          <v>1</v>
          </cell>
          <cell r="L4441">
            <v>0.85</v>
          </cell>
          <cell r="M4441">
            <v>0</v>
          </cell>
          <cell r="Q4441" t="str">
            <v>PERPUSTAKAAN</v>
          </cell>
          <cell r="R4441" t="str">
            <v>Q 214</v>
          </cell>
        </row>
        <row r="4442">
          <cell r="A4442" t="str">
            <v>230401189662003</v>
          </cell>
          <cell r="B4442" t="str">
            <v>A730</v>
          </cell>
          <cell r="C4442" t="str">
            <v>2050204006</v>
          </cell>
          <cell r="D4442" t="str">
            <v>KIPAS ANGIN</v>
          </cell>
          <cell r="E4442">
            <v>38351</v>
          </cell>
          <cell r="F4442">
            <v>2</v>
          </cell>
          <cell r="G4442">
            <v>1</v>
          </cell>
          <cell r="H4442">
            <v>1000</v>
          </cell>
          <cell r="I4442">
            <v>1</v>
          </cell>
          <cell r="L4442">
            <v>0.85</v>
          </cell>
          <cell r="M4442">
            <v>0</v>
          </cell>
          <cell r="P4442" t="str">
            <v>Sanyo</v>
          </cell>
          <cell r="R4442" t="str">
            <v>A. 404</v>
          </cell>
        </row>
        <row r="4443">
          <cell r="A4443" t="str">
            <v>230401189662003</v>
          </cell>
          <cell r="B4443" t="str">
            <v>A731</v>
          </cell>
          <cell r="C4443" t="str">
            <v>2050204006</v>
          </cell>
          <cell r="D4443" t="str">
            <v>KIPAS ANGIN</v>
          </cell>
          <cell r="E4443">
            <v>38351</v>
          </cell>
          <cell r="F4443">
            <v>2</v>
          </cell>
          <cell r="G4443">
            <v>1</v>
          </cell>
          <cell r="H4443">
            <v>1000</v>
          </cell>
          <cell r="I4443">
            <v>1</v>
          </cell>
          <cell r="L4443">
            <v>0.85</v>
          </cell>
          <cell r="M4443">
            <v>0</v>
          </cell>
          <cell r="P4443" t="str">
            <v>Sanyo</v>
          </cell>
          <cell r="R4443" t="str">
            <v>A. 405</v>
          </cell>
        </row>
        <row r="4444">
          <cell r="A4444" t="str">
            <v>230401189662003</v>
          </cell>
          <cell r="B4444" t="str">
            <v>A732</v>
          </cell>
          <cell r="C4444" t="str">
            <v>2050204006</v>
          </cell>
          <cell r="D4444" t="str">
            <v>KIPAS ANGIN</v>
          </cell>
          <cell r="E4444">
            <v>38351</v>
          </cell>
          <cell r="F4444">
            <v>2</v>
          </cell>
          <cell r="G4444">
            <v>1</v>
          </cell>
          <cell r="H4444">
            <v>1000</v>
          </cell>
          <cell r="I4444">
            <v>1</v>
          </cell>
          <cell r="L4444">
            <v>0.85</v>
          </cell>
          <cell r="M4444">
            <v>0</v>
          </cell>
          <cell r="P4444" t="str">
            <v>Sanyo</v>
          </cell>
          <cell r="R4444" t="str">
            <v>F 202</v>
          </cell>
        </row>
        <row r="4445">
          <cell r="A4445" t="str">
            <v>230401189662003</v>
          </cell>
          <cell r="B4445" t="str">
            <v>A733</v>
          </cell>
          <cell r="C4445" t="str">
            <v>2050204006</v>
          </cell>
          <cell r="D4445" t="str">
            <v>KIPAS ANGIN</v>
          </cell>
          <cell r="E4445">
            <v>38351</v>
          </cell>
          <cell r="F4445">
            <v>2</v>
          </cell>
          <cell r="G4445">
            <v>1</v>
          </cell>
          <cell r="H4445">
            <v>1000</v>
          </cell>
          <cell r="I4445">
            <v>1</v>
          </cell>
          <cell r="L4445">
            <v>0.85</v>
          </cell>
          <cell r="M4445">
            <v>0</v>
          </cell>
          <cell r="P4445" t="str">
            <v>Sanyo</v>
          </cell>
          <cell r="Q4445" t="str">
            <v>Gantung</v>
          </cell>
          <cell r="R4445" t="str">
            <v>E. 113</v>
          </cell>
        </row>
        <row r="4446">
          <cell r="A4446" t="str">
            <v>230401189662003</v>
          </cell>
          <cell r="B4446" t="str">
            <v>A734</v>
          </cell>
          <cell r="C4446" t="str">
            <v>2050204006</v>
          </cell>
          <cell r="D4446" t="str">
            <v>KIPAS ANGIN</v>
          </cell>
          <cell r="E4446">
            <v>38351</v>
          </cell>
          <cell r="F4446">
            <v>2</v>
          </cell>
          <cell r="G4446">
            <v>2</v>
          </cell>
          <cell r="H4446">
            <v>1000</v>
          </cell>
          <cell r="I4446">
            <v>1</v>
          </cell>
          <cell r="L4446">
            <v>0.85</v>
          </cell>
          <cell r="M4446">
            <v>0</v>
          </cell>
          <cell r="Q4446" t="str">
            <v>Gantung</v>
          </cell>
          <cell r="R4446" t="str">
            <v>O. 207</v>
          </cell>
        </row>
        <row r="4447">
          <cell r="A4447" t="str">
            <v>230401189662003</v>
          </cell>
          <cell r="B4447" t="str">
            <v>A735</v>
          </cell>
          <cell r="C4447" t="str">
            <v>2050204006</v>
          </cell>
          <cell r="D4447" t="str">
            <v>KIPAS ANGIN</v>
          </cell>
          <cell r="E4447">
            <v>38351</v>
          </cell>
          <cell r="F4447">
            <v>2</v>
          </cell>
          <cell r="G4447">
            <v>1</v>
          </cell>
          <cell r="H4447">
            <v>1000</v>
          </cell>
          <cell r="I4447">
            <v>1</v>
          </cell>
          <cell r="L4447">
            <v>0.85</v>
          </cell>
          <cell r="M4447">
            <v>0</v>
          </cell>
          <cell r="N4447" t="str">
            <v>Pembelian</v>
          </cell>
          <cell r="P4447" t="str">
            <v>National</v>
          </cell>
          <cell r="Q4447" t="str">
            <v>Gantung</v>
          </cell>
          <cell r="R4447" t="str">
            <v>E. 111</v>
          </cell>
        </row>
        <row r="4448">
          <cell r="A4448" t="str">
            <v>230401189662003</v>
          </cell>
          <cell r="B4448" t="str">
            <v>A736</v>
          </cell>
          <cell r="C4448" t="str">
            <v>2050204006</v>
          </cell>
          <cell r="D4448" t="str">
            <v>KIPAS ANGIN</v>
          </cell>
          <cell r="E4448">
            <v>38351</v>
          </cell>
          <cell r="F4448">
            <v>2</v>
          </cell>
          <cell r="G4448">
            <v>2</v>
          </cell>
          <cell r="H4448">
            <v>1000</v>
          </cell>
          <cell r="I4448">
            <v>1</v>
          </cell>
          <cell r="L4448">
            <v>0.85</v>
          </cell>
          <cell r="M4448">
            <v>0</v>
          </cell>
          <cell r="Q4448" t="str">
            <v>duduk Box</v>
          </cell>
          <cell r="R4448" t="str">
            <v>E. 207</v>
          </cell>
        </row>
        <row r="4449">
          <cell r="A4449" t="str">
            <v>230401189662003</v>
          </cell>
          <cell r="B4449" t="str">
            <v>A737</v>
          </cell>
          <cell r="C4449" t="str">
            <v>2050204006</v>
          </cell>
          <cell r="D4449" t="str">
            <v>KIPAS ANGIN</v>
          </cell>
          <cell r="E4449">
            <v>38351</v>
          </cell>
          <cell r="F4449">
            <v>2</v>
          </cell>
          <cell r="G4449">
            <v>1</v>
          </cell>
          <cell r="H4449">
            <v>1000</v>
          </cell>
          <cell r="I4449">
            <v>3</v>
          </cell>
          <cell r="L4449">
            <v>0</v>
          </cell>
          <cell r="M4449">
            <v>0</v>
          </cell>
          <cell r="P4449" t="str">
            <v>Rotari</v>
          </cell>
        </row>
        <row r="4450">
          <cell r="A4450" t="str">
            <v>230401189662003</v>
          </cell>
          <cell r="B4450" t="str">
            <v>A738</v>
          </cell>
          <cell r="C4450" t="str">
            <v>2050204006</v>
          </cell>
          <cell r="D4450" t="str">
            <v>KIPAS ANGIN</v>
          </cell>
          <cell r="E4450">
            <v>38351</v>
          </cell>
          <cell r="F4450">
            <v>2</v>
          </cell>
          <cell r="G4450">
            <v>1</v>
          </cell>
          <cell r="H4450">
            <v>1000</v>
          </cell>
          <cell r="I4450">
            <v>3</v>
          </cell>
          <cell r="L4450">
            <v>0</v>
          </cell>
          <cell r="M4450">
            <v>0</v>
          </cell>
          <cell r="P4450" t="str">
            <v>Sanex</v>
          </cell>
        </row>
        <row r="4451">
          <cell r="A4451" t="str">
            <v>230401189662003</v>
          </cell>
          <cell r="B4451" t="str">
            <v>A739</v>
          </cell>
          <cell r="C4451" t="str">
            <v>2050204006</v>
          </cell>
          <cell r="D4451" t="str">
            <v>KIPAS ANGIN</v>
          </cell>
          <cell r="E4451">
            <v>38351</v>
          </cell>
          <cell r="F4451">
            <v>2</v>
          </cell>
          <cell r="G4451">
            <v>1</v>
          </cell>
          <cell r="H4451">
            <v>1000</v>
          </cell>
          <cell r="I4451">
            <v>3</v>
          </cell>
          <cell r="L4451">
            <v>0</v>
          </cell>
          <cell r="M4451">
            <v>0</v>
          </cell>
          <cell r="P4451" t="str">
            <v>Union</v>
          </cell>
          <cell r="Q4451" t="str">
            <v>duduk Box</v>
          </cell>
          <cell r="R4451" t="str">
            <v>E. 207</v>
          </cell>
        </row>
        <row r="4452">
          <cell r="A4452" t="str">
            <v>230401189662003</v>
          </cell>
          <cell r="B4452" t="str">
            <v>A74</v>
          </cell>
          <cell r="C4452" t="str">
            <v>2050104002</v>
          </cell>
          <cell r="D4452" t="str">
            <v>LEMARI KAYU</v>
          </cell>
          <cell r="E4452">
            <v>38351</v>
          </cell>
          <cell r="F4452">
            <v>2</v>
          </cell>
          <cell r="G4452">
            <v>1</v>
          </cell>
          <cell r="H4452">
            <v>1000</v>
          </cell>
          <cell r="I4452">
            <v>1</v>
          </cell>
          <cell r="L4452">
            <v>0.85</v>
          </cell>
          <cell r="M4452">
            <v>0</v>
          </cell>
          <cell r="Q4452" t="str">
            <v>Kaca</v>
          </cell>
          <cell r="R4452" t="str">
            <v>F 200</v>
          </cell>
        </row>
        <row r="4453">
          <cell r="A4453" t="str">
            <v>230401189662003</v>
          </cell>
          <cell r="B4453" t="str">
            <v>A740</v>
          </cell>
          <cell r="C4453" t="str">
            <v>2050204006</v>
          </cell>
          <cell r="D4453" t="str">
            <v>KIPAS ANGIN</v>
          </cell>
          <cell r="E4453">
            <v>38351</v>
          </cell>
          <cell r="F4453">
            <v>2</v>
          </cell>
          <cell r="G4453">
            <v>1</v>
          </cell>
          <cell r="H4453">
            <v>1000</v>
          </cell>
          <cell r="I4453">
            <v>3</v>
          </cell>
          <cell r="L4453">
            <v>0</v>
          </cell>
          <cell r="M4453">
            <v>0</v>
          </cell>
          <cell r="N4453" t="str">
            <v>Pembelian</v>
          </cell>
          <cell r="R4453" t="str">
            <v>E. 210</v>
          </cell>
        </row>
        <row r="4454">
          <cell r="A4454" t="str">
            <v>230401189662003</v>
          </cell>
          <cell r="B4454" t="str">
            <v>A741</v>
          </cell>
          <cell r="C4454" t="str">
            <v>2050204006</v>
          </cell>
          <cell r="D4454" t="str">
            <v>KIPAS ANGIN</v>
          </cell>
          <cell r="E4454">
            <v>38351</v>
          </cell>
          <cell r="F4454">
            <v>2</v>
          </cell>
          <cell r="G4454">
            <v>1</v>
          </cell>
          <cell r="H4454">
            <v>1000</v>
          </cell>
          <cell r="I4454">
            <v>2</v>
          </cell>
          <cell r="L4454">
            <v>0.68</v>
          </cell>
          <cell r="M4454">
            <v>0</v>
          </cell>
        </row>
        <row r="4455">
          <cell r="A4455" t="str">
            <v>230401189662003</v>
          </cell>
          <cell r="B4455" t="str">
            <v>A742</v>
          </cell>
          <cell r="C4455" t="str">
            <v>2050204006</v>
          </cell>
          <cell r="D4455" t="str">
            <v>KIPAS ANGIN</v>
          </cell>
          <cell r="E4455">
            <v>38351</v>
          </cell>
          <cell r="F4455">
            <v>2</v>
          </cell>
          <cell r="G4455">
            <v>1</v>
          </cell>
          <cell r="H4455">
            <v>1000</v>
          </cell>
          <cell r="I4455">
            <v>2</v>
          </cell>
          <cell r="L4455">
            <v>0.68</v>
          </cell>
          <cell r="M4455">
            <v>0</v>
          </cell>
          <cell r="R4455" t="str">
            <v>O 107</v>
          </cell>
        </row>
        <row r="4456">
          <cell r="A4456" t="str">
            <v>230401189662003</v>
          </cell>
          <cell r="B4456" t="str">
            <v>A743</v>
          </cell>
          <cell r="C4456" t="str">
            <v>2050204006</v>
          </cell>
          <cell r="D4456" t="str">
            <v>KIPAS ANGIN</v>
          </cell>
          <cell r="E4456">
            <v>38351</v>
          </cell>
          <cell r="F4456">
            <v>2</v>
          </cell>
          <cell r="G4456">
            <v>1</v>
          </cell>
          <cell r="H4456">
            <v>1000</v>
          </cell>
          <cell r="I4456">
            <v>2</v>
          </cell>
          <cell r="L4456">
            <v>0.68</v>
          </cell>
          <cell r="M4456">
            <v>0</v>
          </cell>
          <cell r="R4456" t="str">
            <v>O. 204</v>
          </cell>
        </row>
        <row r="4457">
          <cell r="A4457" t="str">
            <v>230401189662003</v>
          </cell>
          <cell r="B4457" t="str">
            <v>A744</v>
          </cell>
          <cell r="C4457" t="str">
            <v>2050204006</v>
          </cell>
          <cell r="D4457" t="str">
            <v>KIPAS ANGIN</v>
          </cell>
          <cell r="E4457">
            <v>38351</v>
          </cell>
          <cell r="F4457">
            <v>2</v>
          </cell>
          <cell r="G4457">
            <v>1</v>
          </cell>
          <cell r="H4457">
            <v>1000</v>
          </cell>
          <cell r="I4457">
            <v>2</v>
          </cell>
          <cell r="L4457">
            <v>0.68</v>
          </cell>
          <cell r="M4457">
            <v>0</v>
          </cell>
          <cell r="P4457" t="str">
            <v>Maspion</v>
          </cell>
          <cell r="Q4457" t="str">
            <v>Gantung</v>
          </cell>
        </row>
        <row r="4458">
          <cell r="A4458" t="str">
            <v>230401189662003</v>
          </cell>
          <cell r="B4458" t="str">
            <v>A745</v>
          </cell>
          <cell r="C4458" t="str">
            <v>2050204006</v>
          </cell>
          <cell r="D4458" t="str">
            <v>KIPAS ANGIN</v>
          </cell>
          <cell r="E4458">
            <v>38351</v>
          </cell>
          <cell r="F4458">
            <v>2</v>
          </cell>
          <cell r="G4458">
            <v>1</v>
          </cell>
          <cell r="H4458">
            <v>1000</v>
          </cell>
          <cell r="I4458">
            <v>2</v>
          </cell>
          <cell r="L4458">
            <v>0.68</v>
          </cell>
          <cell r="M4458">
            <v>0</v>
          </cell>
          <cell r="P4458" t="str">
            <v>Rotari</v>
          </cell>
        </row>
        <row r="4459">
          <cell r="A4459" t="str">
            <v>230401189662003</v>
          </cell>
          <cell r="B4459" t="str">
            <v>A746</v>
          </cell>
          <cell r="C4459" t="str">
            <v>2050204006</v>
          </cell>
          <cell r="D4459" t="str">
            <v>KIPAS ANGIN</v>
          </cell>
          <cell r="E4459">
            <v>38351</v>
          </cell>
          <cell r="F4459">
            <v>2</v>
          </cell>
          <cell r="G4459">
            <v>1</v>
          </cell>
          <cell r="H4459">
            <v>1000</v>
          </cell>
          <cell r="I4459">
            <v>2</v>
          </cell>
          <cell r="L4459">
            <v>0.68</v>
          </cell>
          <cell r="M4459">
            <v>0</v>
          </cell>
          <cell r="P4459" t="str">
            <v>SANEX</v>
          </cell>
        </row>
        <row r="4460">
          <cell r="A4460" t="str">
            <v>230401189662003</v>
          </cell>
          <cell r="B4460" t="str">
            <v>A747</v>
          </cell>
          <cell r="C4460" t="str">
            <v>2050204006</v>
          </cell>
          <cell r="D4460" t="str">
            <v>KIPAS ANGIN</v>
          </cell>
          <cell r="E4460">
            <v>38351</v>
          </cell>
          <cell r="F4460">
            <v>2</v>
          </cell>
          <cell r="G4460">
            <v>1</v>
          </cell>
          <cell r="H4460">
            <v>1000</v>
          </cell>
          <cell r="I4460">
            <v>1</v>
          </cell>
          <cell r="L4460">
            <v>0.85</v>
          </cell>
          <cell r="M4460">
            <v>0</v>
          </cell>
          <cell r="R4460" t="str">
            <v>F 303</v>
          </cell>
        </row>
        <row r="4461">
          <cell r="A4461" t="str">
            <v>230401189662003</v>
          </cell>
          <cell r="B4461" t="str">
            <v>A748</v>
          </cell>
          <cell r="C4461" t="str">
            <v>2050204006</v>
          </cell>
          <cell r="D4461" t="str">
            <v>KIPAS ANGIN</v>
          </cell>
          <cell r="E4461">
            <v>38351</v>
          </cell>
          <cell r="F4461">
            <v>2</v>
          </cell>
          <cell r="G4461">
            <v>1</v>
          </cell>
          <cell r="H4461">
            <v>1000</v>
          </cell>
          <cell r="I4461">
            <v>1</v>
          </cell>
          <cell r="L4461">
            <v>0.85</v>
          </cell>
          <cell r="M4461">
            <v>0</v>
          </cell>
          <cell r="N4461" t="str">
            <v>Pembelian</v>
          </cell>
          <cell r="P4461" t="str">
            <v>CMC</v>
          </cell>
          <cell r="Q4461" t="str">
            <v>Gantung</v>
          </cell>
          <cell r="R4461" t="str">
            <v>E. 203</v>
          </cell>
        </row>
        <row r="4462">
          <cell r="A4462" t="str">
            <v>230401189662003</v>
          </cell>
          <cell r="B4462" t="str">
            <v>A749</v>
          </cell>
          <cell r="C4462" t="str">
            <v>2050204006</v>
          </cell>
          <cell r="D4462" t="str">
            <v>KIPAS ANGIN</v>
          </cell>
          <cell r="E4462">
            <v>38351</v>
          </cell>
          <cell r="F4462">
            <v>2</v>
          </cell>
          <cell r="G4462">
            <v>1</v>
          </cell>
          <cell r="H4462">
            <v>1000</v>
          </cell>
          <cell r="I4462">
            <v>1</v>
          </cell>
          <cell r="L4462">
            <v>0.85</v>
          </cell>
          <cell r="M4462">
            <v>0</v>
          </cell>
          <cell r="R4462" t="str">
            <v>O 109</v>
          </cell>
        </row>
        <row r="4463">
          <cell r="A4463" t="str">
            <v>230401189662003</v>
          </cell>
          <cell r="B4463" t="str">
            <v>A75</v>
          </cell>
          <cell r="C4463" t="str">
            <v>2050104002</v>
          </cell>
          <cell r="D4463" t="str">
            <v>LEMARI KAYU</v>
          </cell>
          <cell r="E4463">
            <v>38351</v>
          </cell>
          <cell r="F4463">
            <v>2</v>
          </cell>
          <cell r="G4463">
            <v>1</v>
          </cell>
          <cell r="H4463">
            <v>1000</v>
          </cell>
          <cell r="I4463">
            <v>1</v>
          </cell>
          <cell r="L4463">
            <v>0.85</v>
          </cell>
          <cell r="M4463">
            <v>0</v>
          </cell>
          <cell r="Q4463" t="str">
            <v>Kecil</v>
          </cell>
        </row>
        <row r="4464">
          <cell r="A4464" t="str">
            <v>230401189662003</v>
          </cell>
          <cell r="B4464" t="str">
            <v>A750</v>
          </cell>
          <cell r="C4464" t="str">
            <v>2050204007</v>
          </cell>
          <cell r="D4464" t="str">
            <v>EXHAUSE FAN</v>
          </cell>
          <cell r="E4464">
            <v>38351</v>
          </cell>
          <cell r="F4464">
            <v>2</v>
          </cell>
          <cell r="G4464">
            <v>2</v>
          </cell>
          <cell r="H4464">
            <v>1000</v>
          </cell>
          <cell r="I4464">
            <v>2</v>
          </cell>
          <cell r="L4464">
            <v>0.68</v>
          </cell>
          <cell r="M4464">
            <v>0</v>
          </cell>
          <cell r="P4464" t="str">
            <v>National</v>
          </cell>
          <cell r="R4464" t="str">
            <v>F 202</v>
          </cell>
        </row>
        <row r="4465">
          <cell r="A4465" t="str">
            <v>230401189662003</v>
          </cell>
          <cell r="B4465" t="str">
            <v>A751</v>
          </cell>
          <cell r="C4465" t="str">
            <v>2050204007</v>
          </cell>
          <cell r="D4465" t="str">
            <v>EXHAUSE FAN</v>
          </cell>
          <cell r="E4465">
            <v>38351</v>
          </cell>
          <cell r="F4465">
            <v>2</v>
          </cell>
          <cell r="G4465">
            <v>1</v>
          </cell>
          <cell r="H4465">
            <v>1000</v>
          </cell>
          <cell r="I4465">
            <v>1</v>
          </cell>
          <cell r="L4465">
            <v>0.85</v>
          </cell>
          <cell r="M4465">
            <v>0</v>
          </cell>
          <cell r="R4465" t="str">
            <v>F 201</v>
          </cell>
        </row>
        <row r="4466">
          <cell r="A4466" t="str">
            <v>230401189662003</v>
          </cell>
          <cell r="B4466" t="str">
            <v>A752</v>
          </cell>
          <cell r="C4466" t="str">
            <v>2050205009</v>
          </cell>
          <cell r="D4466" t="str">
            <v>TABUNG GAS</v>
          </cell>
          <cell r="E4466">
            <v>38351</v>
          </cell>
          <cell r="F4466">
            <v>2</v>
          </cell>
          <cell r="G4466">
            <v>1</v>
          </cell>
          <cell r="H4466">
            <v>1000</v>
          </cell>
          <cell r="I4466">
            <v>1</v>
          </cell>
          <cell r="L4466">
            <v>0.85</v>
          </cell>
          <cell r="M4466">
            <v>0</v>
          </cell>
          <cell r="R4466" t="str">
            <v>F 103</v>
          </cell>
        </row>
        <row r="4467">
          <cell r="A4467" t="str">
            <v>230401189662003</v>
          </cell>
          <cell r="B4467" t="str">
            <v>A753</v>
          </cell>
          <cell r="C4467" t="str">
            <v>2050205009</v>
          </cell>
          <cell r="D4467" t="str">
            <v>TABUNG GAS</v>
          </cell>
          <cell r="E4467">
            <v>38351</v>
          </cell>
          <cell r="F4467">
            <v>2</v>
          </cell>
          <cell r="G4467">
            <v>1</v>
          </cell>
          <cell r="H4467">
            <v>1000</v>
          </cell>
          <cell r="I4467">
            <v>1</v>
          </cell>
          <cell r="L4467">
            <v>0.85</v>
          </cell>
          <cell r="M4467">
            <v>0</v>
          </cell>
          <cell r="P4467" t="str">
            <v>Elpiji</v>
          </cell>
          <cell r="Q4467" t="str">
            <v>Sedang</v>
          </cell>
          <cell r="R4467" t="str">
            <v>E. 107</v>
          </cell>
        </row>
        <row r="4468">
          <cell r="A4468" t="str">
            <v>230401189662003</v>
          </cell>
          <cell r="B4468" t="str">
            <v>A754</v>
          </cell>
          <cell r="C4468" t="str">
            <v>2050205015</v>
          </cell>
          <cell r="D4468" t="str">
            <v>RAK PIRING ALMUNIUM</v>
          </cell>
          <cell r="E4468">
            <v>38351</v>
          </cell>
          <cell r="F4468">
            <v>2</v>
          </cell>
          <cell r="G4468">
            <v>1</v>
          </cell>
          <cell r="H4468">
            <v>1000</v>
          </cell>
          <cell r="I4468">
            <v>1</v>
          </cell>
          <cell r="L4468">
            <v>0.85</v>
          </cell>
          <cell r="M4468">
            <v>0</v>
          </cell>
          <cell r="Q4468" t="str">
            <v>CANGKIR</v>
          </cell>
          <cell r="R4468" t="str">
            <v>Q 212</v>
          </cell>
        </row>
        <row r="4469">
          <cell r="A4469" t="str">
            <v>230401189662003</v>
          </cell>
          <cell r="B4469" t="str">
            <v>A755</v>
          </cell>
          <cell r="C4469" t="str">
            <v>2050205015</v>
          </cell>
          <cell r="D4469" t="str">
            <v>RAK PIRING ALMUNIUM</v>
          </cell>
          <cell r="E4469">
            <v>38351</v>
          </cell>
          <cell r="F4469">
            <v>2</v>
          </cell>
          <cell r="G4469">
            <v>1</v>
          </cell>
          <cell r="H4469">
            <v>1000</v>
          </cell>
          <cell r="I4469">
            <v>1</v>
          </cell>
          <cell r="L4469">
            <v>0.85</v>
          </cell>
          <cell r="M4469">
            <v>0</v>
          </cell>
          <cell r="R4469" t="str">
            <v>Q 212</v>
          </cell>
        </row>
        <row r="4470">
          <cell r="A4470" t="str">
            <v>230401189662003</v>
          </cell>
          <cell r="B4470" t="str">
            <v>A756</v>
          </cell>
          <cell r="C4470" t="str">
            <v>2050205015</v>
          </cell>
          <cell r="D4470" t="str">
            <v>RAK PIRING ALMUNIUM</v>
          </cell>
          <cell r="E4470">
            <v>38351</v>
          </cell>
          <cell r="F4470">
            <v>2</v>
          </cell>
          <cell r="G4470">
            <v>1</v>
          </cell>
          <cell r="H4470">
            <v>1000</v>
          </cell>
          <cell r="I4470">
            <v>1</v>
          </cell>
          <cell r="L4470">
            <v>0.85</v>
          </cell>
          <cell r="M4470">
            <v>0</v>
          </cell>
          <cell r="R4470" t="str">
            <v>O. 201</v>
          </cell>
        </row>
        <row r="4471">
          <cell r="A4471" t="str">
            <v>230401189662003</v>
          </cell>
          <cell r="B4471" t="str">
            <v>A757</v>
          </cell>
          <cell r="C4471" t="str">
            <v>2050205015</v>
          </cell>
          <cell r="D4471" t="str">
            <v>RAK PIRING ALMUNIUM</v>
          </cell>
          <cell r="E4471">
            <v>38351</v>
          </cell>
          <cell r="F4471">
            <v>2</v>
          </cell>
          <cell r="G4471">
            <v>1</v>
          </cell>
          <cell r="H4471">
            <v>1000</v>
          </cell>
          <cell r="I4471">
            <v>1</v>
          </cell>
          <cell r="L4471">
            <v>0.85</v>
          </cell>
          <cell r="M4471">
            <v>0</v>
          </cell>
          <cell r="R4471" t="str">
            <v>E. 107</v>
          </cell>
        </row>
        <row r="4472">
          <cell r="A4472" t="str">
            <v>230401189662003</v>
          </cell>
          <cell r="B4472" t="str">
            <v>A758</v>
          </cell>
          <cell r="C4472" t="str">
            <v>2050206002</v>
          </cell>
          <cell r="D4472" t="str">
            <v>TELEVISI</v>
          </cell>
          <cell r="E4472">
            <v>38269</v>
          </cell>
          <cell r="F4472">
            <v>1</v>
          </cell>
          <cell r="G4472">
            <v>1</v>
          </cell>
          <cell r="H4472">
            <v>3060000</v>
          </cell>
          <cell r="I4472">
            <v>1</v>
          </cell>
          <cell r="L4472">
            <v>0.85</v>
          </cell>
          <cell r="M4472">
            <v>0</v>
          </cell>
          <cell r="N4472" t="str">
            <v>Hibah</v>
          </cell>
          <cell r="P4472" t="str">
            <v>Sony</v>
          </cell>
          <cell r="Q4472" t="str">
            <v>21"</v>
          </cell>
          <cell r="R4472" t="str">
            <v>E. 206</v>
          </cell>
        </row>
        <row r="4473">
          <cell r="A4473" t="str">
            <v>230401189662003</v>
          </cell>
          <cell r="B4473" t="str">
            <v>A759</v>
          </cell>
          <cell r="C4473" t="str">
            <v>2050206002</v>
          </cell>
          <cell r="D4473" t="str">
            <v>TELEVISI</v>
          </cell>
          <cell r="E4473">
            <v>38269</v>
          </cell>
          <cell r="F4473">
            <v>1</v>
          </cell>
          <cell r="G4473">
            <v>1</v>
          </cell>
          <cell r="H4473">
            <v>3060000</v>
          </cell>
          <cell r="I4473">
            <v>1</v>
          </cell>
          <cell r="L4473">
            <v>0.85</v>
          </cell>
          <cell r="M4473">
            <v>0</v>
          </cell>
          <cell r="N4473" t="str">
            <v>Pembelian</v>
          </cell>
          <cell r="P4473" t="str">
            <v>Sony</v>
          </cell>
          <cell r="Q4473" t="str">
            <v>20"</v>
          </cell>
          <cell r="R4473" t="str">
            <v>E. 207</v>
          </cell>
        </row>
        <row r="4474">
          <cell r="A4474" t="str">
            <v>230401189662003</v>
          </cell>
          <cell r="B4474" t="str">
            <v>A76</v>
          </cell>
          <cell r="C4474" t="str">
            <v>2050104002</v>
          </cell>
          <cell r="D4474" t="str">
            <v>LEMARI KAYU</v>
          </cell>
          <cell r="E4474">
            <v>38351</v>
          </cell>
          <cell r="F4474">
            <v>2</v>
          </cell>
          <cell r="G4474">
            <v>1</v>
          </cell>
          <cell r="H4474">
            <v>1000</v>
          </cell>
          <cell r="I4474">
            <v>1</v>
          </cell>
          <cell r="L4474">
            <v>0.85</v>
          </cell>
          <cell r="M4474">
            <v>0</v>
          </cell>
          <cell r="R4474" t="str">
            <v>E. 207</v>
          </cell>
        </row>
        <row r="4475">
          <cell r="A4475" t="str">
            <v>230401189662003</v>
          </cell>
          <cell r="B4475" t="str">
            <v>A760</v>
          </cell>
          <cell r="C4475" t="str">
            <v>2050206002</v>
          </cell>
          <cell r="D4475" t="str">
            <v>TELEVISI</v>
          </cell>
          <cell r="E4475">
            <v>34648</v>
          </cell>
          <cell r="F4475">
            <v>1</v>
          </cell>
          <cell r="G4475">
            <v>2</v>
          </cell>
          <cell r="H4475">
            <v>1813000</v>
          </cell>
          <cell r="I4475">
            <v>1</v>
          </cell>
          <cell r="L4475">
            <v>0.14416513588607557</v>
          </cell>
          <cell r="M4475">
            <v>0</v>
          </cell>
          <cell r="N4475" t="str">
            <v>Pembelian</v>
          </cell>
          <cell r="P4475" t="str">
            <v>TOSHIBA</v>
          </cell>
          <cell r="Q4475" t="str">
            <v>29'</v>
          </cell>
          <cell r="R4475" t="str">
            <v>Q 214</v>
          </cell>
        </row>
        <row r="4476">
          <cell r="A4476" t="str">
            <v>230401189662003</v>
          </cell>
          <cell r="B4476" t="str">
            <v>A761</v>
          </cell>
          <cell r="C4476" t="str">
            <v>2050206002</v>
          </cell>
          <cell r="D4476" t="str">
            <v>TELEVISI</v>
          </cell>
          <cell r="E4476">
            <v>36146</v>
          </cell>
          <cell r="F4476">
            <v>1</v>
          </cell>
          <cell r="G4476">
            <v>1</v>
          </cell>
          <cell r="H4476">
            <v>2500000</v>
          </cell>
          <cell r="I4476">
            <v>1</v>
          </cell>
          <cell r="L4476">
            <v>0.20683362773200936</v>
          </cell>
          <cell r="M4476">
            <v>0</v>
          </cell>
          <cell r="N4476" t="str">
            <v>Pembelian</v>
          </cell>
          <cell r="P4476" t="str">
            <v>Sony</v>
          </cell>
          <cell r="R4476" t="str">
            <v>O. 202</v>
          </cell>
        </row>
        <row r="4477">
          <cell r="A4477" t="str">
            <v>230401189662003</v>
          </cell>
          <cell r="B4477" t="str">
            <v>A762</v>
          </cell>
          <cell r="C4477" t="str">
            <v>2050206002</v>
          </cell>
          <cell r="D4477" t="str">
            <v>TELEVISI</v>
          </cell>
          <cell r="E4477">
            <v>35696</v>
          </cell>
          <cell r="F4477">
            <v>1</v>
          </cell>
          <cell r="G4477">
            <v>1</v>
          </cell>
          <cell r="H4477">
            <v>1700000</v>
          </cell>
          <cell r="I4477">
            <v>1</v>
          </cell>
          <cell r="L4477">
            <v>0.18591258110782785</v>
          </cell>
          <cell r="M4477">
            <v>0</v>
          </cell>
          <cell r="N4477" t="str">
            <v>Pembelian</v>
          </cell>
          <cell r="P4477" t="str">
            <v>Sony</v>
          </cell>
          <cell r="R4477" t="str">
            <v>E. 205</v>
          </cell>
        </row>
        <row r="4478">
          <cell r="A4478" t="str">
            <v>230401189662003</v>
          </cell>
          <cell r="B4478" t="str">
            <v>A763</v>
          </cell>
          <cell r="C4478" t="str">
            <v>2050206002</v>
          </cell>
          <cell r="D4478" t="str">
            <v>TELEVISI</v>
          </cell>
          <cell r="E4478">
            <v>38351</v>
          </cell>
          <cell r="F4478">
            <v>2</v>
          </cell>
          <cell r="G4478">
            <v>2</v>
          </cell>
          <cell r="H4478">
            <v>1000</v>
          </cell>
          <cell r="I4478">
            <v>2</v>
          </cell>
          <cell r="L4478">
            <v>0.68</v>
          </cell>
          <cell r="M4478">
            <v>0</v>
          </cell>
          <cell r="P4478" t="str">
            <v>Sony</v>
          </cell>
          <cell r="Q4478" t="str">
            <v>21'</v>
          </cell>
          <cell r="R4478" t="str">
            <v>Q 218</v>
          </cell>
        </row>
        <row r="4479">
          <cell r="A4479" t="str">
            <v>230401189662003</v>
          </cell>
          <cell r="B4479" t="str">
            <v>A764</v>
          </cell>
          <cell r="C4479" t="str">
            <v>2050206002</v>
          </cell>
          <cell r="D4479" t="str">
            <v>TELEVISI</v>
          </cell>
          <cell r="E4479">
            <v>38351</v>
          </cell>
          <cell r="F4479">
            <v>2</v>
          </cell>
          <cell r="G4479">
            <v>1</v>
          </cell>
          <cell r="H4479">
            <v>1000</v>
          </cell>
          <cell r="I4479">
            <v>1</v>
          </cell>
          <cell r="L4479">
            <v>0.85</v>
          </cell>
          <cell r="M4479">
            <v>0</v>
          </cell>
          <cell r="P4479" t="str">
            <v>Toshiba</v>
          </cell>
          <cell r="Q4479" t="str">
            <v>Colour 21 inch</v>
          </cell>
          <cell r="R4479" t="str">
            <v>E. 101</v>
          </cell>
        </row>
        <row r="4480">
          <cell r="A4480" t="str">
            <v>230401189662003</v>
          </cell>
          <cell r="B4480" t="str">
            <v>A765</v>
          </cell>
          <cell r="C4480" t="str">
            <v>2050206002</v>
          </cell>
          <cell r="D4480" t="str">
            <v>TELEVISI</v>
          </cell>
          <cell r="E4480">
            <v>38351</v>
          </cell>
          <cell r="F4480">
            <v>2</v>
          </cell>
          <cell r="G4480">
            <v>1</v>
          </cell>
          <cell r="H4480">
            <v>1000</v>
          </cell>
          <cell r="I4480">
            <v>1</v>
          </cell>
          <cell r="L4480">
            <v>0.85</v>
          </cell>
          <cell r="M4480">
            <v>0</v>
          </cell>
          <cell r="P4480" t="str">
            <v>Sony</v>
          </cell>
          <cell r="Q4480" t="str">
            <v>29'</v>
          </cell>
          <cell r="R4480" t="str">
            <v>Q 218</v>
          </cell>
        </row>
        <row r="4481">
          <cell r="A4481" t="str">
            <v>230401189662003</v>
          </cell>
          <cell r="B4481" t="str">
            <v>A766</v>
          </cell>
          <cell r="C4481" t="str">
            <v>2050206002</v>
          </cell>
          <cell r="D4481" t="str">
            <v>TELEVISI</v>
          </cell>
          <cell r="E4481">
            <v>38351</v>
          </cell>
          <cell r="F4481">
            <v>1</v>
          </cell>
          <cell r="G4481">
            <v>1</v>
          </cell>
          <cell r="H4481">
            <v>7000000</v>
          </cell>
          <cell r="I4481">
            <v>1</v>
          </cell>
          <cell r="L4481">
            <v>0.85</v>
          </cell>
          <cell r="M4481">
            <v>0</v>
          </cell>
          <cell r="N4481" t="str">
            <v>Pembelian</v>
          </cell>
          <cell r="P4481" t="str">
            <v>Sony</v>
          </cell>
        </row>
        <row r="4482">
          <cell r="A4482" t="str">
            <v>230401189662003</v>
          </cell>
          <cell r="B4482" t="str">
            <v>A767</v>
          </cell>
          <cell r="C4482" t="str">
            <v>2050206002</v>
          </cell>
          <cell r="D4482" t="str">
            <v>TELEVISI</v>
          </cell>
          <cell r="E4482">
            <v>38351</v>
          </cell>
          <cell r="F4482">
            <v>2</v>
          </cell>
          <cell r="G4482">
            <v>1</v>
          </cell>
          <cell r="H4482">
            <v>1000</v>
          </cell>
          <cell r="I4482">
            <v>1</v>
          </cell>
          <cell r="L4482">
            <v>0.85</v>
          </cell>
          <cell r="M4482">
            <v>0</v>
          </cell>
          <cell r="P4482" t="str">
            <v>Aiwa</v>
          </cell>
          <cell r="R4482" t="str">
            <v>E. 208</v>
          </cell>
        </row>
        <row r="4483">
          <cell r="A4483" t="str">
            <v>230401189662003</v>
          </cell>
          <cell r="B4483" t="str">
            <v>A768</v>
          </cell>
          <cell r="C4483" t="str">
            <v>2050206002</v>
          </cell>
          <cell r="D4483" t="str">
            <v>TELEVISI</v>
          </cell>
          <cell r="E4483">
            <v>38351</v>
          </cell>
          <cell r="F4483">
            <v>2</v>
          </cell>
          <cell r="G4483">
            <v>1</v>
          </cell>
          <cell r="H4483">
            <v>1000</v>
          </cell>
          <cell r="I4483">
            <v>1</v>
          </cell>
          <cell r="L4483">
            <v>0.85</v>
          </cell>
          <cell r="M4483">
            <v>0</v>
          </cell>
          <cell r="P4483" t="str">
            <v>Toshiba</v>
          </cell>
        </row>
        <row r="4484">
          <cell r="A4484" t="str">
            <v>230401189662003</v>
          </cell>
          <cell r="B4484" t="str">
            <v>A769</v>
          </cell>
          <cell r="C4484" t="str">
            <v>2050206002</v>
          </cell>
          <cell r="D4484" t="str">
            <v>TELEVISI</v>
          </cell>
          <cell r="E4484">
            <v>38351</v>
          </cell>
          <cell r="F4484">
            <v>2</v>
          </cell>
          <cell r="G4484">
            <v>1</v>
          </cell>
          <cell r="H4484">
            <v>1000</v>
          </cell>
          <cell r="I4484">
            <v>1</v>
          </cell>
          <cell r="L4484">
            <v>0.85</v>
          </cell>
          <cell r="M4484">
            <v>0</v>
          </cell>
          <cell r="P4484" t="str">
            <v>Polytron</v>
          </cell>
          <cell r="R4484" t="str">
            <v>E. 207</v>
          </cell>
        </row>
        <row r="4485">
          <cell r="A4485" t="str">
            <v>230401189662003</v>
          </cell>
          <cell r="B4485" t="str">
            <v>A77</v>
          </cell>
          <cell r="C4485" t="str">
            <v>2050104002</v>
          </cell>
          <cell r="D4485" t="str">
            <v>LEMARI KAYU</v>
          </cell>
          <cell r="E4485">
            <v>38351</v>
          </cell>
          <cell r="F4485">
            <v>2</v>
          </cell>
          <cell r="G4485">
            <v>1</v>
          </cell>
          <cell r="H4485">
            <v>1000</v>
          </cell>
          <cell r="I4485">
            <v>3</v>
          </cell>
          <cell r="L4485">
            <v>0</v>
          </cell>
          <cell r="M4485">
            <v>0</v>
          </cell>
          <cell r="Q4485" t="str">
            <v>Buku</v>
          </cell>
        </row>
        <row r="4486">
          <cell r="A4486" t="str">
            <v>230401189662003</v>
          </cell>
          <cell r="B4486" t="str">
            <v>A770</v>
          </cell>
          <cell r="C4486" t="str">
            <v>2050206002</v>
          </cell>
          <cell r="D4486" t="str">
            <v>TELEVISI</v>
          </cell>
          <cell r="E4486">
            <v>38351</v>
          </cell>
          <cell r="F4486">
            <v>2</v>
          </cell>
          <cell r="G4486">
            <v>1</v>
          </cell>
          <cell r="H4486">
            <v>1000</v>
          </cell>
          <cell r="I4486">
            <v>1</v>
          </cell>
          <cell r="L4486">
            <v>0.85</v>
          </cell>
          <cell r="M4486">
            <v>0</v>
          </cell>
          <cell r="P4486" t="str">
            <v>SHARP</v>
          </cell>
          <cell r="Q4486" t="str">
            <v>21'</v>
          </cell>
          <cell r="R4486" t="str">
            <v>Q 211</v>
          </cell>
        </row>
        <row r="4487">
          <cell r="A4487" t="str">
            <v>230401189662003</v>
          </cell>
          <cell r="B4487" t="str">
            <v>A771</v>
          </cell>
          <cell r="C4487" t="str">
            <v>2050206002</v>
          </cell>
          <cell r="D4487" t="str">
            <v>TELEVISI</v>
          </cell>
          <cell r="E4487">
            <v>35430</v>
          </cell>
          <cell r="F4487">
            <v>1</v>
          </cell>
          <cell r="G4487">
            <v>1</v>
          </cell>
          <cell r="H4487">
            <v>567000</v>
          </cell>
          <cell r="I4487">
            <v>1</v>
          </cell>
          <cell r="L4487">
            <v>0.16922260489388816</v>
          </cell>
          <cell r="M4487">
            <v>0</v>
          </cell>
          <cell r="N4487" t="str">
            <v>Pembelian</v>
          </cell>
          <cell r="P4487" t="str">
            <v>TOSHIBA</v>
          </cell>
          <cell r="Q4487" t="str">
            <v>14'</v>
          </cell>
          <cell r="R4487" t="str">
            <v>Q 214</v>
          </cell>
        </row>
        <row r="4488">
          <cell r="A4488" t="str">
            <v>230401189662003</v>
          </cell>
          <cell r="B4488" t="str">
            <v>A772</v>
          </cell>
          <cell r="C4488" t="str">
            <v>2050206002</v>
          </cell>
          <cell r="D4488" t="str">
            <v>TELEVISI</v>
          </cell>
          <cell r="E4488">
            <v>37986</v>
          </cell>
          <cell r="F4488">
            <v>1</v>
          </cell>
          <cell r="G4488">
            <v>1</v>
          </cell>
          <cell r="H4488">
            <v>7000000</v>
          </cell>
          <cell r="I4488">
            <v>1</v>
          </cell>
          <cell r="L4488">
            <v>0.69</v>
          </cell>
          <cell r="M4488">
            <v>0</v>
          </cell>
          <cell r="N4488" t="str">
            <v>Pembelian</v>
          </cell>
          <cell r="P4488" t="str">
            <v>Sony</v>
          </cell>
          <cell r="R4488" t="str">
            <v>F 202</v>
          </cell>
        </row>
        <row r="4489">
          <cell r="A4489" t="str">
            <v>230401189662003</v>
          </cell>
          <cell r="B4489" t="str">
            <v>A773</v>
          </cell>
          <cell r="C4489" t="str">
            <v>2050206002</v>
          </cell>
          <cell r="D4489" t="str">
            <v>TELEVISI</v>
          </cell>
          <cell r="E4489">
            <v>37986</v>
          </cell>
          <cell r="F4489">
            <v>1</v>
          </cell>
          <cell r="G4489">
            <v>1</v>
          </cell>
          <cell r="H4489">
            <v>4000000</v>
          </cell>
          <cell r="I4489">
            <v>1</v>
          </cell>
          <cell r="L4489">
            <v>0.69</v>
          </cell>
          <cell r="M4489">
            <v>0</v>
          </cell>
          <cell r="N4489" t="str">
            <v>Pembelian</v>
          </cell>
          <cell r="P4489" t="str">
            <v>Sharp</v>
          </cell>
          <cell r="R4489" t="str">
            <v>F 205</v>
          </cell>
        </row>
        <row r="4490">
          <cell r="A4490" t="str">
            <v>230401189662003</v>
          </cell>
          <cell r="B4490" t="str">
            <v>A774</v>
          </cell>
          <cell r="C4490" t="str">
            <v>2050206003</v>
          </cell>
          <cell r="D4490" t="str">
            <v>VIDEO CASSETTE</v>
          </cell>
          <cell r="E4490">
            <v>34648</v>
          </cell>
          <cell r="F4490">
            <v>2</v>
          </cell>
          <cell r="G4490">
            <v>1</v>
          </cell>
          <cell r="H4490">
            <v>1000</v>
          </cell>
          <cell r="I4490">
            <v>1</v>
          </cell>
          <cell r="L4490">
            <v>0.14416513588607557</v>
          </cell>
          <cell r="M4490">
            <v>0</v>
          </cell>
          <cell r="P4490" t="str">
            <v>SONY</v>
          </cell>
          <cell r="R4490" t="str">
            <v>Q 214</v>
          </cell>
        </row>
        <row r="4491">
          <cell r="A4491" t="str">
            <v>230401189662003</v>
          </cell>
          <cell r="B4491" t="str">
            <v>A775</v>
          </cell>
          <cell r="C4491" t="str">
            <v>2050206003</v>
          </cell>
          <cell r="D4491" t="str">
            <v>VIDEO CASSETTE</v>
          </cell>
          <cell r="E4491">
            <v>38351</v>
          </cell>
          <cell r="F4491">
            <v>2</v>
          </cell>
          <cell r="G4491">
            <v>1</v>
          </cell>
          <cell r="H4491">
            <v>1000</v>
          </cell>
          <cell r="I4491">
            <v>1</v>
          </cell>
          <cell r="L4491">
            <v>0.85</v>
          </cell>
          <cell r="M4491">
            <v>0</v>
          </cell>
          <cell r="P4491" t="str">
            <v>KINYO</v>
          </cell>
          <cell r="R4491" t="str">
            <v>Q 214</v>
          </cell>
        </row>
        <row r="4492">
          <cell r="A4492" t="str">
            <v>230401189662003</v>
          </cell>
          <cell r="B4492" t="str">
            <v>A776</v>
          </cell>
          <cell r="C4492" t="str">
            <v>2050206003</v>
          </cell>
          <cell r="D4492" t="str">
            <v>VIDEO CASSETTE</v>
          </cell>
          <cell r="E4492">
            <v>38351</v>
          </cell>
          <cell r="F4492">
            <v>2</v>
          </cell>
          <cell r="G4492">
            <v>1</v>
          </cell>
          <cell r="H4492">
            <v>1000</v>
          </cell>
          <cell r="I4492">
            <v>1</v>
          </cell>
          <cell r="L4492">
            <v>0.85</v>
          </cell>
          <cell r="M4492">
            <v>0</v>
          </cell>
          <cell r="P4492" t="str">
            <v>SONY</v>
          </cell>
          <cell r="Q4492" t="str">
            <v>BETA</v>
          </cell>
          <cell r="R4492" t="str">
            <v>Q 214</v>
          </cell>
        </row>
        <row r="4493">
          <cell r="A4493" t="str">
            <v>230401189662003</v>
          </cell>
          <cell r="B4493" t="str">
            <v>A777</v>
          </cell>
          <cell r="C4493" t="str">
            <v>2050206003</v>
          </cell>
          <cell r="D4493" t="str">
            <v>VIDEO CASSETTE</v>
          </cell>
          <cell r="E4493">
            <v>38351</v>
          </cell>
          <cell r="F4493">
            <v>2</v>
          </cell>
          <cell r="G4493">
            <v>1</v>
          </cell>
          <cell r="H4493">
            <v>1000</v>
          </cell>
          <cell r="I4493">
            <v>1</v>
          </cell>
          <cell r="L4493">
            <v>0.85</v>
          </cell>
          <cell r="M4493">
            <v>0</v>
          </cell>
          <cell r="P4493" t="str">
            <v>SONY</v>
          </cell>
          <cell r="Q4493" t="str">
            <v>CLEANING</v>
          </cell>
          <cell r="R4493" t="str">
            <v>Q 214</v>
          </cell>
        </row>
        <row r="4494">
          <cell r="A4494" t="str">
            <v>230401189662003</v>
          </cell>
          <cell r="B4494" t="str">
            <v>A778</v>
          </cell>
          <cell r="C4494" t="str">
            <v>2050206003</v>
          </cell>
          <cell r="D4494" t="str">
            <v>VIDEO CASSETTE</v>
          </cell>
          <cell r="E4494">
            <v>38351</v>
          </cell>
          <cell r="F4494">
            <v>2</v>
          </cell>
          <cell r="G4494">
            <v>1</v>
          </cell>
          <cell r="H4494">
            <v>1000</v>
          </cell>
          <cell r="I4494">
            <v>1</v>
          </cell>
          <cell r="L4494">
            <v>0.85</v>
          </cell>
          <cell r="M4494">
            <v>0</v>
          </cell>
          <cell r="P4494" t="str">
            <v>AIWA</v>
          </cell>
          <cell r="R4494" t="str">
            <v>Q 218</v>
          </cell>
        </row>
        <row r="4495">
          <cell r="A4495" t="str">
            <v>230401189662003</v>
          </cell>
          <cell r="B4495" t="str">
            <v>A779</v>
          </cell>
          <cell r="C4495" t="str">
            <v>2050206003</v>
          </cell>
          <cell r="D4495" t="str">
            <v>VIDEO CASSETTE</v>
          </cell>
          <cell r="E4495">
            <v>38351</v>
          </cell>
          <cell r="F4495">
            <v>2</v>
          </cell>
          <cell r="G4495">
            <v>8</v>
          </cell>
          <cell r="H4495">
            <v>1000</v>
          </cell>
          <cell r="I4495">
            <v>1</v>
          </cell>
          <cell r="L4495">
            <v>0.85</v>
          </cell>
          <cell r="M4495">
            <v>0</v>
          </cell>
          <cell r="Q4495" t="str">
            <v>Literatur</v>
          </cell>
          <cell r="R4495" t="str">
            <v>E. 205</v>
          </cell>
        </row>
        <row r="4496">
          <cell r="A4496" t="str">
            <v>230401189662003</v>
          </cell>
          <cell r="B4496" t="str">
            <v>A78</v>
          </cell>
          <cell r="C4496" t="str">
            <v>2050104002</v>
          </cell>
          <cell r="D4496" t="str">
            <v>LEMARI KAYU</v>
          </cell>
          <cell r="E4496">
            <v>38351</v>
          </cell>
          <cell r="F4496">
            <v>2</v>
          </cell>
          <cell r="G4496">
            <v>1</v>
          </cell>
          <cell r="H4496">
            <v>1000</v>
          </cell>
          <cell r="I4496">
            <v>2</v>
          </cell>
          <cell r="L4496">
            <v>0.68</v>
          </cell>
          <cell r="M4496">
            <v>0</v>
          </cell>
        </row>
        <row r="4497">
          <cell r="A4497" t="str">
            <v>230401189662003</v>
          </cell>
          <cell r="B4497" t="str">
            <v>A780</v>
          </cell>
          <cell r="C4497" t="str">
            <v>2050206003</v>
          </cell>
          <cell r="D4497" t="str">
            <v>VIDEO CASSETTE</v>
          </cell>
          <cell r="E4497">
            <v>38351</v>
          </cell>
          <cell r="F4497">
            <v>2</v>
          </cell>
          <cell r="G4497">
            <v>1</v>
          </cell>
          <cell r="H4497">
            <v>1000</v>
          </cell>
          <cell r="I4497">
            <v>1</v>
          </cell>
          <cell r="L4497">
            <v>0.85</v>
          </cell>
          <cell r="M4497">
            <v>0</v>
          </cell>
          <cell r="P4497" t="str">
            <v>SONY</v>
          </cell>
          <cell r="Q4497" t="str">
            <v>RECORDER</v>
          </cell>
          <cell r="R4497" t="str">
            <v>Q 214</v>
          </cell>
        </row>
        <row r="4498">
          <cell r="A4498" t="str">
            <v>230401189662003</v>
          </cell>
          <cell r="B4498" t="str">
            <v>A781</v>
          </cell>
          <cell r="C4498" t="str">
            <v>2050206005</v>
          </cell>
          <cell r="D4498" t="str">
            <v>AMPLIFIER</v>
          </cell>
          <cell r="E4498">
            <v>38351</v>
          </cell>
          <cell r="F4498">
            <v>2</v>
          </cell>
          <cell r="G4498">
            <v>1</v>
          </cell>
          <cell r="H4498">
            <v>1000</v>
          </cell>
          <cell r="I4498">
            <v>1</v>
          </cell>
          <cell r="L4498">
            <v>0.85</v>
          </cell>
          <cell r="M4498">
            <v>0</v>
          </cell>
          <cell r="R4498" t="str">
            <v>F 205</v>
          </cell>
        </row>
        <row r="4499">
          <cell r="A4499" t="str">
            <v>230401189662003</v>
          </cell>
          <cell r="B4499" t="str">
            <v>A782</v>
          </cell>
          <cell r="C4499" t="str">
            <v>2050206007</v>
          </cell>
          <cell r="D4499" t="str">
            <v>LOUDSPEAKER</v>
          </cell>
          <cell r="E4499">
            <v>34648</v>
          </cell>
          <cell r="F4499">
            <v>1</v>
          </cell>
          <cell r="G4499">
            <v>2</v>
          </cell>
          <cell r="H4499">
            <v>350000</v>
          </cell>
          <cell r="I4499">
            <v>1</v>
          </cell>
          <cell r="L4499">
            <v>0.14416513588607557</v>
          </cell>
          <cell r="M4499">
            <v>0</v>
          </cell>
          <cell r="N4499" t="str">
            <v>Pembelian</v>
          </cell>
          <cell r="P4499" t="str">
            <v>SONY</v>
          </cell>
          <cell r="R4499" t="str">
            <v>Q 213</v>
          </cell>
        </row>
        <row r="4500">
          <cell r="A4500" t="str">
            <v>230401189662003</v>
          </cell>
          <cell r="B4500" t="str">
            <v>A783</v>
          </cell>
          <cell r="C4500" t="str">
            <v>2050206007</v>
          </cell>
          <cell r="D4500" t="str">
            <v>LOUDSPEAKER</v>
          </cell>
          <cell r="E4500">
            <v>38351</v>
          </cell>
          <cell r="F4500">
            <v>2</v>
          </cell>
          <cell r="G4500">
            <v>2</v>
          </cell>
          <cell r="H4500">
            <v>1000</v>
          </cell>
          <cell r="I4500">
            <v>1</v>
          </cell>
          <cell r="L4500">
            <v>0.85</v>
          </cell>
          <cell r="M4500">
            <v>0</v>
          </cell>
          <cell r="P4500" t="str">
            <v>Sanyo</v>
          </cell>
          <cell r="R4500" t="str">
            <v>O. 206</v>
          </cell>
        </row>
        <row r="4501">
          <cell r="A4501" t="str">
            <v>230401189662003</v>
          </cell>
          <cell r="B4501" t="str">
            <v>A784</v>
          </cell>
          <cell r="C4501" t="str">
            <v>2050206007</v>
          </cell>
          <cell r="D4501" t="str">
            <v>LOUDSPEAKER</v>
          </cell>
          <cell r="E4501">
            <v>38351</v>
          </cell>
          <cell r="F4501">
            <v>2</v>
          </cell>
          <cell r="G4501">
            <v>3</v>
          </cell>
          <cell r="H4501">
            <v>1000</v>
          </cell>
          <cell r="I4501">
            <v>1</v>
          </cell>
          <cell r="L4501">
            <v>0.85</v>
          </cell>
          <cell r="M4501">
            <v>0</v>
          </cell>
          <cell r="P4501" t="str">
            <v>RAMSA</v>
          </cell>
          <cell r="R4501" t="str">
            <v>S 000</v>
          </cell>
        </row>
        <row r="4502">
          <cell r="A4502" t="str">
            <v>230401189662003</v>
          </cell>
          <cell r="B4502" t="str">
            <v>A785</v>
          </cell>
          <cell r="C4502" t="str">
            <v>2050206007</v>
          </cell>
          <cell r="D4502" t="str">
            <v>LOUDSPEAKER</v>
          </cell>
          <cell r="E4502">
            <v>38351</v>
          </cell>
          <cell r="F4502">
            <v>2</v>
          </cell>
          <cell r="G4502">
            <v>2</v>
          </cell>
          <cell r="H4502">
            <v>1000</v>
          </cell>
          <cell r="I4502">
            <v>1</v>
          </cell>
          <cell r="L4502">
            <v>0.85</v>
          </cell>
          <cell r="M4502">
            <v>0</v>
          </cell>
          <cell r="R4502" t="str">
            <v>O. 205</v>
          </cell>
        </row>
        <row r="4503">
          <cell r="A4503" t="str">
            <v>230401189662003</v>
          </cell>
          <cell r="B4503" t="str">
            <v>A786</v>
          </cell>
          <cell r="C4503" t="str">
            <v>2050206007</v>
          </cell>
          <cell r="D4503" t="str">
            <v>LOUDSPEAKER</v>
          </cell>
          <cell r="E4503">
            <v>38351</v>
          </cell>
          <cell r="F4503">
            <v>2</v>
          </cell>
          <cell r="G4503">
            <v>1</v>
          </cell>
          <cell r="H4503">
            <v>1000</v>
          </cell>
          <cell r="I4503">
            <v>2</v>
          </cell>
          <cell r="L4503">
            <v>0.68</v>
          </cell>
          <cell r="M4503">
            <v>0</v>
          </cell>
          <cell r="P4503" t="str">
            <v>RAMSA</v>
          </cell>
          <cell r="R4503" t="str">
            <v>S 000</v>
          </cell>
        </row>
        <row r="4504">
          <cell r="A4504" t="str">
            <v>230401189662003</v>
          </cell>
          <cell r="B4504" t="str">
            <v>A787</v>
          </cell>
          <cell r="C4504" t="str">
            <v>2050206007</v>
          </cell>
          <cell r="D4504" t="str">
            <v>LOUDSPEAKER</v>
          </cell>
          <cell r="E4504">
            <v>38351</v>
          </cell>
          <cell r="F4504">
            <v>2</v>
          </cell>
          <cell r="G4504">
            <v>1</v>
          </cell>
          <cell r="H4504">
            <v>1000</v>
          </cell>
          <cell r="I4504">
            <v>1</v>
          </cell>
          <cell r="L4504">
            <v>0.85</v>
          </cell>
          <cell r="M4504">
            <v>0</v>
          </cell>
          <cell r="P4504" t="str">
            <v>3D</v>
          </cell>
          <cell r="R4504" t="str">
            <v>Q 218</v>
          </cell>
        </row>
        <row r="4505">
          <cell r="A4505" t="str">
            <v>230401189662003</v>
          </cell>
          <cell r="B4505" t="str">
            <v>A788</v>
          </cell>
          <cell r="C4505" t="str">
            <v>2050206007</v>
          </cell>
          <cell r="D4505" t="str">
            <v>LOUDSPEAKER</v>
          </cell>
          <cell r="E4505">
            <v>38351</v>
          </cell>
          <cell r="F4505">
            <v>2</v>
          </cell>
          <cell r="G4505">
            <v>2</v>
          </cell>
          <cell r="H4505">
            <v>1000</v>
          </cell>
          <cell r="I4505">
            <v>1</v>
          </cell>
          <cell r="L4505">
            <v>0.85</v>
          </cell>
          <cell r="M4505">
            <v>0</v>
          </cell>
          <cell r="P4505" t="str">
            <v>Peavey</v>
          </cell>
          <cell r="R4505" t="str">
            <v>A. 402</v>
          </cell>
        </row>
        <row r="4506">
          <cell r="A4506" t="str">
            <v>230401189662003</v>
          </cell>
          <cell r="B4506" t="str">
            <v>A789</v>
          </cell>
          <cell r="C4506" t="str">
            <v>2050206007</v>
          </cell>
          <cell r="D4506" t="str">
            <v>LOUDSPEAKER</v>
          </cell>
          <cell r="E4506">
            <v>38351</v>
          </cell>
          <cell r="F4506">
            <v>2</v>
          </cell>
          <cell r="G4506">
            <v>3</v>
          </cell>
          <cell r="H4506">
            <v>1000</v>
          </cell>
          <cell r="I4506">
            <v>1</v>
          </cell>
          <cell r="L4506">
            <v>0.85</v>
          </cell>
          <cell r="M4506">
            <v>0</v>
          </cell>
          <cell r="P4506" t="str">
            <v>Peavey</v>
          </cell>
        </row>
        <row r="4507">
          <cell r="A4507" t="str">
            <v>230401189662003</v>
          </cell>
          <cell r="B4507" t="str">
            <v>A79</v>
          </cell>
          <cell r="C4507" t="str">
            <v>2050104002</v>
          </cell>
          <cell r="D4507" t="str">
            <v>LEMARI KAYU</v>
          </cell>
          <cell r="E4507">
            <v>38351</v>
          </cell>
          <cell r="F4507">
            <v>2</v>
          </cell>
          <cell r="G4507">
            <v>2</v>
          </cell>
          <cell r="H4507">
            <v>1000</v>
          </cell>
          <cell r="I4507">
            <v>1</v>
          </cell>
          <cell r="L4507">
            <v>0.85</v>
          </cell>
          <cell r="M4507">
            <v>0</v>
          </cell>
          <cell r="R4507" t="str">
            <v>F 100</v>
          </cell>
        </row>
        <row r="4508">
          <cell r="A4508" t="str">
            <v>230401189662003</v>
          </cell>
          <cell r="B4508" t="str">
            <v>A790</v>
          </cell>
          <cell r="C4508" t="str">
            <v>2050206007</v>
          </cell>
          <cell r="D4508" t="str">
            <v>LOUDSPEAKER</v>
          </cell>
          <cell r="E4508">
            <v>38351</v>
          </cell>
          <cell r="F4508">
            <v>2</v>
          </cell>
          <cell r="G4508">
            <v>1</v>
          </cell>
          <cell r="H4508">
            <v>1000</v>
          </cell>
          <cell r="I4508">
            <v>1</v>
          </cell>
          <cell r="L4508">
            <v>0.85</v>
          </cell>
          <cell r="M4508">
            <v>0</v>
          </cell>
          <cell r="P4508" t="str">
            <v>Altec</v>
          </cell>
          <cell r="Q4508" t="str">
            <v>Multimedia</v>
          </cell>
          <cell r="R4508" t="str">
            <v>F 202</v>
          </cell>
        </row>
        <row r="4509">
          <cell r="A4509" t="str">
            <v>230401189662003</v>
          </cell>
          <cell r="B4509" t="str">
            <v>A791</v>
          </cell>
          <cell r="C4509" t="str">
            <v>2050206007</v>
          </cell>
          <cell r="D4509" t="str">
            <v>LOUDSPEAKER</v>
          </cell>
          <cell r="E4509">
            <v>38351</v>
          </cell>
          <cell r="F4509">
            <v>2</v>
          </cell>
          <cell r="G4509">
            <v>1</v>
          </cell>
          <cell r="H4509">
            <v>1000</v>
          </cell>
          <cell r="I4509">
            <v>1</v>
          </cell>
          <cell r="L4509">
            <v>0.85</v>
          </cell>
          <cell r="M4509">
            <v>0</v>
          </cell>
          <cell r="P4509" t="str">
            <v>NATIONAL</v>
          </cell>
        </row>
        <row r="4510">
          <cell r="A4510" t="str">
            <v>230401189662003</v>
          </cell>
          <cell r="B4510" t="str">
            <v>A792</v>
          </cell>
          <cell r="C4510" t="str">
            <v>2050206007</v>
          </cell>
          <cell r="D4510" t="str">
            <v>LOUDSPEAKER</v>
          </cell>
          <cell r="E4510">
            <v>38351</v>
          </cell>
          <cell r="F4510">
            <v>2</v>
          </cell>
          <cell r="G4510">
            <v>1</v>
          </cell>
          <cell r="H4510">
            <v>1000</v>
          </cell>
          <cell r="I4510">
            <v>1</v>
          </cell>
          <cell r="L4510">
            <v>0.85</v>
          </cell>
          <cell r="M4510">
            <v>0</v>
          </cell>
          <cell r="P4510" t="str">
            <v>POLYTRON</v>
          </cell>
          <cell r="Q4510" t="str">
            <v>BIGBAND</v>
          </cell>
          <cell r="R4510" t="str">
            <v>Q 214</v>
          </cell>
        </row>
        <row r="4511">
          <cell r="A4511" t="str">
            <v>230401189662003</v>
          </cell>
          <cell r="B4511" t="str">
            <v>A793</v>
          </cell>
          <cell r="C4511" t="str">
            <v>2050206007</v>
          </cell>
          <cell r="D4511" t="str">
            <v>LOUDSPEAKER</v>
          </cell>
          <cell r="E4511">
            <v>38351</v>
          </cell>
          <cell r="F4511">
            <v>2</v>
          </cell>
          <cell r="G4511">
            <v>1</v>
          </cell>
          <cell r="H4511">
            <v>1000</v>
          </cell>
          <cell r="I4511">
            <v>1</v>
          </cell>
          <cell r="L4511">
            <v>0.85</v>
          </cell>
          <cell r="M4511">
            <v>0</v>
          </cell>
          <cell r="N4511" t="str">
            <v>Pembelian</v>
          </cell>
          <cell r="P4511" t="str">
            <v>HG. II. 1</v>
          </cell>
          <cell r="R4511" t="str">
            <v>E. 101</v>
          </cell>
        </row>
        <row r="4512">
          <cell r="A4512" t="str">
            <v>230401189662003</v>
          </cell>
          <cell r="B4512" t="str">
            <v>A794</v>
          </cell>
          <cell r="C4512" t="str">
            <v>2050206007</v>
          </cell>
          <cell r="D4512" t="str">
            <v>LOUDSPEAKER</v>
          </cell>
          <cell r="E4512">
            <v>38351</v>
          </cell>
          <cell r="F4512">
            <v>1</v>
          </cell>
          <cell r="G4512">
            <v>2</v>
          </cell>
          <cell r="H4512">
            <v>544000</v>
          </cell>
          <cell r="I4512">
            <v>1</v>
          </cell>
          <cell r="L4512">
            <v>0.85</v>
          </cell>
          <cell r="M4512">
            <v>0</v>
          </cell>
          <cell r="N4512" t="str">
            <v>Pembelian</v>
          </cell>
          <cell r="P4512" t="str">
            <v>SONY LSP-55</v>
          </cell>
          <cell r="R4512" t="str">
            <v>Q 215</v>
          </cell>
        </row>
        <row r="4513">
          <cell r="A4513" t="str">
            <v>230401189662003</v>
          </cell>
          <cell r="B4513" t="str">
            <v>A795</v>
          </cell>
          <cell r="C4513" t="str">
            <v>2050206007</v>
          </cell>
          <cell r="D4513" t="str">
            <v>LOUDSPEAKER</v>
          </cell>
          <cell r="E4513">
            <v>38351</v>
          </cell>
          <cell r="F4513">
            <v>2</v>
          </cell>
          <cell r="G4513">
            <v>4</v>
          </cell>
          <cell r="H4513">
            <v>1000</v>
          </cell>
          <cell r="I4513">
            <v>1</v>
          </cell>
          <cell r="L4513">
            <v>0.85</v>
          </cell>
          <cell r="M4513">
            <v>0</v>
          </cell>
          <cell r="P4513" t="str">
            <v>SONY</v>
          </cell>
          <cell r="R4513" t="str">
            <v>Q 214</v>
          </cell>
        </row>
        <row r="4514">
          <cell r="A4514" t="str">
            <v>230401189662003</v>
          </cell>
          <cell r="B4514" t="str">
            <v>A796</v>
          </cell>
          <cell r="C4514" t="str">
            <v>2050206007</v>
          </cell>
          <cell r="D4514" t="str">
            <v>LOUDSPEAKER</v>
          </cell>
          <cell r="E4514">
            <v>38351</v>
          </cell>
          <cell r="F4514">
            <v>2</v>
          </cell>
          <cell r="G4514">
            <v>2</v>
          </cell>
          <cell r="H4514">
            <v>1000</v>
          </cell>
          <cell r="I4514">
            <v>1</v>
          </cell>
          <cell r="L4514">
            <v>0.85</v>
          </cell>
          <cell r="M4514">
            <v>0</v>
          </cell>
          <cell r="P4514" t="str">
            <v>JBL TLX 18</v>
          </cell>
          <cell r="R4514" t="str">
            <v>E. 207</v>
          </cell>
        </row>
        <row r="4515">
          <cell r="A4515" t="str">
            <v>230401189662003</v>
          </cell>
          <cell r="B4515" t="str">
            <v>A797</v>
          </cell>
          <cell r="C4515" t="str">
            <v>2050206007</v>
          </cell>
          <cell r="D4515" t="str">
            <v>LOUDSPEAKER</v>
          </cell>
          <cell r="E4515">
            <v>37986</v>
          </cell>
          <cell r="F4515">
            <v>1</v>
          </cell>
          <cell r="G4515">
            <v>1</v>
          </cell>
          <cell r="H4515">
            <v>3600000</v>
          </cell>
          <cell r="I4515">
            <v>1</v>
          </cell>
          <cell r="L4515">
            <v>0.69</v>
          </cell>
          <cell r="M4515">
            <v>0</v>
          </cell>
          <cell r="N4515" t="str">
            <v>Pembelian</v>
          </cell>
          <cell r="P4515" t="str">
            <v>BMB</v>
          </cell>
          <cell r="R4515" t="str">
            <v>F 205</v>
          </cell>
        </row>
        <row r="4516">
          <cell r="A4516" t="str">
            <v>230401189662003</v>
          </cell>
          <cell r="B4516" t="str">
            <v>A798</v>
          </cell>
          <cell r="C4516" t="str">
            <v>2050206010</v>
          </cell>
          <cell r="D4516" t="str">
            <v>LASER DISC</v>
          </cell>
          <cell r="E4516">
            <v>38351</v>
          </cell>
          <cell r="F4516">
            <v>2</v>
          </cell>
          <cell r="G4516">
            <v>1</v>
          </cell>
          <cell r="H4516">
            <v>1000</v>
          </cell>
          <cell r="I4516">
            <v>1</v>
          </cell>
          <cell r="L4516">
            <v>0.85</v>
          </cell>
          <cell r="M4516">
            <v>0</v>
          </cell>
          <cell r="P4516" t="str">
            <v>Pioneer</v>
          </cell>
        </row>
        <row r="4517">
          <cell r="A4517" t="str">
            <v>230401189662003</v>
          </cell>
          <cell r="B4517" t="str">
            <v>A799</v>
          </cell>
          <cell r="C4517" t="str">
            <v>2050206012</v>
          </cell>
          <cell r="D4517" t="str">
            <v>WIRELESS</v>
          </cell>
          <cell r="E4517">
            <v>32126</v>
          </cell>
          <cell r="F4517">
            <v>1</v>
          </cell>
          <cell r="G4517">
            <v>1</v>
          </cell>
          <cell r="H4517">
            <v>702000</v>
          </cell>
          <cell r="I4517">
            <v>1</v>
          </cell>
          <cell r="L4517">
            <v>9.7287226255889897E-2</v>
          </cell>
          <cell r="M4517">
            <v>0</v>
          </cell>
          <cell r="N4517" t="str">
            <v>Pembelian</v>
          </cell>
          <cell r="P4517" t="str">
            <v>National</v>
          </cell>
          <cell r="R4517" t="str">
            <v>E. 207</v>
          </cell>
        </row>
        <row r="4518">
          <cell r="A4518" t="str">
            <v>230401189662003</v>
          </cell>
          <cell r="B4518" t="str">
            <v>A8</v>
          </cell>
          <cell r="C4518" t="str">
            <v>2030211008</v>
          </cell>
          <cell r="D4518" t="str">
            <v>CERMIN BESAR ( 200 X 75 CM )</v>
          </cell>
          <cell r="E4518">
            <v>38351</v>
          </cell>
          <cell r="F4518">
            <v>2</v>
          </cell>
          <cell r="G4518">
            <v>1</v>
          </cell>
          <cell r="H4518">
            <v>1000</v>
          </cell>
          <cell r="I4518">
            <v>1</v>
          </cell>
          <cell r="L4518">
            <v>0.85</v>
          </cell>
          <cell r="M4518">
            <v>0</v>
          </cell>
          <cell r="R4518" t="str">
            <v>A. 408</v>
          </cell>
        </row>
        <row r="4519">
          <cell r="A4519" t="str">
            <v>230401189662003</v>
          </cell>
          <cell r="B4519" t="str">
            <v>A80</v>
          </cell>
          <cell r="C4519" t="str">
            <v>2050104002</v>
          </cell>
          <cell r="D4519" t="str">
            <v>LEMARI KAYU</v>
          </cell>
          <cell r="E4519">
            <v>38351</v>
          </cell>
          <cell r="F4519">
            <v>2</v>
          </cell>
          <cell r="G4519">
            <v>2</v>
          </cell>
          <cell r="H4519">
            <v>1000</v>
          </cell>
          <cell r="I4519">
            <v>1</v>
          </cell>
          <cell r="L4519">
            <v>0.85</v>
          </cell>
          <cell r="M4519">
            <v>0</v>
          </cell>
          <cell r="R4519" t="str">
            <v>S 200</v>
          </cell>
        </row>
        <row r="4520">
          <cell r="A4520" t="str">
            <v>230401189662003</v>
          </cell>
          <cell r="B4520" t="str">
            <v>A800</v>
          </cell>
          <cell r="C4520" t="str">
            <v>2050206012</v>
          </cell>
          <cell r="D4520" t="str">
            <v>WIRELESS</v>
          </cell>
          <cell r="E4520">
            <v>36297</v>
          </cell>
          <cell r="F4520">
            <v>1</v>
          </cell>
          <cell r="G4520">
            <v>1</v>
          </cell>
          <cell r="H4520">
            <v>14250000</v>
          </cell>
          <cell r="I4520">
            <v>1</v>
          </cell>
          <cell r="L4520">
            <v>0.20683362773200936</v>
          </cell>
          <cell r="M4520">
            <v>0</v>
          </cell>
          <cell r="N4520" t="str">
            <v>Pembelian</v>
          </cell>
          <cell r="P4520" t="str">
            <v>Panasonic</v>
          </cell>
          <cell r="R4520" t="str">
            <v>E. 101</v>
          </cell>
        </row>
        <row r="4521">
          <cell r="A4521" t="str">
            <v>230401189662003</v>
          </cell>
          <cell r="B4521" t="str">
            <v>A801</v>
          </cell>
          <cell r="C4521" t="str">
            <v>2050206012</v>
          </cell>
          <cell r="D4521" t="str">
            <v>WIRELESS</v>
          </cell>
          <cell r="E4521">
            <v>37496</v>
          </cell>
          <cell r="F4521">
            <v>1</v>
          </cell>
          <cell r="G4521">
            <v>1</v>
          </cell>
          <cell r="H4521">
            <v>8464000</v>
          </cell>
          <cell r="I4521">
            <v>1</v>
          </cell>
          <cell r="L4521">
            <v>0.52</v>
          </cell>
          <cell r="M4521">
            <v>0</v>
          </cell>
          <cell r="N4521" t="str">
            <v>Pembelian</v>
          </cell>
          <cell r="P4521" t="str">
            <v>TOA TYPE Zw 770</v>
          </cell>
          <cell r="R4521" t="str">
            <v>E. 101</v>
          </cell>
        </row>
        <row r="4522">
          <cell r="A4522" t="str">
            <v>230401189662003</v>
          </cell>
          <cell r="B4522" t="str">
            <v>A802</v>
          </cell>
          <cell r="C4522" t="str">
            <v>2050206012</v>
          </cell>
          <cell r="D4522" t="str">
            <v>WIRELESS</v>
          </cell>
          <cell r="E4522">
            <v>38351</v>
          </cell>
          <cell r="F4522">
            <v>2</v>
          </cell>
          <cell r="G4522">
            <v>1</v>
          </cell>
          <cell r="H4522">
            <v>1000</v>
          </cell>
          <cell r="I4522">
            <v>1</v>
          </cell>
          <cell r="L4522">
            <v>0.85</v>
          </cell>
          <cell r="M4522">
            <v>0</v>
          </cell>
          <cell r="P4522" t="str">
            <v>TOA</v>
          </cell>
          <cell r="R4522" t="str">
            <v>E. 207</v>
          </cell>
        </row>
        <row r="4523">
          <cell r="A4523" t="str">
            <v>230401189662003</v>
          </cell>
          <cell r="B4523" t="str">
            <v>A803</v>
          </cell>
          <cell r="C4523" t="str">
            <v>2050206012</v>
          </cell>
          <cell r="D4523" t="str">
            <v>WIRELESS</v>
          </cell>
          <cell r="E4523">
            <v>38351</v>
          </cell>
          <cell r="F4523">
            <v>2</v>
          </cell>
          <cell r="G4523">
            <v>1</v>
          </cell>
          <cell r="H4523">
            <v>1000</v>
          </cell>
          <cell r="I4523">
            <v>1</v>
          </cell>
          <cell r="L4523">
            <v>0.85</v>
          </cell>
          <cell r="M4523">
            <v>0</v>
          </cell>
          <cell r="P4523" t="str">
            <v>TOA</v>
          </cell>
          <cell r="R4523" t="str">
            <v>O. 206</v>
          </cell>
        </row>
        <row r="4524">
          <cell r="A4524" t="str">
            <v>230401189662003</v>
          </cell>
          <cell r="B4524" t="str">
            <v>A804</v>
          </cell>
          <cell r="C4524" t="str">
            <v>2050206014</v>
          </cell>
          <cell r="D4524" t="str">
            <v>MICROPHONE</v>
          </cell>
          <cell r="E4524">
            <v>38351</v>
          </cell>
          <cell r="F4524">
            <v>2</v>
          </cell>
          <cell r="G4524">
            <v>2</v>
          </cell>
          <cell r="H4524">
            <v>1000</v>
          </cell>
          <cell r="I4524">
            <v>1</v>
          </cell>
          <cell r="L4524">
            <v>0.85</v>
          </cell>
          <cell r="M4524">
            <v>0</v>
          </cell>
          <cell r="P4524" t="str">
            <v>Sony</v>
          </cell>
          <cell r="R4524" t="str">
            <v>E. 101</v>
          </cell>
        </row>
        <row r="4525">
          <cell r="A4525" t="str">
            <v>230401189662003</v>
          </cell>
          <cell r="B4525" t="str">
            <v>A805</v>
          </cell>
          <cell r="C4525" t="str">
            <v>2050206014</v>
          </cell>
          <cell r="D4525" t="str">
            <v>MICROPHONE</v>
          </cell>
          <cell r="E4525">
            <v>38351</v>
          </cell>
          <cell r="F4525">
            <v>2</v>
          </cell>
          <cell r="G4525">
            <v>2</v>
          </cell>
          <cell r="H4525">
            <v>1000</v>
          </cell>
          <cell r="I4525">
            <v>1</v>
          </cell>
          <cell r="L4525">
            <v>0.85</v>
          </cell>
          <cell r="M4525">
            <v>0</v>
          </cell>
          <cell r="P4525" t="str">
            <v>Aiwa</v>
          </cell>
          <cell r="R4525" t="str">
            <v>E. 101</v>
          </cell>
        </row>
        <row r="4526">
          <cell r="A4526" t="str">
            <v>230401189662003</v>
          </cell>
          <cell r="B4526" t="str">
            <v>A806</v>
          </cell>
          <cell r="C4526" t="str">
            <v>2050206022</v>
          </cell>
          <cell r="D4526" t="str">
            <v>MESIN JAHIT</v>
          </cell>
          <cell r="E4526">
            <v>38351</v>
          </cell>
          <cell r="F4526">
            <v>2</v>
          </cell>
          <cell r="G4526">
            <v>3</v>
          </cell>
          <cell r="H4526">
            <v>1000</v>
          </cell>
          <cell r="I4526">
            <v>1</v>
          </cell>
          <cell r="L4526">
            <v>0.85</v>
          </cell>
          <cell r="M4526">
            <v>0</v>
          </cell>
          <cell r="P4526" t="str">
            <v>Butterfly</v>
          </cell>
        </row>
        <row r="4527">
          <cell r="A4527" t="str">
            <v>230401189662003</v>
          </cell>
          <cell r="B4527" t="str">
            <v>A807</v>
          </cell>
          <cell r="C4527" t="str">
            <v>2050206022</v>
          </cell>
          <cell r="D4527" t="str">
            <v>MESIN JAHIT</v>
          </cell>
          <cell r="E4527">
            <v>38351</v>
          </cell>
          <cell r="F4527">
            <v>2</v>
          </cell>
          <cell r="G4527">
            <v>1</v>
          </cell>
          <cell r="H4527">
            <v>1000</v>
          </cell>
          <cell r="I4527">
            <v>1</v>
          </cell>
          <cell r="L4527">
            <v>0.85</v>
          </cell>
          <cell r="M4527">
            <v>0</v>
          </cell>
          <cell r="R4527" t="str">
            <v>F 302</v>
          </cell>
        </row>
        <row r="4528">
          <cell r="A4528" t="str">
            <v>230401189662003</v>
          </cell>
          <cell r="B4528" t="str">
            <v>A808</v>
          </cell>
          <cell r="C4528" t="str">
            <v>2050206026</v>
          </cell>
          <cell r="D4528" t="str">
            <v>LAMBANG GARUDA PANCASILA</v>
          </cell>
          <cell r="E4528">
            <v>38351</v>
          </cell>
          <cell r="F4528">
            <v>2</v>
          </cell>
          <cell r="G4528">
            <v>1</v>
          </cell>
          <cell r="H4528">
            <v>1000</v>
          </cell>
          <cell r="I4528">
            <v>1</v>
          </cell>
          <cell r="L4528">
            <v>0.85</v>
          </cell>
          <cell r="M4528">
            <v>0</v>
          </cell>
          <cell r="R4528" t="str">
            <v>E. 202</v>
          </cell>
        </row>
        <row r="4529">
          <cell r="A4529" t="str">
            <v>230401189662003</v>
          </cell>
          <cell r="B4529" t="str">
            <v>A809</v>
          </cell>
          <cell r="C4529" t="str">
            <v>2050206026</v>
          </cell>
          <cell r="D4529" t="str">
            <v>LAMBANG GARUDA PANCASILA</v>
          </cell>
          <cell r="E4529">
            <v>38351</v>
          </cell>
          <cell r="F4529">
            <v>2</v>
          </cell>
          <cell r="G4529">
            <v>1</v>
          </cell>
          <cell r="H4529">
            <v>1000</v>
          </cell>
          <cell r="I4529">
            <v>1</v>
          </cell>
          <cell r="L4529">
            <v>0.85</v>
          </cell>
          <cell r="M4529">
            <v>0</v>
          </cell>
          <cell r="Q4529" t="str">
            <v>Kayu</v>
          </cell>
          <cell r="R4529" t="str">
            <v>E. 201.1</v>
          </cell>
        </row>
        <row r="4530">
          <cell r="A4530" t="str">
            <v>230401189662003</v>
          </cell>
          <cell r="B4530" t="str">
            <v>A81</v>
          </cell>
          <cell r="C4530" t="str">
            <v>2050104002</v>
          </cell>
          <cell r="D4530" t="str">
            <v>LEMARI KAYU</v>
          </cell>
          <cell r="E4530">
            <v>38351</v>
          </cell>
          <cell r="F4530">
            <v>2</v>
          </cell>
          <cell r="G4530">
            <v>2</v>
          </cell>
          <cell r="H4530">
            <v>1000</v>
          </cell>
          <cell r="I4530">
            <v>1</v>
          </cell>
          <cell r="L4530">
            <v>0.85</v>
          </cell>
          <cell r="M4530">
            <v>0</v>
          </cell>
          <cell r="Q4530" t="str">
            <v>Buku</v>
          </cell>
          <cell r="R4530" t="str">
            <v>O. 202</v>
          </cell>
        </row>
        <row r="4531">
          <cell r="A4531" t="str">
            <v>230401189662003</v>
          </cell>
          <cell r="B4531" t="str">
            <v>A810</v>
          </cell>
          <cell r="C4531" t="str">
            <v>2050206034</v>
          </cell>
          <cell r="D4531" t="str">
            <v>TANGGA ALMUNIUM</v>
          </cell>
          <cell r="E4531">
            <v>38351</v>
          </cell>
          <cell r="F4531">
            <v>2</v>
          </cell>
          <cell r="G4531">
            <v>1</v>
          </cell>
          <cell r="H4531">
            <v>1000</v>
          </cell>
          <cell r="I4531">
            <v>1</v>
          </cell>
          <cell r="L4531">
            <v>0.85</v>
          </cell>
          <cell r="M4531">
            <v>0</v>
          </cell>
          <cell r="R4531" t="str">
            <v>F 201</v>
          </cell>
        </row>
        <row r="4532">
          <cell r="A4532" t="str">
            <v>230401189662003</v>
          </cell>
          <cell r="B4532" t="str">
            <v>A811</v>
          </cell>
          <cell r="C4532" t="str">
            <v>2050206034</v>
          </cell>
          <cell r="D4532" t="str">
            <v>TANGGA ALMUNIUM</v>
          </cell>
          <cell r="E4532">
            <v>38351</v>
          </cell>
          <cell r="F4532">
            <v>2</v>
          </cell>
          <cell r="G4532">
            <v>1</v>
          </cell>
          <cell r="H4532">
            <v>1000</v>
          </cell>
          <cell r="I4532">
            <v>2</v>
          </cell>
          <cell r="L4532">
            <v>0.68</v>
          </cell>
          <cell r="M4532">
            <v>0</v>
          </cell>
          <cell r="R4532" t="str">
            <v>Q 213</v>
          </cell>
        </row>
        <row r="4533">
          <cell r="A4533" t="str">
            <v>230401189662003</v>
          </cell>
          <cell r="B4533" t="str">
            <v>A812</v>
          </cell>
          <cell r="C4533" t="str">
            <v>2050206036</v>
          </cell>
          <cell r="D4533" t="str">
            <v>DISPENSER</v>
          </cell>
          <cell r="E4533">
            <v>38432</v>
          </cell>
          <cell r="F4533">
            <v>1</v>
          </cell>
          <cell r="G4533">
            <v>1</v>
          </cell>
          <cell r="H4533">
            <v>875000</v>
          </cell>
          <cell r="I4533">
            <v>1</v>
          </cell>
          <cell r="L4533">
            <v>0.85</v>
          </cell>
          <cell r="M4533">
            <v>0</v>
          </cell>
          <cell r="N4533" t="str">
            <v>Pembelian</v>
          </cell>
          <cell r="P4533" t="str">
            <v>Sanken</v>
          </cell>
          <cell r="R4533" t="str">
            <v>E. 201</v>
          </cell>
        </row>
        <row r="4534">
          <cell r="A4534" t="str">
            <v>230401189662003</v>
          </cell>
          <cell r="B4534" t="str">
            <v>A813</v>
          </cell>
          <cell r="C4534" t="str">
            <v>2050206036</v>
          </cell>
          <cell r="D4534" t="str">
            <v>DISPENSER</v>
          </cell>
          <cell r="E4534">
            <v>38351</v>
          </cell>
          <cell r="F4534">
            <v>2</v>
          </cell>
          <cell r="G4534">
            <v>1</v>
          </cell>
          <cell r="H4534">
            <v>1000</v>
          </cell>
          <cell r="I4534">
            <v>1</v>
          </cell>
          <cell r="L4534">
            <v>0.85</v>
          </cell>
          <cell r="M4534">
            <v>0</v>
          </cell>
          <cell r="P4534" t="str">
            <v>Sanyo</v>
          </cell>
        </row>
        <row r="4535">
          <cell r="A4535" t="str">
            <v>230401189662003</v>
          </cell>
          <cell r="B4535" t="str">
            <v>A814</v>
          </cell>
          <cell r="C4535" t="str">
            <v>2050206036</v>
          </cell>
          <cell r="D4535" t="str">
            <v>DISPENSER</v>
          </cell>
          <cell r="E4535">
            <v>38351</v>
          </cell>
          <cell r="F4535">
            <v>2</v>
          </cell>
          <cell r="G4535">
            <v>1</v>
          </cell>
          <cell r="H4535">
            <v>1000</v>
          </cell>
          <cell r="I4535">
            <v>3</v>
          </cell>
          <cell r="L4535">
            <v>0</v>
          </cell>
          <cell r="M4535">
            <v>0</v>
          </cell>
          <cell r="P4535" t="str">
            <v>Jaguar</v>
          </cell>
          <cell r="R4535" t="str">
            <v>E. 208</v>
          </cell>
        </row>
        <row r="4536">
          <cell r="A4536" t="str">
            <v>230401189662003</v>
          </cell>
          <cell r="B4536" t="str">
            <v>A815</v>
          </cell>
          <cell r="C4536" t="str">
            <v>2050206036</v>
          </cell>
          <cell r="D4536" t="str">
            <v>DISPENSER</v>
          </cell>
          <cell r="E4536">
            <v>38351</v>
          </cell>
          <cell r="F4536">
            <v>2</v>
          </cell>
          <cell r="G4536">
            <v>1</v>
          </cell>
          <cell r="H4536">
            <v>1000</v>
          </cell>
          <cell r="I4536">
            <v>1</v>
          </cell>
          <cell r="L4536">
            <v>0.85</v>
          </cell>
          <cell r="M4536">
            <v>0</v>
          </cell>
          <cell r="P4536" t="str">
            <v>Uchida</v>
          </cell>
          <cell r="R4536" t="str">
            <v>O. 201</v>
          </cell>
        </row>
        <row r="4537">
          <cell r="A4537" t="str">
            <v>230401189662003</v>
          </cell>
          <cell r="B4537" t="str">
            <v>A816</v>
          </cell>
          <cell r="C4537" t="str">
            <v>2050206036</v>
          </cell>
          <cell r="D4537" t="str">
            <v>DISPENSER</v>
          </cell>
          <cell r="E4537">
            <v>38351</v>
          </cell>
          <cell r="F4537">
            <v>2</v>
          </cell>
          <cell r="G4537">
            <v>1</v>
          </cell>
          <cell r="H4537">
            <v>1000</v>
          </cell>
          <cell r="I4537">
            <v>3</v>
          </cell>
          <cell r="L4537">
            <v>0</v>
          </cell>
          <cell r="M4537">
            <v>0</v>
          </cell>
        </row>
        <row r="4538">
          <cell r="A4538" t="str">
            <v>230401189662003</v>
          </cell>
          <cell r="B4538" t="str">
            <v>A817</v>
          </cell>
          <cell r="C4538" t="str">
            <v>2050206036</v>
          </cell>
          <cell r="D4538" t="str">
            <v>DISPENSER</v>
          </cell>
          <cell r="E4538">
            <v>38351</v>
          </cell>
          <cell r="F4538">
            <v>2</v>
          </cell>
          <cell r="G4538">
            <v>1</v>
          </cell>
          <cell r="H4538">
            <v>1000</v>
          </cell>
          <cell r="I4538">
            <v>1</v>
          </cell>
          <cell r="L4538">
            <v>0.85</v>
          </cell>
          <cell r="M4538">
            <v>0</v>
          </cell>
          <cell r="P4538" t="str">
            <v>Uchida</v>
          </cell>
          <cell r="R4538" t="str">
            <v>E. 205</v>
          </cell>
        </row>
        <row r="4539">
          <cell r="A4539" t="str">
            <v>230401189662003</v>
          </cell>
          <cell r="B4539" t="str">
            <v>A818</v>
          </cell>
          <cell r="C4539" t="str">
            <v>2050206036</v>
          </cell>
          <cell r="D4539" t="str">
            <v>DISPENSER</v>
          </cell>
          <cell r="E4539">
            <v>38351</v>
          </cell>
          <cell r="F4539">
            <v>2</v>
          </cell>
          <cell r="G4539">
            <v>1</v>
          </cell>
          <cell r="H4539">
            <v>1000</v>
          </cell>
          <cell r="I4539">
            <v>1</v>
          </cell>
          <cell r="L4539">
            <v>0.85</v>
          </cell>
          <cell r="M4539">
            <v>0</v>
          </cell>
        </row>
        <row r="4540">
          <cell r="A4540" t="str">
            <v>230401189662003</v>
          </cell>
          <cell r="B4540" t="str">
            <v>A819</v>
          </cell>
          <cell r="C4540" t="str">
            <v>2050206036</v>
          </cell>
          <cell r="D4540" t="str">
            <v>DISPENSER</v>
          </cell>
          <cell r="E4540">
            <v>38351</v>
          </cell>
          <cell r="F4540">
            <v>2</v>
          </cell>
          <cell r="G4540">
            <v>1</v>
          </cell>
          <cell r="H4540">
            <v>1000</v>
          </cell>
          <cell r="I4540">
            <v>2</v>
          </cell>
          <cell r="L4540">
            <v>0.68</v>
          </cell>
          <cell r="M4540">
            <v>0</v>
          </cell>
          <cell r="P4540" t="str">
            <v>National</v>
          </cell>
        </row>
        <row r="4541">
          <cell r="A4541" t="str">
            <v>230401189662003</v>
          </cell>
          <cell r="B4541" t="str">
            <v>A82</v>
          </cell>
          <cell r="C4541" t="str">
            <v>2050104002</v>
          </cell>
          <cell r="D4541" t="str">
            <v>LEMARI KAYU</v>
          </cell>
          <cell r="E4541">
            <v>38351</v>
          </cell>
          <cell r="F4541">
            <v>2</v>
          </cell>
          <cell r="G4541">
            <v>2</v>
          </cell>
          <cell r="H4541">
            <v>1000</v>
          </cell>
          <cell r="I4541">
            <v>1</v>
          </cell>
          <cell r="L4541">
            <v>0.85</v>
          </cell>
          <cell r="M4541">
            <v>0</v>
          </cell>
          <cell r="Q4541" t="str">
            <v>Gantung</v>
          </cell>
          <cell r="R4541" t="str">
            <v>E. LL1</v>
          </cell>
        </row>
        <row r="4542">
          <cell r="A4542" t="str">
            <v>230401189662003</v>
          </cell>
          <cell r="B4542" t="str">
            <v>A820</v>
          </cell>
          <cell r="C4542" t="str">
            <v>2050206036</v>
          </cell>
          <cell r="D4542" t="str">
            <v>DISPENSER</v>
          </cell>
          <cell r="E4542">
            <v>38351</v>
          </cell>
          <cell r="F4542">
            <v>2</v>
          </cell>
          <cell r="G4542">
            <v>1</v>
          </cell>
          <cell r="H4542">
            <v>1000</v>
          </cell>
          <cell r="I4542">
            <v>3</v>
          </cell>
          <cell r="L4542">
            <v>0</v>
          </cell>
          <cell r="M4542">
            <v>0</v>
          </cell>
          <cell r="P4542" t="str">
            <v>Miyako</v>
          </cell>
          <cell r="R4542" t="str">
            <v>F 202</v>
          </cell>
        </row>
        <row r="4543">
          <cell r="A4543" t="str">
            <v>230401189662003</v>
          </cell>
          <cell r="B4543" t="str">
            <v>A821</v>
          </cell>
          <cell r="C4543" t="str">
            <v>2050206036</v>
          </cell>
          <cell r="D4543" t="str">
            <v>DISPENSER</v>
          </cell>
          <cell r="E4543">
            <v>38351</v>
          </cell>
          <cell r="F4543">
            <v>2</v>
          </cell>
          <cell r="G4543">
            <v>1</v>
          </cell>
          <cell r="H4543">
            <v>1000</v>
          </cell>
          <cell r="I4543">
            <v>1</v>
          </cell>
          <cell r="L4543">
            <v>0.85</v>
          </cell>
          <cell r="M4543">
            <v>0</v>
          </cell>
          <cell r="P4543" t="str">
            <v>Elegant</v>
          </cell>
          <cell r="R4543" t="str">
            <v>E. 206</v>
          </cell>
        </row>
        <row r="4544">
          <cell r="A4544" t="str">
            <v>230401189662003</v>
          </cell>
          <cell r="B4544" t="str">
            <v>A822</v>
          </cell>
          <cell r="C4544" t="str">
            <v>2050206036</v>
          </cell>
          <cell r="D4544" t="str">
            <v>DISPENSER</v>
          </cell>
          <cell r="E4544">
            <v>38351</v>
          </cell>
          <cell r="F4544">
            <v>2</v>
          </cell>
          <cell r="G4544">
            <v>1</v>
          </cell>
          <cell r="H4544">
            <v>1000</v>
          </cell>
          <cell r="I4544">
            <v>1</v>
          </cell>
          <cell r="L4544">
            <v>0.85</v>
          </cell>
          <cell r="M4544">
            <v>0</v>
          </cell>
          <cell r="P4544" t="str">
            <v>BIO-L</v>
          </cell>
        </row>
        <row r="4545">
          <cell r="A4545" t="str">
            <v>230401189662003</v>
          </cell>
          <cell r="B4545" t="str">
            <v>A823</v>
          </cell>
          <cell r="C4545" t="str">
            <v>2050206036</v>
          </cell>
          <cell r="D4545" t="str">
            <v>DISPENSER</v>
          </cell>
          <cell r="E4545">
            <v>38351</v>
          </cell>
          <cell r="F4545">
            <v>2</v>
          </cell>
          <cell r="G4545">
            <v>1</v>
          </cell>
          <cell r="H4545">
            <v>1000</v>
          </cell>
          <cell r="I4545">
            <v>1</v>
          </cell>
          <cell r="L4545">
            <v>0.85</v>
          </cell>
          <cell r="M4545">
            <v>0</v>
          </cell>
          <cell r="R4545" t="str">
            <v>Q 210</v>
          </cell>
        </row>
        <row r="4546">
          <cell r="A4546" t="str">
            <v>230401189662003</v>
          </cell>
          <cell r="B4546" t="str">
            <v>A824</v>
          </cell>
          <cell r="C4546" t="str">
            <v>2050206036</v>
          </cell>
          <cell r="D4546" t="str">
            <v>DISPENSER</v>
          </cell>
          <cell r="E4546">
            <v>38017</v>
          </cell>
          <cell r="F4546">
            <v>2</v>
          </cell>
          <cell r="G4546">
            <v>1</v>
          </cell>
          <cell r="H4546">
            <v>1000</v>
          </cell>
          <cell r="I4546">
            <v>1</v>
          </cell>
          <cell r="L4546">
            <v>0.69</v>
          </cell>
          <cell r="M4546">
            <v>0</v>
          </cell>
          <cell r="P4546" t="str">
            <v>Sanken</v>
          </cell>
          <cell r="R4546" t="str">
            <v>E. 208</v>
          </cell>
        </row>
        <row r="4547">
          <cell r="A4547" t="str">
            <v>230401189662003</v>
          </cell>
          <cell r="B4547" t="str">
            <v>A825</v>
          </cell>
          <cell r="C4547" t="str">
            <v>2050206037</v>
          </cell>
          <cell r="D4547" t="str">
            <v>MIMBAR/PODIUM</v>
          </cell>
          <cell r="E4547">
            <v>38351</v>
          </cell>
          <cell r="F4547">
            <v>2</v>
          </cell>
          <cell r="G4547">
            <v>1</v>
          </cell>
          <cell r="H4547">
            <v>1000</v>
          </cell>
          <cell r="I4547">
            <v>1</v>
          </cell>
          <cell r="L4547">
            <v>0.85</v>
          </cell>
          <cell r="M4547">
            <v>0</v>
          </cell>
          <cell r="R4547" t="str">
            <v>Q. 209</v>
          </cell>
        </row>
        <row r="4548">
          <cell r="A4548" t="str">
            <v>230401189662003</v>
          </cell>
          <cell r="B4548" t="str">
            <v>A826</v>
          </cell>
          <cell r="C4548" t="str">
            <v>2050206037</v>
          </cell>
          <cell r="D4548" t="str">
            <v>MIMBAR/PODIUM</v>
          </cell>
          <cell r="E4548">
            <v>38351</v>
          </cell>
          <cell r="F4548">
            <v>2</v>
          </cell>
          <cell r="G4548">
            <v>1</v>
          </cell>
          <cell r="H4548">
            <v>1000</v>
          </cell>
          <cell r="I4548">
            <v>1</v>
          </cell>
          <cell r="L4548">
            <v>0.85</v>
          </cell>
          <cell r="M4548">
            <v>0</v>
          </cell>
          <cell r="Q4548" t="str">
            <v>DOSEN</v>
          </cell>
          <cell r="R4548" t="str">
            <v>O 114</v>
          </cell>
        </row>
        <row r="4549">
          <cell r="A4549" t="str">
            <v>230401189662003</v>
          </cell>
          <cell r="B4549" t="str">
            <v>A827</v>
          </cell>
          <cell r="C4549" t="str">
            <v>2050206037</v>
          </cell>
          <cell r="D4549" t="str">
            <v>MIMBAR/PODIUM</v>
          </cell>
          <cell r="E4549">
            <v>38351</v>
          </cell>
          <cell r="F4549">
            <v>2</v>
          </cell>
          <cell r="G4549">
            <v>1</v>
          </cell>
          <cell r="H4549">
            <v>1000</v>
          </cell>
          <cell r="I4549">
            <v>1</v>
          </cell>
          <cell r="L4549">
            <v>0.85</v>
          </cell>
          <cell r="M4549">
            <v>0</v>
          </cell>
          <cell r="Q4549" t="str">
            <v>Kayu</v>
          </cell>
          <cell r="R4549" t="str">
            <v>S 200</v>
          </cell>
        </row>
        <row r="4550">
          <cell r="A4550" t="str">
            <v>230401189662003</v>
          </cell>
          <cell r="B4550" t="str">
            <v>A828</v>
          </cell>
          <cell r="C4550" t="str">
            <v>2050206037</v>
          </cell>
          <cell r="D4550" t="str">
            <v>MIMBAR/PODIUM</v>
          </cell>
          <cell r="E4550">
            <v>38351</v>
          </cell>
          <cell r="F4550">
            <v>2</v>
          </cell>
          <cell r="G4550">
            <v>1</v>
          </cell>
          <cell r="H4550">
            <v>1000</v>
          </cell>
          <cell r="I4550">
            <v>1</v>
          </cell>
          <cell r="L4550">
            <v>0.85</v>
          </cell>
          <cell r="M4550">
            <v>0</v>
          </cell>
          <cell r="R4550" t="str">
            <v>Q. 108</v>
          </cell>
        </row>
        <row r="4551">
          <cell r="A4551" t="str">
            <v>230401189662003</v>
          </cell>
          <cell r="B4551" t="str">
            <v>A829</v>
          </cell>
          <cell r="C4551" t="str">
            <v>2050206037</v>
          </cell>
          <cell r="D4551" t="str">
            <v>MIMBAR/PODIUM</v>
          </cell>
          <cell r="E4551">
            <v>38351</v>
          </cell>
          <cell r="F4551">
            <v>2</v>
          </cell>
          <cell r="G4551">
            <v>1</v>
          </cell>
          <cell r="H4551">
            <v>1000</v>
          </cell>
          <cell r="I4551">
            <v>1</v>
          </cell>
          <cell r="L4551">
            <v>0.85</v>
          </cell>
          <cell r="M4551">
            <v>0</v>
          </cell>
          <cell r="Q4551" t="str">
            <v>Kayu/dosen</v>
          </cell>
          <cell r="R4551" t="str">
            <v>E. 109</v>
          </cell>
        </row>
        <row r="4552">
          <cell r="A4552" t="str">
            <v>230401189662003</v>
          </cell>
          <cell r="B4552" t="str">
            <v>A83</v>
          </cell>
          <cell r="C4552" t="str">
            <v>2050104002</v>
          </cell>
          <cell r="D4552" t="str">
            <v>LEMARI KAYU</v>
          </cell>
          <cell r="E4552">
            <v>38351</v>
          </cell>
          <cell r="F4552">
            <v>2</v>
          </cell>
          <cell r="G4552">
            <v>2</v>
          </cell>
          <cell r="H4552">
            <v>1000</v>
          </cell>
          <cell r="I4552">
            <v>1</v>
          </cell>
          <cell r="L4552">
            <v>0.85</v>
          </cell>
          <cell r="M4552">
            <v>0</v>
          </cell>
          <cell r="Q4552" t="str">
            <v>Kecil</v>
          </cell>
        </row>
        <row r="4553">
          <cell r="A4553" t="str">
            <v>230401189662003</v>
          </cell>
          <cell r="B4553" t="str">
            <v>A830</v>
          </cell>
          <cell r="C4553" t="str">
            <v>2050206037</v>
          </cell>
          <cell r="D4553" t="str">
            <v>MIMBAR/PODIUM</v>
          </cell>
          <cell r="E4553">
            <v>38351</v>
          </cell>
          <cell r="F4553">
            <v>2</v>
          </cell>
          <cell r="G4553">
            <v>1</v>
          </cell>
          <cell r="H4553">
            <v>1000</v>
          </cell>
          <cell r="I4553">
            <v>1</v>
          </cell>
          <cell r="L4553">
            <v>0.85</v>
          </cell>
          <cell r="M4553">
            <v>0</v>
          </cell>
          <cell r="R4553" t="str">
            <v>O. 204</v>
          </cell>
        </row>
        <row r="4554">
          <cell r="A4554" t="str">
            <v>230401189662003</v>
          </cell>
          <cell r="B4554" t="str">
            <v>A831</v>
          </cell>
          <cell r="C4554" t="str">
            <v>2050206037</v>
          </cell>
          <cell r="D4554" t="str">
            <v>MIMBAR/PODIUM</v>
          </cell>
          <cell r="E4554">
            <v>38351</v>
          </cell>
          <cell r="F4554">
            <v>2</v>
          </cell>
          <cell r="G4554">
            <v>1</v>
          </cell>
          <cell r="H4554">
            <v>1000</v>
          </cell>
          <cell r="I4554">
            <v>1</v>
          </cell>
          <cell r="L4554">
            <v>0.85</v>
          </cell>
          <cell r="M4554">
            <v>0</v>
          </cell>
          <cell r="N4554" t="str">
            <v>Pembelian</v>
          </cell>
          <cell r="Q4554" t="str">
            <v>Kayu/dosen</v>
          </cell>
          <cell r="R4554" t="str">
            <v>E. 113</v>
          </cell>
        </row>
        <row r="4555">
          <cell r="A4555" t="str">
            <v>230401189662003</v>
          </cell>
          <cell r="B4555" t="str">
            <v>A832</v>
          </cell>
          <cell r="C4555" t="str">
            <v>2050206037</v>
          </cell>
          <cell r="D4555" t="str">
            <v>MIMBAR/PODIUM</v>
          </cell>
          <cell r="E4555">
            <v>38351</v>
          </cell>
          <cell r="F4555">
            <v>2</v>
          </cell>
          <cell r="G4555">
            <v>1</v>
          </cell>
          <cell r="H4555">
            <v>1000</v>
          </cell>
          <cell r="I4555">
            <v>1</v>
          </cell>
          <cell r="L4555">
            <v>0.85</v>
          </cell>
          <cell r="M4555">
            <v>0</v>
          </cell>
          <cell r="N4555" t="str">
            <v>Pembelian</v>
          </cell>
          <cell r="Q4555" t="str">
            <v>Kayu/dosen</v>
          </cell>
          <cell r="R4555" t="str">
            <v>E. 114</v>
          </cell>
        </row>
        <row r="4556">
          <cell r="A4556" t="str">
            <v>230401189662003</v>
          </cell>
          <cell r="B4556" t="str">
            <v>A833</v>
          </cell>
          <cell r="C4556" t="str">
            <v>2050206037</v>
          </cell>
          <cell r="D4556" t="str">
            <v>MIMBAR/PODIUM</v>
          </cell>
          <cell r="E4556">
            <v>38351</v>
          </cell>
          <cell r="F4556">
            <v>2</v>
          </cell>
          <cell r="G4556">
            <v>1</v>
          </cell>
          <cell r="H4556">
            <v>1000</v>
          </cell>
          <cell r="I4556">
            <v>2</v>
          </cell>
          <cell r="L4556">
            <v>0.68</v>
          </cell>
          <cell r="M4556">
            <v>0</v>
          </cell>
          <cell r="N4556" t="str">
            <v>Pembelian</v>
          </cell>
          <cell r="Q4556" t="str">
            <v>Kayu/dosen</v>
          </cell>
          <cell r="R4556" t="str">
            <v>E. 110</v>
          </cell>
        </row>
        <row r="4557">
          <cell r="A4557" t="str">
            <v>230401189662003</v>
          </cell>
          <cell r="B4557" t="str">
            <v>A834</v>
          </cell>
          <cell r="C4557" t="str">
            <v>2050206037</v>
          </cell>
          <cell r="D4557" t="str">
            <v>MIMBAR/PODIUM</v>
          </cell>
          <cell r="E4557">
            <v>38351</v>
          </cell>
          <cell r="F4557">
            <v>2</v>
          </cell>
          <cell r="G4557">
            <v>1</v>
          </cell>
          <cell r="H4557">
            <v>1000</v>
          </cell>
          <cell r="I4557">
            <v>1</v>
          </cell>
          <cell r="L4557">
            <v>0.85</v>
          </cell>
          <cell r="M4557">
            <v>0</v>
          </cell>
          <cell r="Q4557" t="str">
            <v>Kayu/dosen</v>
          </cell>
          <cell r="R4557" t="str">
            <v>E. 108</v>
          </cell>
        </row>
        <row r="4558">
          <cell r="A4558" t="str">
            <v>230401189662003</v>
          </cell>
          <cell r="B4558" t="str">
            <v>A835</v>
          </cell>
          <cell r="C4558" t="str">
            <v>2050206037</v>
          </cell>
          <cell r="D4558" t="str">
            <v>MIMBAR/PODIUM</v>
          </cell>
          <cell r="E4558">
            <v>38351</v>
          </cell>
          <cell r="F4558">
            <v>2</v>
          </cell>
          <cell r="G4558">
            <v>1</v>
          </cell>
          <cell r="H4558">
            <v>1000</v>
          </cell>
          <cell r="I4558">
            <v>1</v>
          </cell>
          <cell r="L4558">
            <v>0.85</v>
          </cell>
          <cell r="M4558">
            <v>0</v>
          </cell>
          <cell r="R4558" t="str">
            <v>Q 107</v>
          </cell>
        </row>
        <row r="4559">
          <cell r="A4559" t="str">
            <v>230401189662003</v>
          </cell>
          <cell r="B4559" t="str">
            <v>A836</v>
          </cell>
          <cell r="C4559" t="str">
            <v>2050206037</v>
          </cell>
          <cell r="D4559" t="str">
            <v>MIMBAR/PODIUM</v>
          </cell>
          <cell r="E4559">
            <v>38351</v>
          </cell>
          <cell r="F4559">
            <v>2</v>
          </cell>
          <cell r="G4559">
            <v>1</v>
          </cell>
          <cell r="H4559">
            <v>1000</v>
          </cell>
          <cell r="I4559">
            <v>2</v>
          </cell>
          <cell r="L4559">
            <v>0.68</v>
          </cell>
          <cell r="M4559">
            <v>0</v>
          </cell>
          <cell r="N4559" t="str">
            <v>Pembelian</v>
          </cell>
          <cell r="Q4559" t="str">
            <v>Kayu/dosen</v>
          </cell>
          <cell r="R4559" t="str">
            <v>E. 111</v>
          </cell>
        </row>
        <row r="4560">
          <cell r="A4560" t="str">
            <v>230401189662003</v>
          </cell>
          <cell r="B4560" t="str">
            <v>A837</v>
          </cell>
          <cell r="C4560" t="str">
            <v>2050206037</v>
          </cell>
          <cell r="D4560" t="str">
            <v>MIMBAR/PODIUM</v>
          </cell>
          <cell r="E4560">
            <v>38351</v>
          </cell>
          <cell r="F4560">
            <v>2</v>
          </cell>
          <cell r="G4560">
            <v>1</v>
          </cell>
          <cell r="H4560">
            <v>1000</v>
          </cell>
          <cell r="I4560">
            <v>1</v>
          </cell>
          <cell r="L4560">
            <v>0.85</v>
          </cell>
          <cell r="M4560">
            <v>0</v>
          </cell>
          <cell r="R4560" t="str">
            <v>Q 102</v>
          </cell>
        </row>
        <row r="4561">
          <cell r="A4561" t="str">
            <v>230401189662003</v>
          </cell>
          <cell r="B4561" t="str">
            <v>A838</v>
          </cell>
          <cell r="C4561" t="str">
            <v>2050206037</v>
          </cell>
          <cell r="D4561" t="str">
            <v>MIMBAR/PODIUM</v>
          </cell>
          <cell r="E4561">
            <v>38351</v>
          </cell>
          <cell r="F4561">
            <v>2</v>
          </cell>
          <cell r="G4561">
            <v>1</v>
          </cell>
          <cell r="H4561">
            <v>1000</v>
          </cell>
          <cell r="I4561">
            <v>2</v>
          </cell>
          <cell r="L4561">
            <v>0.68</v>
          </cell>
          <cell r="M4561">
            <v>0</v>
          </cell>
          <cell r="N4561" t="str">
            <v>Pembelian</v>
          </cell>
          <cell r="Q4561" t="str">
            <v>Kayu/dosen</v>
          </cell>
          <cell r="R4561" t="str">
            <v>E. 116</v>
          </cell>
        </row>
        <row r="4562">
          <cell r="A4562" t="str">
            <v>230401189662003</v>
          </cell>
          <cell r="B4562" t="str">
            <v>A839</v>
          </cell>
          <cell r="C4562" t="str">
            <v>2050206037</v>
          </cell>
          <cell r="D4562" t="str">
            <v>MIMBAR/PODIUM</v>
          </cell>
          <cell r="E4562">
            <v>38351</v>
          </cell>
          <cell r="F4562">
            <v>2</v>
          </cell>
          <cell r="G4562">
            <v>1</v>
          </cell>
          <cell r="H4562">
            <v>1000</v>
          </cell>
          <cell r="I4562">
            <v>1</v>
          </cell>
          <cell r="L4562">
            <v>0.85</v>
          </cell>
          <cell r="M4562">
            <v>0</v>
          </cell>
          <cell r="R4562" t="str">
            <v>O. 101</v>
          </cell>
        </row>
        <row r="4563">
          <cell r="A4563" t="str">
            <v>230401189662003</v>
          </cell>
          <cell r="B4563" t="str">
            <v>A84</v>
          </cell>
          <cell r="C4563" t="str">
            <v>2050104002</v>
          </cell>
          <cell r="D4563" t="str">
            <v>LEMARI KAYU</v>
          </cell>
          <cell r="E4563">
            <v>38351</v>
          </cell>
          <cell r="F4563">
            <v>2</v>
          </cell>
          <cell r="G4563">
            <v>1</v>
          </cell>
          <cell r="H4563">
            <v>1000</v>
          </cell>
          <cell r="I4563">
            <v>1</v>
          </cell>
          <cell r="L4563">
            <v>0.85</v>
          </cell>
          <cell r="M4563">
            <v>0</v>
          </cell>
          <cell r="N4563" t="str">
            <v>Pembelian</v>
          </cell>
          <cell r="P4563" t="str">
            <v>Olympic</v>
          </cell>
          <cell r="Q4563" t="str">
            <v>Gantung</v>
          </cell>
          <cell r="R4563" t="str">
            <v>E. 107</v>
          </cell>
        </row>
        <row r="4564">
          <cell r="A4564" t="str">
            <v>230401189662003</v>
          </cell>
          <cell r="B4564" t="str">
            <v>A840</v>
          </cell>
          <cell r="C4564" t="str">
            <v>2050206037</v>
          </cell>
          <cell r="D4564" t="str">
            <v>MIMBAR/PODIUM</v>
          </cell>
          <cell r="E4564">
            <v>38351</v>
          </cell>
          <cell r="F4564">
            <v>2</v>
          </cell>
          <cell r="G4564">
            <v>1</v>
          </cell>
          <cell r="H4564">
            <v>1000</v>
          </cell>
          <cell r="I4564">
            <v>1</v>
          </cell>
          <cell r="L4564">
            <v>0.85</v>
          </cell>
          <cell r="M4564">
            <v>0</v>
          </cell>
          <cell r="R4564" t="str">
            <v>O 112</v>
          </cell>
        </row>
        <row r="4565">
          <cell r="A4565" t="str">
            <v>230401189662003</v>
          </cell>
          <cell r="B4565" t="str">
            <v>A841</v>
          </cell>
          <cell r="C4565" t="str">
            <v>2050206037</v>
          </cell>
          <cell r="D4565" t="str">
            <v>MIMBAR/PODIUM</v>
          </cell>
          <cell r="E4565">
            <v>38351</v>
          </cell>
          <cell r="F4565">
            <v>2</v>
          </cell>
          <cell r="G4565">
            <v>1</v>
          </cell>
          <cell r="H4565">
            <v>1000</v>
          </cell>
          <cell r="I4565">
            <v>1</v>
          </cell>
          <cell r="L4565">
            <v>0.85</v>
          </cell>
          <cell r="M4565">
            <v>0</v>
          </cell>
          <cell r="R4565" t="str">
            <v>O 111</v>
          </cell>
        </row>
        <row r="4566">
          <cell r="A4566" t="str">
            <v>230401189662003</v>
          </cell>
          <cell r="B4566" t="str">
            <v>A842</v>
          </cell>
          <cell r="C4566" t="str">
            <v>2050206037</v>
          </cell>
          <cell r="D4566" t="str">
            <v>MIMBAR/PODIUM</v>
          </cell>
          <cell r="E4566">
            <v>38351</v>
          </cell>
          <cell r="F4566">
            <v>2</v>
          </cell>
          <cell r="G4566">
            <v>1</v>
          </cell>
          <cell r="H4566">
            <v>1000</v>
          </cell>
          <cell r="I4566">
            <v>1</v>
          </cell>
          <cell r="L4566">
            <v>0.85</v>
          </cell>
          <cell r="M4566">
            <v>0</v>
          </cell>
          <cell r="R4566" t="str">
            <v>O 110</v>
          </cell>
        </row>
        <row r="4567">
          <cell r="A4567" t="str">
            <v>230401189662003</v>
          </cell>
          <cell r="B4567" t="str">
            <v>A843</v>
          </cell>
          <cell r="C4567" t="str">
            <v>2050206037</v>
          </cell>
          <cell r="D4567" t="str">
            <v>MIMBAR/PODIUM</v>
          </cell>
          <cell r="E4567">
            <v>38351</v>
          </cell>
          <cell r="F4567">
            <v>2</v>
          </cell>
          <cell r="G4567">
            <v>1</v>
          </cell>
          <cell r="H4567">
            <v>1000</v>
          </cell>
          <cell r="I4567">
            <v>1</v>
          </cell>
          <cell r="L4567">
            <v>0.85</v>
          </cell>
          <cell r="M4567">
            <v>0</v>
          </cell>
          <cell r="R4567" t="str">
            <v>O 109</v>
          </cell>
        </row>
        <row r="4568">
          <cell r="A4568" t="str">
            <v>230401189662003</v>
          </cell>
          <cell r="B4568" t="str">
            <v>A844</v>
          </cell>
          <cell r="C4568" t="str">
            <v>2050206037</v>
          </cell>
          <cell r="D4568" t="str">
            <v>MIMBAR/PODIUM</v>
          </cell>
          <cell r="E4568">
            <v>38351</v>
          </cell>
          <cell r="F4568">
            <v>2</v>
          </cell>
          <cell r="G4568">
            <v>1</v>
          </cell>
          <cell r="H4568">
            <v>1000</v>
          </cell>
          <cell r="I4568">
            <v>1</v>
          </cell>
          <cell r="L4568">
            <v>0.85</v>
          </cell>
          <cell r="M4568">
            <v>0</v>
          </cell>
          <cell r="R4568" t="str">
            <v>O 107</v>
          </cell>
        </row>
        <row r="4569">
          <cell r="A4569" t="str">
            <v>230401189662003</v>
          </cell>
          <cell r="B4569" t="str">
            <v>A845</v>
          </cell>
          <cell r="C4569" t="str">
            <v>2050206037</v>
          </cell>
          <cell r="D4569" t="str">
            <v>MIMBAR/PODIUM</v>
          </cell>
          <cell r="E4569">
            <v>38351</v>
          </cell>
          <cell r="F4569">
            <v>2</v>
          </cell>
          <cell r="G4569">
            <v>1</v>
          </cell>
          <cell r="H4569">
            <v>1000</v>
          </cell>
          <cell r="I4569">
            <v>1</v>
          </cell>
          <cell r="L4569">
            <v>0.85</v>
          </cell>
          <cell r="M4569">
            <v>0</v>
          </cell>
          <cell r="R4569" t="str">
            <v>O 106</v>
          </cell>
        </row>
        <row r="4570">
          <cell r="A4570" t="str">
            <v>230401189662003</v>
          </cell>
          <cell r="B4570" t="str">
            <v>A846</v>
          </cell>
          <cell r="C4570" t="str">
            <v>2050206037</v>
          </cell>
          <cell r="D4570" t="str">
            <v>MIMBAR/PODIUM</v>
          </cell>
          <cell r="E4570">
            <v>38351</v>
          </cell>
          <cell r="F4570">
            <v>2</v>
          </cell>
          <cell r="G4570">
            <v>1</v>
          </cell>
          <cell r="H4570">
            <v>1000</v>
          </cell>
          <cell r="I4570">
            <v>1</v>
          </cell>
          <cell r="L4570">
            <v>0.85</v>
          </cell>
          <cell r="M4570">
            <v>0</v>
          </cell>
          <cell r="R4570" t="str">
            <v>Q 105</v>
          </cell>
        </row>
        <row r="4571">
          <cell r="A4571" t="str">
            <v>230401189662003</v>
          </cell>
          <cell r="B4571" t="str">
            <v>A847</v>
          </cell>
          <cell r="C4571" t="str">
            <v>2050206037</v>
          </cell>
          <cell r="D4571" t="str">
            <v>MIMBAR/PODIUM</v>
          </cell>
          <cell r="E4571">
            <v>38351</v>
          </cell>
          <cell r="F4571">
            <v>2</v>
          </cell>
          <cell r="G4571">
            <v>1</v>
          </cell>
          <cell r="H4571">
            <v>1000</v>
          </cell>
          <cell r="I4571">
            <v>2</v>
          </cell>
          <cell r="L4571">
            <v>0.68</v>
          </cell>
          <cell r="M4571">
            <v>0</v>
          </cell>
          <cell r="N4571" t="str">
            <v>Pembelian</v>
          </cell>
          <cell r="Q4571" t="str">
            <v>Kayu/dosen</v>
          </cell>
          <cell r="R4571" t="str">
            <v>E. 115</v>
          </cell>
        </row>
        <row r="4572">
          <cell r="A4572" t="str">
            <v>230401189662003</v>
          </cell>
          <cell r="B4572" t="str">
            <v>A848</v>
          </cell>
          <cell r="C4572" t="str">
            <v>2050206037</v>
          </cell>
          <cell r="D4572" t="str">
            <v>MIMBAR/PODIUM</v>
          </cell>
          <cell r="E4572">
            <v>38351</v>
          </cell>
          <cell r="F4572">
            <v>2</v>
          </cell>
          <cell r="G4572">
            <v>1</v>
          </cell>
          <cell r="H4572">
            <v>1000</v>
          </cell>
          <cell r="I4572">
            <v>2</v>
          </cell>
          <cell r="L4572">
            <v>0.68</v>
          </cell>
          <cell r="M4572">
            <v>0</v>
          </cell>
          <cell r="N4572" t="str">
            <v>Pembelian</v>
          </cell>
          <cell r="Q4572" t="str">
            <v>Kayu/dosen</v>
          </cell>
          <cell r="R4572" t="str">
            <v>E. 117</v>
          </cell>
        </row>
        <row r="4573">
          <cell r="A4573" t="str">
            <v>230401189662003</v>
          </cell>
          <cell r="B4573" t="str">
            <v>A849</v>
          </cell>
          <cell r="C4573" t="str">
            <v>2050206037</v>
          </cell>
          <cell r="D4573" t="str">
            <v>MIMBAR/PODIUM</v>
          </cell>
          <cell r="E4573">
            <v>38351</v>
          </cell>
          <cell r="F4573">
            <v>2</v>
          </cell>
          <cell r="G4573">
            <v>2</v>
          </cell>
          <cell r="H4573">
            <v>1000</v>
          </cell>
          <cell r="I4573">
            <v>1</v>
          </cell>
          <cell r="L4573">
            <v>0.85</v>
          </cell>
          <cell r="M4573">
            <v>0</v>
          </cell>
          <cell r="R4573" t="str">
            <v>O. 204 A</v>
          </cell>
        </row>
        <row r="4574">
          <cell r="A4574" t="str">
            <v>230401189662003</v>
          </cell>
          <cell r="B4574" t="str">
            <v>A85</v>
          </cell>
          <cell r="C4574" t="str">
            <v>2050104002</v>
          </cell>
          <cell r="D4574" t="str">
            <v>LEMARI KAYU</v>
          </cell>
          <cell r="E4574">
            <v>38351</v>
          </cell>
          <cell r="F4574">
            <v>2</v>
          </cell>
          <cell r="G4574">
            <v>2</v>
          </cell>
          <cell r="H4574">
            <v>1000</v>
          </cell>
          <cell r="I4574">
            <v>1</v>
          </cell>
          <cell r="L4574">
            <v>0.85</v>
          </cell>
          <cell r="M4574">
            <v>0</v>
          </cell>
          <cell r="P4574" t="str">
            <v>Olympic</v>
          </cell>
          <cell r="Q4574" t="str">
            <v>Kaca</v>
          </cell>
          <cell r="R4574" t="str">
            <v>F 204</v>
          </cell>
        </row>
        <row r="4575">
          <cell r="A4575" t="str">
            <v>230401189662003</v>
          </cell>
          <cell r="B4575" t="str">
            <v>A850</v>
          </cell>
          <cell r="C4575" t="str">
            <v>2050206037</v>
          </cell>
          <cell r="D4575" t="str">
            <v>MIMBAR/PODIUM</v>
          </cell>
          <cell r="E4575">
            <v>38351</v>
          </cell>
          <cell r="F4575">
            <v>2</v>
          </cell>
          <cell r="G4575">
            <v>12</v>
          </cell>
          <cell r="H4575">
            <v>1000</v>
          </cell>
          <cell r="I4575">
            <v>3</v>
          </cell>
          <cell r="L4575">
            <v>0</v>
          </cell>
          <cell r="M4575">
            <v>0</v>
          </cell>
          <cell r="R4575" t="str">
            <v>O. 102</v>
          </cell>
        </row>
        <row r="4576">
          <cell r="A4576" t="str">
            <v>230401189662003</v>
          </cell>
          <cell r="B4576" t="str">
            <v>A851</v>
          </cell>
          <cell r="C4576" t="str">
            <v>2050206037</v>
          </cell>
          <cell r="D4576" t="str">
            <v>MIMBAR/PODIUM</v>
          </cell>
          <cell r="E4576">
            <v>38351</v>
          </cell>
          <cell r="F4576">
            <v>2</v>
          </cell>
          <cell r="G4576">
            <v>1</v>
          </cell>
          <cell r="H4576">
            <v>1000</v>
          </cell>
          <cell r="I4576">
            <v>1</v>
          </cell>
          <cell r="L4576">
            <v>0.85</v>
          </cell>
          <cell r="M4576">
            <v>0</v>
          </cell>
          <cell r="R4576" t="str">
            <v>F 102</v>
          </cell>
        </row>
        <row r="4577">
          <cell r="A4577" t="str">
            <v>230401189662003</v>
          </cell>
          <cell r="B4577" t="str">
            <v>A852</v>
          </cell>
          <cell r="C4577" t="str">
            <v>2050206037</v>
          </cell>
          <cell r="D4577" t="str">
            <v>MIMBAR/PODIUM</v>
          </cell>
          <cell r="E4577">
            <v>38351</v>
          </cell>
          <cell r="F4577">
            <v>2</v>
          </cell>
          <cell r="G4577">
            <v>1</v>
          </cell>
          <cell r="H4577">
            <v>1000</v>
          </cell>
          <cell r="I4577">
            <v>1</v>
          </cell>
          <cell r="L4577">
            <v>0.85</v>
          </cell>
          <cell r="M4577">
            <v>0</v>
          </cell>
          <cell r="R4577" t="str">
            <v>F 101</v>
          </cell>
        </row>
        <row r="4578">
          <cell r="A4578" t="str">
            <v>230401189662003</v>
          </cell>
          <cell r="B4578" t="str">
            <v>A853</v>
          </cell>
          <cell r="C4578" t="str">
            <v>2050206037</v>
          </cell>
          <cell r="D4578" t="str">
            <v>MIMBAR/PODIUM</v>
          </cell>
          <cell r="E4578">
            <v>38351</v>
          </cell>
          <cell r="F4578">
            <v>2</v>
          </cell>
          <cell r="G4578">
            <v>1</v>
          </cell>
          <cell r="H4578">
            <v>1000</v>
          </cell>
          <cell r="I4578">
            <v>2</v>
          </cell>
          <cell r="L4578">
            <v>0.68</v>
          </cell>
          <cell r="M4578">
            <v>0</v>
          </cell>
          <cell r="N4578" t="str">
            <v>Pembelian</v>
          </cell>
          <cell r="Q4578" t="str">
            <v>Kayu/dosen</v>
          </cell>
          <cell r="R4578" t="str">
            <v>E. 112</v>
          </cell>
        </row>
        <row r="4579">
          <cell r="A4579" t="str">
            <v>230401189662003</v>
          </cell>
          <cell r="B4579" t="str">
            <v>A854</v>
          </cell>
          <cell r="C4579" t="str">
            <v>2050206037</v>
          </cell>
          <cell r="D4579" t="str">
            <v>MIMBAR/PODIUM</v>
          </cell>
          <cell r="E4579">
            <v>38351</v>
          </cell>
          <cell r="F4579">
            <v>2</v>
          </cell>
          <cell r="G4579">
            <v>1</v>
          </cell>
          <cell r="H4579">
            <v>1000</v>
          </cell>
          <cell r="I4579">
            <v>1</v>
          </cell>
          <cell r="L4579">
            <v>0.85</v>
          </cell>
          <cell r="M4579">
            <v>0</v>
          </cell>
          <cell r="R4579" t="str">
            <v>F 303</v>
          </cell>
        </row>
        <row r="4580">
          <cell r="A4580" t="str">
            <v>230401189662003</v>
          </cell>
          <cell r="B4580" t="str">
            <v>A855</v>
          </cell>
          <cell r="C4580" t="str">
            <v>2050206038</v>
          </cell>
          <cell r="D4580" t="str">
            <v>GUCCI</v>
          </cell>
          <cell r="E4580">
            <v>38351</v>
          </cell>
          <cell r="F4580">
            <v>2</v>
          </cell>
          <cell r="G4580">
            <v>1</v>
          </cell>
          <cell r="H4580">
            <v>1000</v>
          </cell>
          <cell r="I4580">
            <v>1</v>
          </cell>
          <cell r="L4580">
            <v>0.85</v>
          </cell>
          <cell r="M4580">
            <v>0</v>
          </cell>
        </row>
        <row r="4581">
          <cell r="A4581" t="str">
            <v>230401189662003</v>
          </cell>
          <cell r="B4581" t="str">
            <v>A856</v>
          </cell>
          <cell r="C4581" t="str">
            <v>2050206038</v>
          </cell>
          <cell r="D4581" t="str">
            <v>GUCCI</v>
          </cell>
          <cell r="E4581">
            <v>38351</v>
          </cell>
          <cell r="F4581">
            <v>2</v>
          </cell>
          <cell r="G4581">
            <v>1</v>
          </cell>
          <cell r="H4581">
            <v>1000</v>
          </cell>
          <cell r="I4581">
            <v>1</v>
          </cell>
          <cell r="L4581">
            <v>0.85</v>
          </cell>
          <cell r="M4581">
            <v>0</v>
          </cell>
          <cell r="R4581" t="str">
            <v>E. 107</v>
          </cell>
        </row>
        <row r="4582">
          <cell r="A4582" t="str">
            <v>230401189662003</v>
          </cell>
          <cell r="B4582" t="str">
            <v>A857</v>
          </cell>
          <cell r="C4582" t="str">
            <v>2050206046</v>
          </cell>
          <cell r="D4582" t="str">
            <v>HANDY CAM</v>
          </cell>
          <cell r="E4582">
            <v>38269</v>
          </cell>
          <cell r="F4582">
            <v>1</v>
          </cell>
          <cell r="G4582">
            <v>1</v>
          </cell>
          <cell r="H4582">
            <v>5650000</v>
          </cell>
          <cell r="I4582">
            <v>1</v>
          </cell>
          <cell r="L4582">
            <v>0.85</v>
          </cell>
          <cell r="M4582">
            <v>0</v>
          </cell>
          <cell r="N4582" t="str">
            <v>Pembelian</v>
          </cell>
          <cell r="P4582" t="str">
            <v>Sony</v>
          </cell>
          <cell r="R4582" t="str">
            <v>E. 206</v>
          </cell>
        </row>
        <row r="4583">
          <cell r="A4583" t="str">
            <v>230401189662003</v>
          </cell>
          <cell r="B4583" t="str">
            <v>A858</v>
          </cell>
          <cell r="C4583" t="str">
            <v>2050206046</v>
          </cell>
          <cell r="D4583" t="str">
            <v>HANDY CAM</v>
          </cell>
          <cell r="E4583">
            <v>38351</v>
          </cell>
          <cell r="F4583">
            <v>2</v>
          </cell>
          <cell r="G4583">
            <v>1</v>
          </cell>
          <cell r="H4583">
            <v>1000</v>
          </cell>
          <cell r="I4583">
            <v>1</v>
          </cell>
          <cell r="L4583">
            <v>0.85</v>
          </cell>
          <cell r="M4583">
            <v>0</v>
          </cell>
          <cell r="P4583" t="str">
            <v>Sony</v>
          </cell>
        </row>
        <row r="4584">
          <cell r="A4584" t="str">
            <v>230401189662003</v>
          </cell>
          <cell r="B4584" t="str">
            <v>A859</v>
          </cell>
          <cell r="C4584" t="str">
            <v>2050206046</v>
          </cell>
          <cell r="D4584" t="str">
            <v>HANDY CAM</v>
          </cell>
          <cell r="E4584">
            <v>38351</v>
          </cell>
          <cell r="F4584">
            <v>2</v>
          </cell>
          <cell r="G4584">
            <v>1</v>
          </cell>
          <cell r="H4584">
            <v>1000</v>
          </cell>
          <cell r="I4584">
            <v>1</v>
          </cell>
          <cell r="L4584">
            <v>0.85</v>
          </cell>
          <cell r="M4584">
            <v>0</v>
          </cell>
          <cell r="P4584" t="str">
            <v>PANASONIC</v>
          </cell>
          <cell r="R4584" t="str">
            <v>Q 218</v>
          </cell>
        </row>
        <row r="4585">
          <cell r="A4585" t="str">
            <v>230401189662003</v>
          </cell>
          <cell r="B4585" t="str">
            <v>A86</v>
          </cell>
          <cell r="C4585" t="str">
            <v>2050104002</v>
          </cell>
          <cell r="D4585" t="str">
            <v>LEMARI KAYU</v>
          </cell>
          <cell r="E4585">
            <v>38351</v>
          </cell>
          <cell r="F4585">
            <v>2</v>
          </cell>
          <cell r="G4585">
            <v>2</v>
          </cell>
          <cell r="H4585">
            <v>1000</v>
          </cell>
          <cell r="I4585">
            <v>1</v>
          </cell>
          <cell r="L4585">
            <v>0.85</v>
          </cell>
          <cell r="M4585">
            <v>0</v>
          </cell>
          <cell r="N4585" t="str">
            <v>Pembelian</v>
          </cell>
          <cell r="Q4585" t="str">
            <v>Buku</v>
          </cell>
          <cell r="R4585" t="str">
            <v>E. 210</v>
          </cell>
        </row>
        <row r="4586">
          <cell r="A4586" t="str">
            <v>230401189662003</v>
          </cell>
          <cell r="B4586" t="str">
            <v>A860</v>
          </cell>
          <cell r="C4586" t="str">
            <v>2050206046</v>
          </cell>
          <cell r="D4586" t="str">
            <v>HANDY CAM</v>
          </cell>
          <cell r="E4586">
            <v>38351</v>
          </cell>
          <cell r="F4586">
            <v>2</v>
          </cell>
          <cell r="G4586">
            <v>1</v>
          </cell>
          <cell r="H4586">
            <v>1000</v>
          </cell>
          <cell r="I4586">
            <v>1</v>
          </cell>
          <cell r="L4586">
            <v>0.85</v>
          </cell>
          <cell r="M4586">
            <v>0</v>
          </cell>
          <cell r="P4586" t="str">
            <v>SONY</v>
          </cell>
          <cell r="R4586" t="str">
            <v>Q 218</v>
          </cell>
        </row>
        <row r="4587">
          <cell r="A4587" t="str">
            <v>230401189662003</v>
          </cell>
          <cell r="B4587" t="str">
            <v>A861</v>
          </cell>
          <cell r="C4587" t="str">
            <v>2050206046</v>
          </cell>
          <cell r="D4587" t="str">
            <v>HANDY CAM</v>
          </cell>
          <cell r="E4587">
            <v>37986</v>
          </cell>
          <cell r="F4587">
            <v>1</v>
          </cell>
          <cell r="G4587">
            <v>1</v>
          </cell>
          <cell r="H4587">
            <v>10500000</v>
          </cell>
          <cell r="I4587">
            <v>1</v>
          </cell>
          <cell r="L4587">
            <v>0.69</v>
          </cell>
          <cell r="M4587">
            <v>0</v>
          </cell>
          <cell r="N4587" t="str">
            <v>Pembelian</v>
          </cell>
          <cell r="P4587" t="str">
            <v>Panasonic</v>
          </cell>
          <cell r="R4587" t="str">
            <v>F 202</v>
          </cell>
        </row>
        <row r="4588">
          <cell r="A4588" t="str">
            <v>230401189662003</v>
          </cell>
          <cell r="B4588" t="str">
            <v>A862</v>
          </cell>
          <cell r="C4588" t="str">
            <v>2050206047</v>
          </cell>
          <cell r="D4588" t="str">
            <v>MESIN OBRAS</v>
          </cell>
          <cell r="E4588">
            <v>38351</v>
          </cell>
          <cell r="F4588">
            <v>2</v>
          </cell>
          <cell r="G4588">
            <v>1</v>
          </cell>
          <cell r="H4588">
            <v>1000</v>
          </cell>
          <cell r="I4588">
            <v>1</v>
          </cell>
          <cell r="L4588">
            <v>0.85</v>
          </cell>
          <cell r="M4588">
            <v>0</v>
          </cell>
        </row>
        <row r="4589">
          <cell r="A4589" t="str">
            <v>230401189662003</v>
          </cell>
          <cell r="B4589" t="str">
            <v>A863</v>
          </cell>
          <cell r="C4589" t="str">
            <v>2050206059</v>
          </cell>
          <cell r="D4589" t="str">
            <v>KABEL ROLL</v>
          </cell>
          <cell r="E4589">
            <v>35835</v>
          </cell>
          <cell r="F4589">
            <v>1</v>
          </cell>
          <cell r="G4589">
            <v>3</v>
          </cell>
          <cell r="H4589">
            <v>25000</v>
          </cell>
          <cell r="I4589">
            <v>1</v>
          </cell>
          <cell r="L4589">
            <v>0.18591258110782785</v>
          </cell>
          <cell r="M4589">
            <v>0</v>
          </cell>
          <cell r="N4589" t="str">
            <v>Pembelian</v>
          </cell>
          <cell r="R4589" t="str">
            <v>E. 101</v>
          </cell>
        </row>
        <row r="4590">
          <cell r="A4590" t="str">
            <v>230401189662003</v>
          </cell>
          <cell r="B4590" t="str">
            <v>A864</v>
          </cell>
          <cell r="C4590" t="str">
            <v>2050206059</v>
          </cell>
          <cell r="D4590" t="str">
            <v>KABEL ROLL</v>
          </cell>
          <cell r="E4590">
            <v>35835</v>
          </cell>
          <cell r="F4590">
            <v>1</v>
          </cell>
          <cell r="G4590">
            <v>1</v>
          </cell>
          <cell r="H4590">
            <v>25000</v>
          </cell>
          <cell r="I4590">
            <v>1</v>
          </cell>
          <cell r="L4590">
            <v>0.18591258110782785</v>
          </cell>
          <cell r="M4590">
            <v>0</v>
          </cell>
          <cell r="N4590" t="str">
            <v>Pembelian</v>
          </cell>
          <cell r="R4590" t="str">
            <v>E. 106</v>
          </cell>
        </row>
        <row r="4591">
          <cell r="A4591" t="str">
            <v>230401189662003</v>
          </cell>
          <cell r="B4591" t="str">
            <v>A865</v>
          </cell>
          <cell r="C4591" t="str">
            <v>2050206059</v>
          </cell>
          <cell r="D4591" t="str">
            <v>KABEL ROLL</v>
          </cell>
          <cell r="E4591">
            <v>38351</v>
          </cell>
          <cell r="F4591">
            <v>2</v>
          </cell>
          <cell r="G4591">
            <v>1</v>
          </cell>
          <cell r="H4591">
            <v>1000</v>
          </cell>
          <cell r="I4591">
            <v>1</v>
          </cell>
          <cell r="L4591">
            <v>0.85</v>
          </cell>
          <cell r="M4591">
            <v>0</v>
          </cell>
          <cell r="Q4591" t="str">
            <v>15 METER</v>
          </cell>
          <cell r="R4591" t="str">
            <v>Q 214</v>
          </cell>
        </row>
        <row r="4592">
          <cell r="A4592" t="str">
            <v>230401189662003</v>
          </cell>
          <cell r="B4592" t="str">
            <v>A866</v>
          </cell>
          <cell r="C4592" t="str">
            <v>2050206059</v>
          </cell>
          <cell r="D4592" t="str">
            <v>KABEL ROLL</v>
          </cell>
          <cell r="E4592">
            <v>38351</v>
          </cell>
          <cell r="F4592">
            <v>2</v>
          </cell>
          <cell r="G4592">
            <v>1</v>
          </cell>
          <cell r="H4592">
            <v>1000</v>
          </cell>
          <cell r="I4592">
            <v>3</v>
          </cell>
          <cell r="L4592">
            <v>0</v>
          </cell>
          <cell r="M4592">
            <v>0</v>
          </cell>
          <cell r="R4592" t="str">
            <v>E. 101</v>
          </cell>
        </row>
        <row r="4593">
          <cell r="A4593" t="str">
            <v>230401189662003</v>
          </cell>
          <cell r="B4593" t="str">
            <v>A867</v>
          </cell>
          <cell r="C4593" t="str">
            <v>2050206059</v>
          </cell>
          <cell r="D4593" t="str">
            <v>KABEL ROLL</v>
          </cell>
          <cell r="E4593">
            <v>38351</v>
          </cell>
          <cell r="F4593">
            <v>2</v>
          </cell>
          <cell r="G4593">
            <v>3</v>
          </cell>
          <cell r="H4593">
            <v>1000</v>
          </cell>
          <cell r="I4593">
            <v>1</v>
          </cell>
          <cell r="L4593">
            <v>0.85</v>
          </cell>
          <cell r="M4593">
            <v>0</v>
          </cell>
          <cell r="R4593" t="str">
            <v>E. 204</v>
          </cell>
        </row>
        <row r="4594">
          <cell r="A4594" t="str">
            <v>230401189662003</v>
          </cell>
          <cell r="B4594" t="str">
            <v>A868</v>
          </cell>
          <cell r="C4594" t="str">
            <v>2050206059</v>
          </cell>
          <cell r="D4594" t="str">
            <v>KABEL ROLL</v>
          </cell>
          <cell r="E4594">
            <v>38351</v>
          </cell>
          <cell r="F4594">
            <v>2</v>
          </cell>
          <cell r="G4594">
            <v>2</v>
          </cell>
          <cell r="H4594">
            <v>1000</v>
          </cell>
          <cell r="I4594">
            <v>2</v>
          </cell>
          <cell r="L4594">
            <v>0.68</v>
          </cell>
          <cell r="M4594">
            <v>0</v>
          </cell>
        </row>
        <row r="4595">
          <cell r="A4595" t="str">
            <v>230401189662003</v>
          </cell>
          <cell r="B4595" t="str">
            <v>A869</v>
          </cell>
          <cell r="C4595" t="str">
            <v>2050206059</v>
          </cell>
          <cell r="D4595" t="str">
            <v>KABEL ROLL</v>
          </cell>
          <cell r="E4595">
            <v>38351</v>
          </cell>
          <cell r="F4595">
            <v>2</v>
          </cell>
          <cell r="G4595">
            <v>3</v>
          </cell>
          <cell r="H4595">
            <v>1000</v>
          </cell>
          <cell r="I4595">
            <v>1</v>
          </cell>
          <cell r="L4595">
            <v>0.85</v>
          </cell>
          <cell r="M4595">
            <v>0</v>
          </cell>
          <cell r="R4595" t="str">
            <v>Q 102</v>
          </cell>
        </row>
        <row r="4596">
          <cell r="A4596" t="str">
            <v>230401189662003</v>
          </cell>
          <cell r="B4596" t="str">
            <v>A87</v>
          </cell>
          <cell r="C4596" t="str">
            <v>2050104002</v>
          </cell>
          <cell r="D4596" t="str">
            <v>LEMARI KAYU</v>
          </cell>
          <cell r="E4596">
            <v>38351</v>
          </cell>
          <cell r="F4596">
            <v>2</v>
          </cell>
          <cell r="G4596">
            <v>3</v>
          </cell>
          <cell r="H4596">
            <v>1000</v>
          </cell>
          <cell r="I4596">
            <v>1</v>
          </cell>
          <cell r="L4596">
            <v>0.85</v>
          </cell>
          <cell r="M4596">
            <v>0</v>
          </cell>
          <cell r="Q4596" t="str">
            <v>Rak</v>
          </cell>
          <cell r="R4596" t="str">
            <v>E. 106</v>
          </cell>
        </row>
        <row r="4597">
          <cell r="A4597" t="str">
            <v>230401189662003</v>
          </cell>
          <cell r="B4597" t="str">
            <v>A870</v>
          </cell>
          <cell r="C4597" t="str">
            <v>2060101016</v>
          </cell>
          <cell r="D4597" t="str">
            <v>COMPACT DISC PLAYER</v>
          </cell>
          <cell r="E4597">
            <v>38269</v>
          </cell>
          <cell r="F4597">
            <v>1</v>
          </cell>
          <cell r="G4597">
            <v>1</v>
          </cell>
          <cell r="H4597">
            <v>3690000</v>
          </cell>
          <cell r="I4597">
            <v>1</v>
          </cell>
          <cell r="L4597">
            <v>0.85</v>
          </cell>
          <cell r="M4597">
            <v>0</v>
          </cell>
          <cell r="N4597" t="str">
            <v>Hibah</v>
          </cell>
          <cell r="P4597" t="str">
            <v>Sony</v>
          </cell>
          <cell r="Q4597" t="str">
            <v>DVD</v>
          </cell>
          <cell r="R4597" t="str">
            <v>E. 206</v>
          </cell>
        </row>
        <row r="4598">
          <cell r="A4598" t="str">
            <v>230401189662003</v>
          </cell>
          <cell r="B4598" t="str">
            <v>A871</v>
          </cell>
          <cell r="C4598" t="str">
            <v>2060101016</v>
          </cell>
          <cell r="D4598" t="str">
            <v>COMPACT DISC PLAYER</v>
          </cell>
          <cell r="E4598">
            <v>38351</v>
          </cell>
          <cell r="F4598">
            <v>2</v>
          </cell>
          <cell r="G4598">
            <v>1</v>
          </cell>
          <cell r="H4598">
            <v>1000</v>
          </cell>
          <cell r="I4598">
            <v>1</v>
          </cell>
          <cell r="L4598">
            <v>0.85</v>
          </cell>
          <cell r="M4598">
            <v>0</v>
          </cell>
          <cell r="P4598" t="str">
            <v>Pioneer</v>
          </cell>
          <cell r="Q4598" t="str">
            <v>DVD</v>
          </cell>
          <cell r="R4598" t="str">
            <v>E. 207</v>
          </cell>
        </row>
        <row r="4599">
          <cell r="A4599" t="str">
            <v>230401189662003</v>
          </cell>
          <cell r="B4599" t="str">
            <v>A872</v>
          </cell>
          <cell r="C4599" t="str">
            <v>2060101016</v>
          </cell>
          <cell r="D4599" t="str">
            <v>COMPACT DISC PLAYER</v>
          </cell>
          <cell r="E4599">
            <v>38351</v>
          </cell>
          <cell r="F4599">
            <v>2</v>
          </cell>
          <cell r="G4599">
            <v>1</v>
          </cell>
          <cell r="H4599">
            <v>1000</v>
          </cell>
          <cell r="I4599">
            <v>1</v>
          </cell>
          <cell r="L4599">
            <v>0.85</v>
          </cell>
          <cell r="M4599">
            <v>0</v>
          </cell>
          <cell r="P4599" t="str">
            <v>Sanex</v>
          </cell>
          <cell r="Q4599" t="str">
            <v>VCD</v>
          </cell>
        </row>
        <row r="4600">
          <cell r="A4600" t="str">
            <v>230401189662003</v>
          </cell>
          <cell r="B4600" t="str">
            <v>A873</v>
          </cell>
          <cell r="C4600" t="str">
            <v>2060101016</v>
          </cell>
          <cell r="D4600" t="str">
            <v>COMPACT DISC PLAYER</v>
          </cell>
          <cell r="E4600">
            <v>38351</v>
          </cell>
          <cell r="F4600">
            <v>2</v>
          </cell>
          <cell r="G4600">
            <v>1</v>
          </cell>
          <cell r="H4600">
            <v>1000</v>
          </cell>
          <cell r="I4600">
            <v>1</v>
          </cell>
          <cell r="L4600">
            <v>0.85</v>
          </cell>
          <cell r="M4600">
            <v>0</v>
          </cell>
          <cell r="P4600" t="str">
            <v>SANEX</v>
          </cell>
          <cell r="Q4600" t="str">
            <v>VCD</v>
          </cell>
          <cell r="R4600" t="str">
            <v>Q 211</v>
          </cell>
        </row>
        <row r="4601">
          <cell r="A4601" t="str">
            <v>230401189662003</v>
          </cell>
          <cell r="B4601" t="str">
            <v>A874</v>
          </cell>
          <cell r="C4601" t="str">
            <v>2060101016</v>
          </cell>
          <cell r="D4601" t="str">
            <v>COMPACT DISC PLAYER</v>
          </cell>
          <cell r="E4601">
            <v>38351</v>
          </cell>
          <cell r="F4601">
            <v>2</v>
          </cell>
          <cell r="G4601">
            <v>1</v>
          </cell>
          <cell r="H4601">
            <v>1000</v>
          </cell>
          <cell r="I4601">
            <v>1</v>
          </cell>
          <cell r="L4601">
            <v>0.85</v>
          </cell>
          <cell r="M4601">
            <v>0</v>
          </cell>
          <cell r="P4601" t="str">
            <v>Sony</v>
          </cell>
          <cell r="Q4601" t="str">
            <v>DVD</v>
          </cell>
        </row>
        <row r="4602">
          <cell r="A4602" t="str">
            <v>230401189662003</v>
          </cell>
          <cell r="B4602" t="str">
            <v>A875</v>
          </cell>
          <cell r="C4602" t="str">
            <v>2060101016</v>
          </cell>
          <cell r="D4602" t="str">
            <v>COMPACT DISC PLAYER</v>
          </cell>
          <cell r="E4602">
            <v>36891</v>
          </cell>
          <cell r="F4602">
            <v>2</v>
          </cell>
          <cell r="G4602">
            <v>1</v>
          </cell>
          <cell r="H4602">
            <v>1000</v>
          </cell>
          <cell r="I4602">
            <v>1</v>
          </cell>
          <cell r="L4602">
            <v>0.27059452088345992</v>
          </cell>
          <cell r="M4602">
            <v>0</v>
          </cell>
          <cell r="P4602" t="str">
            <v>SONY</v>
          </cell>
          <cell r="Q4602" t="str">
            <v>VCD</v>
          </cell>
          <cell r="R4602" t="str">
            <v>Q 214</v>
          </cell>
        </row>
        <row r="4603">
          <cell r="A4603" t="str">
            <v>230401189662003</v>
          </cell>
          <cell r="B4603" t="str">
            <v>A876</v>
          </cell>
          <cell r="C4603" t="str">
            <v>2060101016</v>
          </cell>
          <cell r="D4603" t="str">
            <v>COMPACT DISC PLAYER</v>
          </cell>
          <cell r="E4603">
            <v>37986</v>
          </cell>
          <cell r="F4603">
            <v>1</v>
          </cell>
          <cell r="G4603">
            <v>1</v>
          </cell>
          <cell r="H4603">
            <v>530000</v>
          </cell>
          <cell r="I4603">
            <v>1</v>
          </cell>
          <cell r="L4603">
            <v>0.69</v>
          </cell>
          <cell r="M4603">
            <v>0</v>
          </cell>
          <cell r="N4603" t="str">
            <v>Pembelian</v>
          </cell>
          <cell r="P4603" t="str">
            <v>CRISTAL</v>
          </cell>
          <cell r="Q4603" t="str">
            <v>DVD</v>
          </cell>
          <cell r="R4603" t="str">
            <v>Q 214</v>
          </cell>
        </row>
        <row r="4604">
          <cell r="A4604" t="str">
            <v>230401189662003</v>
          </cell>
          <cell r="B4604" t="str">
            <v>A877</v>
          </cell>
          <cell r="C4604" t="str">
            <v>2060102057</v>
          </cell>
          <cell r="D4604" t="str">
            <v>SLIDE PROJECTOR</v>
          </cell>
          <cell r="E4604">
            <v>38351</v>
          </cell>
          <cell r="F4604">
            <v>2</v>
          </cell>
          <cell r="G4604">
            <v>1</v>
          </cell>
          <cell r="H4604">
            <v>1000</v>
          </cell>
          <cell r="I4604">
            <v>1</v>
          </cell>
          <cell r="L4604">
            <v>0.85</v>
          </cell>
          <cell r="M4604">
            <v>0</v>
          </cell>
          <cell r="P4604" t="str">
            <v>Cabin</v>
          </cell>
          <cell r="R4604" t="str">
            <v>E. 207</v>
          </cell>
        </row>
        <row r="4605">
          <cell r="A4605" t="str">
            <v>230401189662003</v>
          </cell>
          <cell r="B4605" t="str">
            <v>A878</v>
          </cell>
          <cell r="C4605" t="str">
            <v>2060102101</v>
          </cell>
          <cell r="D4605" t="str">
            <v>PHOTO TUSTEL</v>
          </cell>
          <cell r="E4605">
            <v>38351</v>
          </cell>
          <cell r="F4605">
            <v>2</v>
          </cell>
          <cell r="G4605">
            <v>1</v>
          </cell>
          <cell r="H4605">
            <v>1000</v>
          </cell>
          <cell r="I4605">
            <v>1</v>
          </cell>
          <cell r="L4605">
            <v>0.85</v>
          </cell>
          <cell r="M4605">
            <v>0</v>
          </cell>
          <cell r="P4605" t="str">
            <v>SONY</v>
          </cell>
          <cell r="R4605" t="str">
            <v>O. 207</v>
          </cell>
        </row>
        <row r="4606">
          <cell r="A4606" t="str">
            <v>230401189662003</v>
          </cell>
          <cell r="B4606" t="str">
            <v>A879</v>
          </cell>
          <cell r="C4606" t="str">
            <v>2060102101</v>
          </cell>
          <cell r="D4606" t="str">
            <v>PHOTO TUSTEL</v>
          </cell>
          <cell r="E4606">
            <v>38351</v>
          </cell>
          <cell r="F4606">
            <v>2</v>
          </cell>
          <cell r="G4606">
            <v>2</v>
          </cell>
          <cell r="H4606">
            <v>1000</v>
          </cell>
          <cell r="I4606">
            <v>1</v>
          </cell>
          <cell r="L4606">
            <v>0.85</v>
          </cell>
          <cell r="M4606">
            <v>0</v>
          </cell>
          <cell r="P4606" t="str">
            <v>Samsung</v>
          </cell>
          <cell r="R4606" t="str">
            <v>E. 207</v>
          </cell>
        </row>
        <row r="4607">
          <cell r="A4607" t="str">
            <v>230401189662003</v>
          </cell>
          <cell r="B4607" t="str">
            <v>A88</v>
          </cell>
          <cell r="C4607" t="str">
            <v>2050104002</v>
          </cell>
          <cell r="D4607" t="str">
            <v>LEMARI KAYU</v>
          </cell>
          <cell r="E4607">
            <v>38351</v>
          </cell>
          <cell r="F4607">
            <v>2</v>
          </cell>
          <cell r="G4607">
            <v>1</v>
          </cell>
          <cell r="H4607">
            <v>1000</v>
          </cell>
          <cell r="I4607">
            <v>1</v>
          </cell>
          <cell r="L4607">
            <v>0.85</v>
          </cell>
          <cell r="M4607">
            <v>0</v>
          </cell>
          <cell r="R4607" t="str">
            <v>A.413</v>
          </cell>
        </row>
        <row r="4608">
          <cell r="A4608" t="str">
            <v>230401189662003</v>
          </cell>
          <cell r="B4608" t="str">
            <v>A880</v>
          </cell>
          <cell r="C4608" t="str">
            <v>2060102101</v>
          </cell>
          <cell r="D4608" t="str">
            <v>PHOTO TUSTEL</v>
          </cell>
          <cell r="E4608">
            <v>38351</v>
          </cell>
          <cell r="F4608">
            <v>2</v>
          </cell>
          <cell r="G4608">
            <v>1</v>
          </cell>
          <cell r="H4608">
            <v>1000</v>
          </cell>
          <cell r="I4608">
            <v>2</v>
          </cell>
          <cell r="L4608">
            <v>0.68</v>
          </cell>
          <cell r="M4608">
            <v>0</v>
          </cell>
          <cell r="P4608" t="str">
            <v>SONY</v>
          </cell>
          <cell r="R4608" t="str">
            <v>Q 214</v>
          </cell>
        </row>
        <row r="4609">
          <cell r="A4609" t="str">
            <v>230401189662003</v>
          </cell>
          <cell r="B4609" t="str">
            <v>A881</v>
          </cell>
          <cell r="C4609" t="str">
            <v>2060102101</v>
          </cell>
          <cell r="D4609" t="str">
            <v>PHOTO TUSTEL</v>
          </cell>
          <cell r="E4609">
            <v>38351</v>
          </cell>
          <cell r="F4609">
            <v>2</v>
          </cell>
          <cell r="G4609">
            <v>1</v>
          </cell>
          <cell r="H4609">
            <v>1000</v>
          </cell>
          <cell r="I4609">
            <v>1</v>
          </cell>
          <cell r="L4609">
            <v>0.85</v>
          </cell>
          <cell r="M4609">
            <v>0</v>
          </cell>
          <cell r="P4609" t="str">
            <v>Pentax</v>
          </cell>
          <cell r="R4609" t="str">
            <v>E. 207</v>
          </cell>
        </row>
        <row r="4610">
          <cell r="A4610" t="str">
            <v>230401189662003</v>
          </cell>
          <cell r="B4610" t="str">
            <v>A882</v>
          </cell>
          <cell r="C4610" t="str">
            <v>2060102101</v>
          </cell>
          <cell r="D4610" t="str">
            <v>PHOTO TUSTEL</v>
          </cell>
          <cell r="E4610">
            <v>38351</v>
          </cell>
          <cell r="F4610">
            <v>2</v>
          </cell>
          <cell r="G4610">
            <v>1</v>
          </cell>
          <cell r="H4610">
            <v>1000</v>
          </cell>
          <cell r="I4610">
            <v>1</v>
          </cell>
          <cell r="L4610">
            <v>0.85</v>
          </cell>
          <cell r="M4610">
            <v>0</v>
          </cell>
          <cell r="P4610" t="str">
            <v>SONNY</v>
          </cell>
          <cell r="Q4610" t="str">
            <v>DIGITAL</v>
          </cell>
          <cell r="R4610" t="str">
            <v>Q 218</v>
          </cell>
        </row>
        <row r="4611">
          <cell r="A4611" t="str">
            <v>230401189662003</v>
          </cell>
          <cell r="B4611" t="str">
            <v>A883</v>
          </cell>
          <cell r="C4611" t="str">
            <v>2060102101</v>
          </cell>
          <cell r="D4611" t="str">
            <v>PHOTO TUSTEL</v>
          </cell>
          <cell r="E4611">
            <v>37986</v>
          </cell>
          <cell r="F4611">
            <v>1</v>
          </cell>
          <cell r="G4611">
            <v>1</v>
          </cell>
          <cell r="H4611">
            <v>5000000</v>
          </cell>
          <cell r="I4611">
            <v>3</v>
          </cell>
          <cell r="L4611">
            <v>0</v>
          </cell>
          <cell r="M4611">
            <v>0</v>
          </cell>
          <cell r="N4611" t="str">
            <v>Pembelian</v>
          </cell>
          <cell r="P4611" t="str">
            <v>Nikon</v>
          </cell>
          <cell r="Q4611" t="str">
            <v>Digital</v>
          </cell>
          <cell r="R4611" t="str">
            <v>F 202</v>
          </cell>
        </row>
        <row r="4612">
          <cell r="A4612" t="str">
            <v>230401189662003</v>
          </cell>
          <cell r="B4612" t="str">
            <v>A884</v>
          </cell>
          <cell r="C4612" t="str">
            <v>2060102107</v>
          </cell>
          <cell r="D4612" t="str">
            <v>LAYAR FILM</v>
          </cell>
          <cell r="E4612">
            <v>38351</v>
          </cell>
          <cell r="F4612">
            <v>2</v>
          </cell>
          <cell r="G4612">
            <v>1</v>
          </cell>
          <cell r="H4612">
            <v>1000</v>
          </cell>
          <cell r="I4612">
            <v>1</v>
          </cell>
          <cell r="L4612">
            <v>0.85</v>
          </cell>
          <cell r="M4612">
            <v>0</v>
          </cell>
          <cell r="Q4612" t="str">
            <v>Layar Film</v>
          </cell>
          <cell r="R4612" t="str">
            <v>E. 207</v>
          </cell>
        </row>
        <row r="4613">
          <cell r="A4613" t="str">
            <v>230401189662003</v>
          </cell>
          <cell r="B4613" t="str">
            <v>A885</v>
          </cell>
          <cell r="C4613" t="str">
            <v>2060102107</v>
          </cell>
          <cell r="D4613" t="str">
            <v>LAYAR FILM</v>
          </cell>
          <cell r="E4613">
            <v>38351</v>
          </cell>
          <cell r="F4613">
            <v>2</v>
          </cell>
          <cell r="G4613">
            <v>1</v>
          </cell>
          <cell r="H4613">
            <v>1000</v>
          </cell>
          <cell r="I4613">
            <v>1</v>
          </cell>
          <cell r="L4613">
            <v>0.85</v>
          </cell>
          <cell r="M4613">
            <v>0</v>
          </cell>
          <cell r="P4613" t="str">
            <v>Jordan</v>
          </cell>
          <cell r="R4613" t="str">
            <v>206</v>
          </cell>
        </row>
        <row r="4614">
          <cell r="A4614" t="str">
            <v>230401189662003</v>
          </cell>
          <cell r="B4614" t="str">
            <v>A886</v>
          </cell>
          <cell r="C4614" t="str">
            <v>2060102118</v>
          </cell>
          <cell r="D4614" t="str">
            <v>HEAD SET</v>
          </cell>
          <cell r="E4614">
            <v>34648</v>
          </cell>
          <cell r="F4614">
            <v>1</v>
          </cell>
          <cell r="G4614">
            <v>2</v>
          </cell>
          <cell r="H4614">
            <v>320000</v>
          </cell>
          <cell r="I4614">
            <v>1</v>
          </cell>
          <cell r="L4614">
            <v>0.14416513588607557</v>
          </cell>
          <cell r="M4614">
            <v>0</v>
          </cell>
          <cell r="N4614" t="str">
            <v>Pembelian</v>
          </cell>
          <cell r="P4614" t="str">
            <v>SONY</v>
          </cell>
          <cell r="R4614" t="str">
            <v>Q 214</v>
          </cell>
        </row>
        <row r="4615">
          <cell r="A4615" t="str">
            <v>230401189662003</v>
          </cell>
          <cell r="B4615" t="str">
            <v>A887</v>
          </cell>
          <cell r="C4615" t="str">
            <v>2060102118</v>
          </cell>
          <cell r="D4615" t="str">
            <v>HEAD SET</v>
          </cell>
          <cell r="E4615">
            <v>34648</v>
          </cell>
          <cell r="F4615">
            <v>1</v>
          </cell>
          <cell r="G4615">
            <v>2</v>
          </cell>
          <cell r="H4615">
            <v>320000</v>
          </cell>
          <cell r="I4615">
            <v>3</v>
          </cell>
          <cell r="L4615">
            <v>0</v>
          </cell>
          <cell r="M4615">
            <v>0</v>
          </cell>
          <cell r="N4615" t="str">
            <v>Pembelian</v>
          </cell>
          <cell r="P4615" t="str">
            <v>SONY</v>
          </cell>
          <cell r="R4615" t="str">
            <v>Q 213</v>
          </cell>
        </row>
        <row r="4616">
          <cell r="A4616" t="str">
            <v>230401189662003</v>
          </cell>
          <cell r="B4616" t="str">
            <v>A888</v>
          </cell>
          <cell r="C4616" t="str">
            <v>2060102118</v>
          </cell>
          <cell r="D4616" t="str">
            <v>HEAD SET</v>
          </cell>
          <cell r="E4616">
            <v>34648</v>
          </cell>
          <cell r="F4616">
            <v>1</v>
          </cell>
          <cell r="G4616">
            <v>28</v>
          </cell>
          <cell r="H4616">
            <v>320000</v>
          </cell>
          <cell r="I4616">
            <v>1</v>
          </cell>
          <cell r="L4616">
            <v>0.14416513588607557</v>
          </cell>
          <cell r="M4616">
            <v>0</v>
          </cell>
          <cell r="N4616" t="str">
            <v>Pembelian</v>
          </cell>
          <cell r="P4616" t="str">
            <v>SONY</v>
          </cell>
          <cell r="R4616" t="str">
            <v>Q 213</v>
          </cell>
        </row>
        <row r="4617">
          <cell r="A4617" t="str">
            <v>230401189662003</v>
          </cell>
          <cell r="B4617" t="str">
            <v>A889</v>
          </cell>
          <cell r="C4617" t="str">
            <v>2060102118</v>
          </cell>
          <cell r="D4617" t="str">
            <v>HEAD SET</v>
          </cell>
          <cell r="E4617">
            <v>38351</v>
          </cell>
          <cell r="F4617">
            <v>2</v>
          </cell>
          <cell r="G4617">
            <v>1</v>
          </cell>
          <cell r="H4617">
            <v>1000</v>
          </cell>
          <cell r="I4617">
            <v>1</v>
          </cell>
          <cell r="L4617">
            <v>0.85</v>
          </cell>
          <cell r="M4617">
            <v>0</v>
          </cell>
          <cell r="R4617" t="str">
            <v>O. 205</v>
          </cell>
        </row>
        <row r="4618">
          <cell r="A4618" t="str">
            <v>230401189662003</v>
          </cell>
          <cell r="B4618" t="str">
            <v>A89</v>
          </cell>
          <cell r="C4618" t="str">
            <v>2050104002</v>
          </cell>
          <cell r="D4618" t="str">
            <v>LEMARI KAYU</v>
          </cell>
          <cell r="E4618">
            <v>38351</v>
          </cell>
          <cell r="F4618">
            <v>2</v>
          </cell>
          <cell r="G4618">
            <v>4</v>
          </cell>
          <cell r="H4618">
            <v>1000</v>
          </cell>
          <cell r="I4618">
            <v>1</v>
          </cell>
          <cell r="L4618">
            <v>0.85</v>
          </cell>
          <cell r="M4618">
            <v>0</v>
          </cell>
          <cell r="R4618" t="str">
            <v>F 202</v>
          </cell>
        </row>
        <row r="4619">
          <cell r="A4619" t="str">
            <v>230401189662003</v>
          </cell>
          <cell r="B4619" t="str">
            <v>A890</v>
          </cell>
          <cell r="C4619" t="str">
            <v>2060102118</v>
          </cell>
          <cell r="D4619" t="str">
            <v>HEAD SET</v>
          </cell>
          <cell r="E4619">
            <v>35430</v>
          </cell>
          <cell r="F4619">
            <v>1</v>
          </cell>
          <cell r="G4619">
            <v>27</v>
          </cell>
          <cell r="H4619">
            <v>634000</v>
          </cell>
          <cell r="I4619">
            <v>1</v>
          </cell>
          <cell r="L4619">
            <v>0.16922260489388816</v>
          </cell>
          <cell r="M4619">
            <v>0</v>
          </cell>
          <cell r="N4619" t="str">
            <v>Pembelian</v>
          </cell>
          <cell r="P4619" t="str">
            <v>SONY</v>
          </cell>
          <cell r="R4619" t="str">
            <v>Q 215</v>
          </cell>
        </row>
        <row r="4620">
          <cell r="A4620" t="str">
            <v>230401189662003</v>
          </cell>
          <cell r="B4620" t="str">
            <v>A891</v>
          </cell>
          <cell r="C4620" t="str">
            <v>2060102118</v>
          </cell>
          <cell r="D4620" t="str">
            <v>HEAD SET</v>
          </cell>
          <cell r="E4620">
            <v>35430</v>
          </cell>
          <cell r="F4620">
            <v>1</v>
          </cell>
          <cell r="G4620">
            <v>3</v>
          </cell>
          <cell r="H4620">
            <v>634000</v>
          </cell>
          <cell r="I4620">
            <v>2</v>
          </cell>
          <cell r="L4620">
            <v>0.13537808391511053</v>
          </cell>
          <cell r="M4620">
            <v>0</v>
          </cell>
          <cell r="N4620" t="str">
            <v>Pembelian</v>
          </cell>
          <cell r="P4620" t="str">
            <v>SONY</v>
          </cell>
          <cell r="R4620" t="str">
            <v>Q 215</v>
          </cell>
        </row>
        <row r="4621">
          <cell r="A4621" t="str">
            <v>230401189662003</v>
          </cell>
          <cell r="B4621" t="str">
            <v>A892</v>
          </cell>
          <cell r="C4621" t="str">
            <v>2060103001</v>
          </cell>
          <cell r="D4621" t="str">
            <v>MEJA GAMBAR</v>
          </cell>
          <cell r="E4621">
            <v>38351</v>
          </cell>
          <cell r="F4621">
            <v>2</v>
          </cell>
          <cell r="G4621">
            <v>2</v>
          </cell>
          <cell r="H4621">
            <v>1000</v>
          </cell>
          <cell r="I4621">
            <v>1</v>
          </cell>
          <cell r="L4621">
            <v>0.85</v>
          </cell>
          <cell r="M4621">
            <v>0</v>
          </cell>
          <cell r="Q4621" t="str">
            <v>Kaca</v>
          </cell>
          <cell r="R4621" t="str">
            <v>F 102</v>
          </cell>
        </row>
        <row r="4622">
          <cell r="A4622" t="str">
            <v>230401189662003</v>
          </cell>
          <cell r="B4622" t="str">
            <v>A893</v>
          </cell>
          <cell r="C4622" t="str">
            <v>2060103001</v>
          </cell>
          <cell r="D4622" t="str">
            <v>MEJA GAMBAR</v>
          </cell>
          <cell r="E4622">
            <v>38351</v>
          </cell>
          <cell r="F4622">
            <v>2</v>
          </cell>
          <cell r="G4622">
            <v>5</v>
          </cell>
          <cell r="H4622">
            <v>1000</v>
          </cell>
          <cell r="I4622">
            <v>2</v>
          </cell>
          <cell r="L4622">
            <v>0.68</v>
          </cell>
          <cell r="M4622">
            <v>0</v>
          </cell>
          <cell r="R4622" t="str">
            <v>F 101</v>
          </cell>
        </row>
        <row r="4623">
          <cell r="A4623" t="str">
            <v>230401189662003</v>
          </cell>
          <cell r="B4623" t="str">
            <v>A894</v>
          </cell>
          <cell r="C4623" t="str">
            <v>2060103001</v>
          </cell>
          <cell r="D4623" t="str">
            <v>MEJA GAMBAR</v>
          </cell>
          <cell r="E4623">
            <v>38351</v>
          </cell>
          <cell r="F4623">
            <v>2</v>
          </cell>
          <cell r="G4623">
            <v>16</v>
          </cell>
          <cell r="H4623">
            <v>1000</v>
          </cell>
          <cell r="I4623">
            <v>1</v>
          </cell>
          <cell r="L4623">
            <v>0.85</v>
          </cell>
          <cell r="M4623">
            <v>0</v>
          </cell>
          <cell r="R4623" t="str">
            <v>F 101</v>
          </cell>
        </row>
        <row r="4624">
          <cell r="A4624" t="str">
            <v>230401189662003</v>
          </cell>
          <cell r="B4624" t="str">
            <v>A895</v>
          </cell>
          <cell r="C4624" t="str">
            <v>2060103001</v>
          </cell>
          <cell r="D4624" t="str">
            <v>MEJA GAMBAR</v>
          </cell>
          <cell r="E4624">
            <v>38351</v>
          </cell>
          <cell r="F4624">
            <v>2</v>
          </cell>
          <cell r="G4624">
            <v>25</v>
          </cell>
          <cell r="H4624">
            <v>1000</v>
          </cell>
          <cell r="I4624">
            <v>1</v>
          </cell>
          <cell r="L4624">
            <v>0.85</v>
          </cell>
          <cell r="M4624">
            <v>0</v>
          </cell>
          <cell r="R4624" t="str">
            <v>F 302</v>
          </cell>
        </row>
        <row r="4625">
          <cell r="A4625" t="str">
            <v>230401189662003</v>
          </cell>
          <cell r="B4625" t="str">
            <v>A896</v>
          </cell>
          <cell r="C4625" t="str">
            <v>2060103001</v>
          </cell>
          <cell r="D4625" t="str">
            <v>MEJA GAMBAR</v>
          </cell>
          <cell r="E4625">
            <v>38351</v>
          </cell>
          <cell r="F4625">
            <v>2</v>
          </cell>
          <cell r="G4625">
            <v>2</v>
          </cell>
          <cell r="H4625">
            <v>1000</v>
          </cell>
          <cell r="I4625">
            <v>1</v>
          </cell>
          <cell r="L4625">
            <v>0.85</v>
          </cell>
          <cell r="M4625">
            <v>0</v>
          </cell>
          <cell r="R4625" t="str">
            <v>F 205</v>
          </cell>
        </row>
        <row r="4626">
          <cell r="A4626" t="str">
            <v>230401189662003</v>
          </cell>
          <cell r="B4626" t="str">
            <v>A897</v>
          </cell>
          <cell r="C4626" t="str">
            <v>2060201001</v>
          </cell>
          <cell r="D4626" t="str">
            <v>TELEPHONE (PABX)</v>
          </cell>
          <cell r="E4626">
            <v>38351</v>
          </cell>
          <cell r="F4626">
            <v>2</v>
          </cell>
          <cell r="G4626">
            <v>1</v>
          </cell>
          <cell r="H4626">
            <v>1000</v>
          </cell>
          <cell r="I4626">
            <v>1</v>
          </cell>
          <cell r="L4626">
            <v>0.85</v>
          </cell>
          <cell r="M4626">
            <v>0</v>
          </cell>
          <cell r="Q4626" t="str">
            <v>MESIN OPERATOR</v>
          </cell>
          <cell r="R4626" t="str">
            <v>Q 212</v>
          </cell>
        </row>
        <row r="4627">
          <cell r="A4627" t="str">
            <v>230401189662003</v>
          </cell>
          <cell r="B4627" t="str">
            <v>A898</v>
          </cell>
          <cell r="C4627" t="str">
            <v>2060201003</v>
          </cell>
          <cell r="D4627" t="str">
            <v>PESAWAT TELEPHONE</v>
          </cell>
          <cell r="E4627">
            <v>38351</v>
          </cell>
          <cell r="F4627">
            <v>2</v>
          </cell>
          <cell r="G4627">
            <v>1</v>
          </cell>
          <cell r="H4627">
            <v>1000</v>
          </cell>
          <cell r="I4627">
            <v>1</v>
          </cell>
          <cell r="L4627">
            <v>0.85</v>
          </cell>
          <cell r="M4627">
            <v>0</v>
          </cell>
          <cell r="P4627" t="str">
            <v>TORIPHONE</v>
          </cell>
          <cell r="R4627" t="str">
            <v>Q 212</v>
          </cell>
        </row>
        <row r="4628">
          <cell r="A4628" t="str">
            <v>230401189662003</v>
          </cell>
          <cell r="B4628" t="str">
            <v>A899</v>
          </cell>
          <cell r="C4628" t="str">
            <v>2060201003</v>
          </cell>
          <cell r="D4628" t="str">
            <v>PESAWAT TELEPHONE</v>
          </cell>
          <cell r="E4628">
            <v>38351</v>
          </cell>
          <cell r="F4628">
            <v>2</v>
          </cell>
          <cell r="G4628">
            <v>1</v>
          </cell>
          <cell r="H4628">
            <v>1000</v>
          </cell>
          <cell r="I4628">
            <v>1</v>
          </cell>
          <cell r="L4628">
            <v>0.85</v>
          </cell>
          <cell r="M4628">
            <v>0</v>
          </cell>
          <cell r="P4628" t="str">
            <v>Venus</v>
          </cell>
          <cell r="R4628" t="str">
            <v>F 202</v>
          </cell>
        </row>
        <row r="4629">
          <cell r="A4629" t="str">
            <v>230401189662003</v>
          </cell>
          <cell r="B4629" t="str">
            <v>A9</v>
          </cell>
          <cell r="C4629" t="str">
            <v>2030211008</v>
          </cell>
          <cell r="D4629" t="str">
            <v>CERMIN BESAR ( 200 X 75 CM )</v>
          </cell>
          <cell r="E4629">
            <v>38351</v>
          </cell>
          <cell r="F4629">
            <v>2</v>
          </cell>
          <cell r="G4629">
            <v>1</v>
          </cell>
          <cell r="H4629">
            <v>1000</v>
          </cell>
          <cell r="I4629">
            <v>1</v>
          </cell>
          <cell r="L4629">
            <v>0.85</v>
          </cell>
          <cell r="M4629">
            <v>0</v>
          </cell>
          <cell r="R4629" t="str">
            <v>A. 407</v>
          </cell>
        </row>
        <row r="4630">
          <cell r="A4630" t="str">
            <v>230401189662003</v>
          </cell>
          <cell r="B4630" t="str">
            <v>A90</v>
          </cell>
          <cell r="C4630" t="str">
            <v>2050104002</v>
          </cell>
          <cell r="D4630" t="str">
            <v>LEMARI KAYU</v>
          </cell>
          <cell r="E4630">
            <v>38351</v>
          </cell>
          <cell r="F4630">
            <v>2</v>
          </cell>
          <cell r="G4630">
            <v>4</v>
          </cell>
          <cell r="H4630">
            <v>1000</v>
          </cell>
          <cell r="I4630">
            <v>1</v>
          </cell>
          <cell r="L4630">
            <v>0.85</v>
          </cell>
          <cell r="M4630">
            <v>0</v>
          </cell>
          <cell r="R4630" t="str">
            <v>Q 102</v>
          </cell>
        </row>
        <row r="4631">
          <cell r="A4631" t="str">
            <v>230401189662003</v>
          </cell>
          <cell r="B4631" t="str">
            <v>A900</v>
          </cell>
          <cell r="C4631" t="str">
            <v>2060201003</v>
          </cell>
          <cell r="D4631" t="str">
            <v>PESAWAT TELEPHONE</v>
          </cell>
          <cell r="E4631">
            <v>38351</v>
          </cell>
          <cell r="F4631">
            <v>2</v>
          </cell>
          <cell r="G4631">
            <v>1</v>
          </cell>
          <cell r="H4631">
            <v>1000</v>
          </cell>
          <cell r="I4631">
            <v>1</v>
          </cell>
          <cell r="L4631">
            <v>0.85</v>
          </cell>
          <cell r="M4631">
            <v>0</v>
          </cell>
          <cell r="P4631" t="str">
            <v>Vitaphone</v>
          </cell>
        </row>
        <row r="4632">
          <cell r="A4632" t="str">
            <v>230401189662003</v>
          </cell>
          <cell r="B4632" t="str">
            <v>A901</v>
          </cell>
          <cell r="C4632" t="str">
            <v>2060201003</v>
          </cell>
          <cell r="D4632" t="str">
            <v>PESAWAT TELEPHONE</v>
          </cell>
          <cell r="E4632">
            <v>38351</v>
          </cell>
          <cell r="F4632">
            <v>2</v>
          </cell>
          <cell r="G4632">
            <v>1</v>
          </cell>
          <cell r="H4632">
            <v>1000</v>
          </cell>
          <cell r="I4632">
            <v>3</v>
          </cell>
          <cell r="L4632">
            <v>0</v>
          </cell>
          <cell r="M4632">
            <v>0</v>
          </cell>
          <cell r="R4632" t="str">
            <v>Q 214</v>
          </cell>
        </row>
        <row r="4633">
          <cell r="A4633" t="str">
            <v>230401189662003</v>
          </cell>
          <cell r="B4633" t="str">
            <v>A902</v>
          </cell>
          <cell r="C4633" t="str">
            <v>2060201003</v>
          </cell>
          <cell r="D4633" t="str">
            <v>PESAWAT TELEPHONE</v>
          </cell>
          <cell r="E4633">
            <v>38351</v>
          </cell>
          <cell r="F4633">
            <v>2</v>
          </cell>
          <cell r="G4633">
            <v>1</v>
          </cell>
          <cell r="H4633">
            <v>1000</v>
          </cell>
          <cell r="I4633">
            <v>2</v>
          </cell>
          <cell r="L4633">
            <v>0.68</v>
          </cell>
          <cell r="M4633">
            <v>0</v>
          </cell>
          <cell r="P4633" t="str">
            <v>GTME</v>
          </cell>
          <cell r="R4633" t="str">
            <v>E. 101</v>
          </cell>
        </row>
        <row r="4634">
          <cell r="A4634" t="str">
            <v>230401189662003</v>
          </cell>
          <cell r="B4634" t="str">
            <v>A903</v>
          </cell>
          <cell r="C4634" t="str">
            <v>2060201003</v>
          </cell>
          <cell r="D4634" t="str">
            <v>PESAWAT TELEPHONE</v>
          </cell>
          <cell r="E4634">
            <v>38351</v>
          </cell>
          <cell r="F4634">
            <v>2</v>
          </cell>
          <cell r="G4634">
            <v>2</v>
          </cell>
          <cell r="H4634">
            <v>1000</v>
          </cell>
          <cell r="I4634">
            <v>1</v>
          </cell>
          <cell r="L4634">
            <v>0.85</v>
          </cell>
          <cell r="M4634">
            <v>0</v>
          </cell>
          <cell r="P4634" t="str">
            <v>Sahitel</v>
          </cell>
          <cell r="R4634" t="str">
            <v>E. 201</v>
          </cell>
        </row>
        <row r="4635">
          <cell r="A4635" t="str">
            <v>230401189662003</v>
          </cell>
          <cell r="B4635" t="str">
            <v>A904</v>
          </cell>
          <cell r="C4635" t="str">
            <v>2060201003</v>
          </cell>
          <cell r="D4635" t="str">
            <v>PESAWAT TELEPHONE</v>
          </cell>
          <cell r="E4635">
            <v>38351</v>
          </cell>
          <cell r="F4635">
            <v>2</v>
          </cell>
          <cell r="G4635">
            <v>3</v>
          </cell>
          <cell r="H4635">
            <v>1000</v>
          </cell>
          <cell r="I4635">
            <v>1</v>
          </cell>
          <cell r="L4635">
            <v>0.85</v>
          </cell>
          <cell r="M4635">
            <v>0</v>
          </cell>
          <cell r="P4635" t="str">
            <v>VitaPhone, Panasonic</v>
          </cell>
          <cell r="R4635" t="str">
            <v>O 200</v>
          </cell>
        </row>
        <row r="4636">
          <cell r="A4636" t="str">
            <v>230401189662003</v>
          </cell>
          <cell r="B4636" t="str">
            <v>A905</v>
          </cell>
          <cell r="C4636" t="str">
            <v>2060201003</v>
          </cell>
          <cell r="D4636" t="str">
            <v>PESAWAT TELEPHONE</v>
          </cell>
          <cell r="E4636">
            <v>38351</v>
          </cell>
          <cell r="F4636">
            <v>2</v>
          </cell>
          <cell r="G4636">
            <v>1</v>
          </cell>
          <cell r="H4636">
            <v>1000</v>
          </cell>
          <cell r="I4636">
            <v>1</v>
          </cell>
          <cell r="L4636">
            <v>0.85</v>
          </cell>
          <cell r="M4636">
            <v>0</v>
          </cell>
          <cell r="P4636" t="str">
            <v>TORIPHONE</v>
          </cell>
          <cell r="R4636" t="str">
            <v>Q 210</v>
          </cell>
        </row>
        <row r="4637">
          <cell r="A4637" t="str">
            <v>230401189662003</v>
          </cell>
          <cell r="B4637" t="str">
            <v>A906</v>
          </cell>
          <cell r="C4637" t="str">
            <v>2060201003</v>
          </cell>
          <cell r="D4637" t="str">
            <v>PESAWAT TELEPHONE</v>
          </cell>
          <cell r="E4637">
            <v>38351</v>
          </cell>
          <cell r="F4637">
            <v>2</v>
          </cell>
          <cell r="G4637">
            <v>4</v>
          </cell>
          <cell r="H4637">
            <v>1000</v>
          </cell>
          <cell r="I4637">
            <v>1</v>
          </cell>
          <cell r="L4637">
            <v>0.85</v>
          </cell>
          <cell r="M4637">
            <v>0</v>
          </cell>
          <cell r="R4637" t="str">
            <v>Q 211</v>
          </cell>
        </row>
        <row r="4638">
          <cell r="A4638" t="str">
            <v>230401189662003</v>
          </cell>
          <cell r="B4638" t="str">
            <v>A907</v>
          </cell>
          <cell r="C4638" t="str">
            <v>2060201003</v>
          </cell>
          <cell r="D4638" t="str">
            <v>PESAWAT TELEPHONE</v>
          </cell>
          <cell r="E4638">
            <v>38351</v>
          </cell>
          <cell r="F4638">
            <v>2</v>
          </cell>
          <cell r="G4638">
            <v>1</v>
          </cell>
          <cell r="H4638">
            <v>1000</v>
          </cell>
          <cell r="I4638">
            <v>1</v>
          </cell>
          <cell r="L4638">
            <v>0.85</v>
          </cell>
          <cell r="M4638">
            <v>0</v>
          </cell>
          <cell r="P4638" t="str">
            <v>Sharp</v>
          </cell>
          <cell r="R4638" t="str">
            <v>O. 202</v>
          </cell>
        </row>
        <row r="4639">
          <cell r="A4639" t="str">
            <v>230401189662003</v>
          </cell>
          <cell r="B4639" t="str">
            <v>A908</v>
          </cell>
          <cell r="C4639" t="str">
            <v>2060201003</v>
          </cell>
          <cell r="D4639" t="str">
            <v>PESAWAT TELEPHONE</v>
          </cell>
          <cell r="E4639">
            <v>38351</v>
          </cell>
          <cell r="F4639">
            <v>2</v>
          </cell>
          <cell r="G4639">
            <v>1</v>
          </cell>
          <cell r="H4639">
            <v>1000</v>
          </cell>
          <cell r="I4639">
            <v>1</v>
          </cell>
          <cell r="L4639">
            <v>0.85</v>
          </cell>
          <cell r="M4639">
            <v>0</v>
          </cell>
          <cell r="P4639" t="str">
            <v>Panatel</v>
          </cell>
          <cell r="R4639" t="str">
            <v>E. 203</v>
          </cell>
        </row>
        <row r="4640">
          <cell r="A4640" t="str">
            <v>230401189662003</v>
          </cell>
          <cell r="B4640" t="str">
            <v>A909</v>
          </cell>
          <cell r="C4640" t="str">
            <v>2060201003</v>
          </cell>
          <cell r="D4640" t="str">
            <v>PESAWAT TELEPHONE</v>
          </cell>
          <cell r="E4640">
            <v>38351</v>
          </cell>
          <cell r="F4640">
            <v>2</v>
          </cell>
          <cell r="G4640">
            <v>1</v>
          </cell>
          <cell r="H4640">
            <v>1000</v>
          </cell>
          <cell r="I4640">
            <v>1</v>
          </cell>
          <cell r="L4640">
            <v>0.85</v>
          </cell>
          <cell r="M4640">
            <v>0</v>
          </cell>
          <cell r="P4640" t="str">
            <v>Nitsuko</v>
          </cell>
          <cell r="R4640" t="str">
            <v>E. 102</v>
          </cell>
        </row>
        <row r="4641">
          <cell r="A4641" t="str">
            <v>230401189662003</v>
          </cell>
          <cell r="B4641" t="str">
            <v>A91</v>
          </cell>
          <cell r="C4641" t="str">
            <v>2050104002</v>
          </cell>
          <cell r="D4641" t="str">
            <v>LEMARI KAYU</v>
          </cell>
          <cell r="E4641">
            <v>38351</v>
          </cell>
          <cell r="F4641">
            <v>2</v>
          </cell>
          <cell r="G4641">
            <v>5</v>
          </cell>
          <cell r="H4641">
            <v>1000</v>
          </cell>
          <cell r="I4641">
            <v>2</v>
          </cell>
          <cell r="L4641">
            <v>0.68</v>
          </cell>
          <cell r="M4641">
            <v>0</v>
          </cell>
        </row>
        <row r="4642">
          <cell r="A4642" t="str">
            <v>230401189662003</v>
          </cell>
          <cell r="B4642" t="str">
            <v>A910</v>
          </cell>
          <cell r="C4642" t="str">
            <v>2060201003</v>
          </cell>
          <cell r="D4642" t="str">
            <v>PESAWAT TELEPHONE</v>
          </cell>
          <cell r="E4642">
            <v>38351</v>
          </cell>
          <cell r="F4642">
            <v>2</v>
          </cell>
          <cell r="G4642">
            <v>1</v>
          </cell>
          <cell r="H4642">
            <v>1000</v>
          </cell>
          <cell r="I4642">
            <v>1</v>
          </cell>
          <cell r="L4642">
            <v>0.85</v>
          </cell>
          <cell r="M4642">
            <v>0</v>
          </cell>
          <cell r="P4642" t="str">
            <v>IBM</v>
          </cell>
          <cell r="R4642" t="str">
            <v>E. 106</v>
          </cell>
        </row>
        <row r="4643">
          <cell r="A4643" t="str">
            <v>230401189662003</v>
          </cell>
          <cell r="B4643" t="str">
            <v>A911</v>
          </cell>
          <cell r="C4643" t="str">
            <v>2060201003</v>
          </cell>
          <cell r="D4643" t="str">
            <v>PESAWAT TELEPHONE</v>
          </cell>
          <cell r="E4643">
            <v>38351</v>
          </cell>
          <cell r="F4643">
            <v>2</v>
          </cell>
          <cell r="G4643">
            <v>1</v>
          </cell>
          <cell r="H4643">
            <v>1000</v>
          </cell>
          <cell r="I4643">
            <v>1</v>
          </cell>
          <cell r="L4643">
            <v>0.85</v>
          </cell>
          <cell r="M4643">
            <v>0</v>
          </cell>
          <cell r="P4643" t="str">
            <v>GTNF</v>
          </cell>
        </row>
        <row r="4644">
          <cell r="A4644" t="str">
            <v>230401189662003</v>
          </cell>
          <cell r="B4644" t="str">
            <v>A912</v>
          </cell>
          <cell r="C4644" t="str">
            <v>2060201003</v>
          </cell>
          <cell r="D4644" t="str">
            <v>PESAWAT TELEPHONE</v>
          </cell>
          <cell r="E4644">
            <v>38351</v>
          </cell>
          <cell r="F4644">
            <v>2</v>
          </cell>
          <cell r="G4644">
            <v>1</v>
          </cell>
          <cell r="H4644">
            <v>1000</v>
          </cell>
          <cell r="I4644">
            <v>1</v>
          </cell>
          <cell r="L4644">
            <v>0.85</v>
          </cell>
          <cell r="M4644">
            <v>0</v>
          </cell>
          <cell r="R4644" t="str">
            <v>E. 206</v>
          </cell>
        </row>
        <row r="4645">
          <cell r="A4645" t="str">
            <v>230401189662003</v>
          </cell>
          <cell r="B4645" t="str">
            <v>A913</v>
          </cell>
          <cell r="C4645" t="str">
            <v>2060201003</v>
          </cell>
          <cell r="D4645" t="str">
            <v>PESAWAT TELEPHONE</v>
          </cell>
          <cell r="E4645">
            <v>38351</v>
          </cell>
          <cell r="F4645">
            <v>2</v>
          </cell>
          <cell r="G4645">
            <v>1</v>
          </cell>
          <cell r="H4645">
            <v>1000</v>
          </cell>
          <cell r="I4645">
            <v>1</v>
          </cell>
          <cell r="L4645">
            <v>0.85</v>
          </cell>
          <cell r="M4645">
            <v>0</v>
          </cell>
          <cell r="R4645" t="str">
            <v>A. 410</v>
          </cell>
        </row>
        <row r="4646">
          <cell r="A4646" t="str">
            <v>230401189662003</v>
          </cell>
          <cell r="B4646" t="str">
            <v>A914</v>
          </cell>
          <cell r="C4646" t="str">
            <v>2060201003</v>
          </cell>
          <cell r="D4646" t="str">
            <v>PESAWAT TELEPHONE</v>
          </cell>
          <cell r="E4646">
            <v>38351</v>
          </cell>
          <cell r="F4646">
            <v>2</v>
          </cell>
          <cell r="G4646">
            <v>1</v>
          </cell>
          <cell r="H4646">
            <v>1000</v>
          </cell>
          <cell r="I4646">
            <v>1</v>
          </cell>
          <cell r="L4646">
            <v>0.85</v>
          </cell>
          <cell r="M4646">
            <v>0</v>
          </cell>
          <cell r="P4646" t="str">
            <v>FavoritePhone</v>
          </cell>
          <cell r="R4646" t="str">
            <v>E. 210</v>
          </cell>
        </row>
        <row r="4647">
          <cell r="A4647" t="str">
            <v>230401189662003</v>
          </cell>
          <cell r="B4647" t="str">
            <v>A915</v>
          </cell>
          <cell r="C4647" t="str">
            <v>2060201010</v>
          </cell>
          <cell r="D4647" t="str">
            <v>FACSIMILE</v>
          </cell>
          <cell r="E4647">
            <v>38351</v>
          </cell>
          <cell r="F4647">
            <v>2</v>
          </cell>
          <cell r="G4647">
            <v>1</v>
          </cell>
          <cell r="H4647">
            <v>1000</v>
          </cell>
          <cell r="I4647">
            <v>1</v>
          </cell>
          <cell r="L4647">
            <v>0.85</v>
          </cell>
          <cell r="M4647">
            <v>0</v>
          </cell>
          <cell r="P4647" t="str">
            <v>Brother</v>
          </cell>
          <cell r="R4647" t="str">
            <v>E. 204</v>
          </cell>
        </row>
        <row r="4648">
          <cell r="A4648" t="str">
            <v>230401189662003</v>
          </cell>
          <cell r="B4648" t="str">
            <v>A916</v>
          </cell>
          <cell r="C4648" t="str">
            <v>2060201010</v>
          </cell>
          <cell r="D4648" t="str">
            <v>FACSIMILE</v>
          </cell>
          <cell r="E4648">
            <v>38351</v>
          </cell>
          <cell r="F4648">
            <v>2</v>
          </cell>
          <cell r="G4648">
            <v>1</v>
          </cell>
          <cell r="H4648">
            <v>1000</v>
          </cell>
          <cell r="I4648">
            <v>1</v>
          </cell>
          <cell r="L4648">
            <v>0.85</v>
          </cell>
          <cell r="M4648">
            <v>0</v>
          </cell>
          <cell r="P4648" t="str">
            <v>PANASONIC</v>
          </cell>
          <cell r="R4648" t="str">
            <v>Q 211</v>
          </cell>
        </row>
        <row r="4649">
          <cell r="A4649" t="str">
            <v>230401189662003</v>
          </cell>
          <cell r="B4649" t="str">
            <v>A917</v>
          </cell>
          <cell r="C4649" t="str">
            <v>2060201010</v>
          </cell>
          <cell r="D4649" t="str">
            <v>FACSIMILE</v>
          </cell>
          <cell r="E4649">
            <v>38351</v>
          </cell>
          <cell r="F4649">
            <v>2</v>
          </cell>
          <cell r="G4649">
            <v>1</v>
          </cell>
          <cell r="H4649">
            <v>1000</v>
          </cell>
          <cell r="I4649">
            <v>1</v>
          </cell>
          <cell r="L4649">
            <v>0.85</v>
          </cell>
          <cell r="M4649">
            <v>0</v>
          </cell>
          <cell r="P4649" t="str">
            <v>Panasonic</v>
          </cell>
          <cell r="R4649" t="str">
            <v>E. 207</v>
          </cell>
        </row>
        <row r="4650">
          <cell r="A4650" t="str">
            <v>230401189662003</v>
          </cell>
          <cell r="B4650" t="str">
            <v>A918</v>
          </cell>
          <cell r="C4650" t="str">
            <v>2060201010</v>
          </cell>
          <cell r="D4650" t="str">
            <v>FACSIMILE</v>
          </cell>
          <cell r="E4650">
            <v>38351</v>
          </cell>
          <cell r="F4650">
            <v>2</v>
          </cell>
          <cell r="G4650">
            <v>1</v>
          </cell>
          <cell r="H4650">
            <v>1000</v>
          </cell>
          <cell r="I4650">
            <v>1</v>
          </cell>
          <cell r="L4650">
            <v>0.85</v>
          </cell>
          <cell r="M4650">
            <v>0</v>
          </cell>
          <cell r="P4650" t="str">
            <v>Panasonic</v>
          </cell>
          <cell r="R4650" t="str">
            <v>E. 201.1</v>
          </cell>
        </row>
        <row r="4651">
          <cell r="A4651" t="str">
            <v>230401189662003</v>
          </cell>
          <cell r="B4651" t="str">
            <v>A919</v>
          </cell>
          <cell r="C4651" t="str">
            <v>2060201010</v>
          </cell>
          <cell r="D4651" t="str">
            <v>FACSIMILE</v>
          </cell>
          <cell r="E4651">
            <v>38351</v>
          </cell>
          <cell r="F4651">
            <v>2</v>
          </cell>
          <cell r="G4651">
            <v>1</v>
          </cell>
          <cell r="H4651">
            <v>1000</v>
          </cell>
          <cell r="I4651">
            <v>1</v>
          </cell>
          <cell r="L4651">
            <v>0.85</v>
          </cell>
          <cell r="M4651">
            <v>0</v>
          </cell>
          <cell r="P4651" t="str">
            <v>PANASONIC</v>
          </cell>
        </row>
        <row r="4652">
          <cell r="A4652" t="str">
            <v>230401189662003</v>
          </cell>
          <cell r="B4652" t="str">
            <v>A92</v>
          </cell>
          <cell r="C4652" t="str">
            <v>2050104002</v>
          </cell>
          <cell r="D4652" t="str">
            <v>LEMARI KAYU</v>
          </cell>
          <cell r="E4652">
            <v>38351</v>
          </cell>
          <cell r="F4652">
            <v>2</v>
          </cell>
          <cell r="G4652">
            <v>6</v>
          </cell>
          <cell r="H4652">
            <v>1000</v>
          </cell>
          <cell r="I4652">
            <v>1</v>
          </cell>
          <cell r="L4652">
            <v>0.85</v>
          </cell>
          <cell r="M4652">
            <v>0</v>
          </cell>
          <cell r="R4652" t="str">
            <v>Q 211</v>
          </cell>
        </row>
        <row r="4653">
          <cell r="A4653" t="str">
            <v>230401189662003</v>
          </cell>
          <cell r="B4653" t="str">
            <v>A920</v>
          </cell>
          <cell r="C4653" t="str">
            <v>2060201010</v>
          </cell>
          <cell r="D4653" t="str">
            <v>FACSIMILE</v>
          </cell>
          <cell r="E4653">
            <v>38351</v>
          </cell>
          <cell r="F4653">
            <v>2</v>
          </cell>
          <cell r="G4653">
            <v>1</v>
          </cell>
          <cell r="H4653">
            <v>1000</v>
          </cell>
          <cell r="I4653">
            <v>1</v>
          </cell>
          <cell r="L4653">
            <v>0.85</v>
          </cell>
          <cell r="M4653">
            <v>0</v>
          </cell>
          <cell r="R4653" t="str">
            <v>E. 210</v>
          </cell>
        </row>
        <row r="4654">
          <cell r="A4654" t="str">
            <v>230401189662003</v>
          </cell>
          <cell r="B4654" t="str">
            <v>A921</v>
          </cell>
          <cell r="C4654" t="str">
            <v>2060323003</v>
          </cell>
          <cell r="D4654" t="str">
            <v>RECEIVER STL/SHF</v>
          </cell>
          <cell r="E4654">
            <v>38351</v>
          </cell>
          <cell r="F4654">
            <v>2</v>
          </cell>
          <cell r="G4654">
            <v>1</v>
          </cell>
          <cell r="H4654">
            <v>1000</v>
          </cell>
          <cell r="I4654">
            <v>1</v>
          </cell>
          <cell r="L4654">
            <v>0.85</v>
          </cell>
          <cell r="M4654">
            <v>0</v>
          </cell>
          <cell r="P4654" t="str">
            <v>Polarisat</v>
          </cell>
          <cell r="Q4654" t="str">
            <v>Parabola</v>
          </cell>
          <cell r="R4654" t="str">
            <v>E. 205</v>
          </cell>
        </row>
        <row r="4655">
          <cell r="A4655" t="str">
            <v>230401189662003</v>
          </cell>
          <cell r="B4655" t="str">
            <v>A922</v>
          </cell>
          <cell r="C4655" t="str">
            <v>2080110062</v>
          </cell>
          <cell r="D4655" t="str">
            <v>DINAMIC SIGNAL ANALIZER</v>
          </cell>
          <cell r="E4655">
            <v>34699</v>
          </cell>
          <cell r="F4655">
            <v>1</v>
          </cell>
          <cell r="G4655">
            <v>1</v>
          </cell>
          <cell r="H4655">
            <v>17150000</v>
          </cell>
          <cell r="I4655">
            <v>1</v>
          </cell>
          <cell r="L4655">
            <v>0.14416513588607557</v>
          </cell>
          <cell r="M4655">
            <v>0</v>
          </cell>
          <cell r="N4655" t="str">
            <v>Pembelian</v>
          </cell>
          <cell r="P4655" t="str">
            <v>SONY</v>
          </cell>
          <cell r="Q4655" t="str">
            <v>response analyzer</v>
          </cell>
          <cell r="R4655" t="str">
            <v>Q 214</v>
          </cell>
        </row>
        <row r="4656">
          <cell r="A4656" t="str">
            <v>230401189662003</v>
          </cell>
          <cell r="B4656" t="str">
            <v>A923</v>
          </cell>
          <cell r="C4656" t="str">
            <v>2080112025</v>
          </cell>
          <cell r="D4656" t="str">
            <v>STABILIZER</v>
          </cell>
          <cell r="E4656">
            <v>33296</v>
          </cell>
          <cell r="F4656">
            <v>1</v>
          </cell>
          <cell r="G4656">
            <v>1</v>
          </cell>
          <cell r="H4656">
            <v>367420</v>
          </cell>
          <cell r="I4656">
            <v>1</v>
          </cell>
          <cell r="L4656">
            <v>0.11253560874872061</v>
          </cell>
          <cell r="M4656">
            <v>0</v>
          </cell>
          <cell r="N4656" t="str">
            <v>Pembelian</v>
          </cell>
          <cell r="P4656" t="str">
            <v>MATSUNAGA</v>
          </cell>
          <cell r="R4656" t="str">
            <v>E. 208</v>
          </cell>
        </row>
        <row r="4657">
          <cell r="A4657" t="str">
            <v>230401189662003</v>
          </cell>
          <cell r="B4657" t="str">
            <v>A924</v>
          </cell>
          <cell r="C4657" t="str">
            <v>2080112025</v>
          </cell>
          <cell r="D4657" t="str">
            <v>STABILIZER</v>
          </cell>
          <cell r="E4657">
            <v>38351</v>
          </cell>
          <cell r="F4657">
            <v>2</v>
          </cell>
          <cell r="G4657">
            <v>1</v>
          </cell>
          <cell r="H4657">
            <v>1000</v>
          </cell>
          <cell r="I4657">
            <v>1</v>
          </cell>
          <cell r="L4657">
            <v>0.85</v>
          </cell>
          <cell r="M4657">
            <v>0</v>
          </cell>
          <cell r="P4657" t="str">
            <v>Matsunaga</v>
          </cell>
          <cell r="R4657" t="str">
            <v>E. 101</v>
          </cell>
        </row>
        <row r="4658">
          <cell r="A4658" t="str">
            <v>230401189662003</v>
          </cell>
          <cell r="B4658" t="str">
            <v>A925</v>
          </cell>
          <cell r="C4658" t="str">
            <v>2080112025</v>
          </cell>
          <cell r="D4658" t="str">
            <v>STABILIZER</v>
          </cell>
          <cell r="E4658">
            <v>38351</v>
          </cell>
          <cell r="F4658">
            <v>2</v>
          </cell>
          <cell r="G4658">
            <v>3</v>
          </cell>
          <cell r="H4658">
            <v>1000</v>
          </cell>
          <cell r="I4658">
            <v>1</v>
          </cell>
          <cell r="L4658">
            <v>0.85</v>
          </cell>
          <cell r="M4658">
            <v>0</v>
          </cell>
          <cell r="P4658" t="str">
            <v>Union</v>
          </cell>
          <cell r="R4658" t="str">
            <v>E. 204</v>
          </cell>
        </row>
        <row r="4659">
          <cell r="A4659" t="str">
            <v>230401189662003</v>
          </cell>
          <cell r="B4659" t="str">
            <v>A926</v>
          </cell>
          <cell r="C4659" t="str">
            <v>2080112025</v>
          </cell>
          <cell r="D4659" t="str">
            <v>STABILIZER</v>
          </cell>
          <cell r="E4659">
            <v>38351</v>
          </cell>
          <cell r="F4659">
            <v>2</v>
          </cell>
          <cell r="G4659">
            <v>2</v>
          </cell>
          <cell r="H4659">
            <v>1000</v>
          </cell>
          <cell r="I4659">
            <v>1</v>
          </cell>
          <cell r="L4659">
            <v>0.85</v>
          </cell>
          <cell r="M4659">
            <v>0</v>
          </cell>
          <cell r="P4659" t="str">
            <v>Dankyu</v>
          </cell>
          <cell r="R4659" t="str">
            <v>F 202</v>
          </cell>
        </row>
        <row r="4660">
          <cell r="A4660" t="str">
            <v>230401189662003</v>
          </cell>
          <cell r="B4660" t="str">
            <v>A927</v>
          </cell>
          <cell r="C4660" t="str">
            <v>2080112025</v>
          </cell>
          <cell r="D4660" t="str">
            <v>STABILIZER</v>
          </cell>
          <cell r="E4660">
            <v>38351</v>
          </cell>
          <cell r="F4660">
            <v>2</v>
          </cell>
          <cell r="G4660">
            <v>2</v>
          </cell>
          <cell r="H4660">
            <v>1000</v>
          </cell>
          <cell r="I4660">
            <v>1</v>
          </cell>
          <cell r="L4660">
            <v>0.85</v>
          </cell>
          <cell r="M4660">
            <v>0</v>
          </cell>
          <cell r="R4660" t="str">
            <v>E. 102</v>
          </cell>
        </row>
        <row r="4661">
          <cell r="A4661" t="str">
            <v>230401189662003</v>
          </cell>
          <cell r="B4661" t="str">
            <v>A928</v>
          </cell>
          <cell r="C4661" t="str">
            <v>2080112025</v>
          </cell>
          <cell r="D4661" t="str">
            <v>STABILIZER</v>
          </cell>
          <cell r="E4661">
            <v>38351</v>
          </cell>
          <cell r="F4661">
            <v>2</v>
          </cell>
          <cell r="G4661">
            <v>1</v>
          </cell>
          <cell r="H4661">
            <v>1000</v>
          </cell>
          <cell r="I4661">
            <v>1</v>
          </cell>
          <cell r="L4661">
            <v>0.85</v>
          </cell>
          <cell r="M4661">
            <v>0</v>
          </cell>
          <cell r="P4661" t="str">
            <v>APC</v>
          </cell>
          <cell r="R4661" t="str">
            <v>F 202</v>
          </cell>
        </row>
        <row r="4662">
          <cell r="A4662" t="str">
            <v>230401189662003</v>
          </cell>
          <cell r="B4662" t="str">
            <v>A929</v>
          </cell>
          <cell r="C4662" t="str">
            <v>2080134049</v>
          </cell>
          <cell r="D4662" t="str">
            <v>MESIN BORDIR HIGHSPEED</v>
          </cell>
          <cell r="E4662">
            <v>38351</v>
          </cell>
          <cell r="F4662">
            <v>2</v>
          </cell>
          <cell r="G4662">
            <v>3</v>
          </cell>
          <cell r="H4662">
            <v>1000</v>
          </cell>
          <cell r="I4662">
            <v>1</v>
          </cell>
          <cell r="L4662">
            <v>0.85</v>
          </cell>
          <cell r="M4662">
            <v>0</v>
          </cell>
          <cell r="P4662" t="str">
            <v>Brother</v>
          </cell>
        </row>
        <row r="4663">
          <cell r="A4663" t="str">
            <v>230401189662003</v>
          </cell>
          <cell r="B4663" t="str">
            <v>A93</v>
          </cell>
          <cell r="C4663" t="str">
            <v>2050104002</v>
          </cell>
          <cell r="D4663" t="str">
            <v>LEMARI KAYU</v>
          </cell>
          <cell r="E4663">
            <v>38351</v>
          </cell>
          <cell r="F4663">
            <v>2</v>
          </cell>
          <cell r="G4663">
            <v>6</v>
          </cell>
          <cell r="H4663">
            <v>1000</v>
          </cell>
          <cell r="I4663">
            <v>1</v>
          </cell>
          <cell r="L4663">
            <v>0.85</v>
          </cell>
          <cell r="M4663">
            <v>0</v>
          </cell>
          <cell r="Q4663" t="str">
            <v>KACA</v>
          </cell>
          <cell r="R4663" t="str">
            <v>Q 217</v>
          </cell>
        </row>
        <row r="4664">
          <cell r="A4664" t="str">
            <v>230401189662003</v>
          </cell>
          <cell r="B4664" t="str">
            <v>A930</v>
          </cell>
          <cell r="C4664" t="str">
            <v>2080141142</v>
          </cell>
          <cell r="D4664" t="str">
            <v>KOMPOR GAS</v>
          </cell>
          <cell r="E4664">
            <v>38351</v>
          </cell>
          <cell r="F4664">
            <v>2</v>
          </cell>
          <cell r="G4664">
            <v>1</v>
          </cell>
          <cell r="H4664">
            <v>1000</v>
          </cell>
          <cell r="I4664">
            <v>1</v>
          </cell>
          <cell r="L4664">
            <v>0.85</v>
          </cell>
          <cell r="M4664">
            <v>0</v>
          </cell>
          <cell r="P4664" t="str">
            <v>Rinnai</v>
          </cell>
          <cell r="Q4664" t="str">
            <v>1 tungku</v>
          </cell>
          <cell r="R4664" t="str">
            <v>E. 107</v>
          </cell>
        </row>
        <row r="4665">
          <cell r="A4665" t="str">
            <v>230401189662003</v>
          </cell>
          <cell r="B4665" t="str">
            <v>A931</v>
          </cell>
          <cell r="C4665" t="str">
            <v>2080141142</v>
          </cell>
          <cell r="D4665" t="str">
            <v>KOMPOR GAS</v>
          </cell>
          <cell r="E4665">
            <v>38351</v>
          </cell>
          <cell r="F4665">
            <v>2</v>
          </cell>
          <cell r="G4665">
            <v>1</v>
          </cell>
          <cell r="H4665">
            <v>1000</v>
          </cell>
          <cell r="I4665">
            <v>1</v>
          </cell>
          <cell r="L4665">
            <v>0.85</v>
          </cell>
          <cell r="M4665">
            <v>0</v>
          </cell>
          <cell r="P4665" t="str">
            <v>RINNAI</v>
          </cell>
          <cell r="R4665" t="str">
            <v>Q 212</v>
          </cell>
        </row>
        <row r="4666">
          <cell r="A4666" t="str">
            <v>230401189662003</v>
          </cell>
          <cell r="B4666" t="str">
            <v>A932</v>
          </cell>
          <cell r="C4666" t="str">
            <v>2080203014</v>
          </cell>
          <cell r="D4666" t="str">
            <v>RECORDER</v>
          </cell>
          <cell r="E4666">
            <v>34648</v>
          </cell>
          <cell r="F4666">
            <v>1</v>
          </cell>
          <cell r="G4666">
            <v>28</v>
          </cell>
          <cell r="H4666">
            <v>3100000</v>
          </cell>
          <cell r="I4666">
            <v>1</v>
          </cell>
          <cell r="L4666">
            <v>0.14416513588607557</v>
          </cell>
          <cell r="M4666">
            <v>0</v>
          </cell>
          <cell r="N4666" t="str">
            <v>Pembelian</v>
          </cell>
          <cell r="P4666" t="str">
            <v>Sony</v>
          </cell>
          <cell r="Q4666" t="str">
            <v>EDUCATIONAL RECORDER</v>
          </cell>
          <cell r="R4666" t="str">
            <v>Q 213</v>
          </cell>
        </row>
        <row r="4667">
          <cell r="A4667" t="str">
            <v>230401189662003</v>
          </cell>
          <cell r="B4667" t="str">
            <v>A933</v>
          </cell>
          <cell r="C4667" t="str">
            <v>2080203014</v>
          </cell>
          <cell r="D4667" t="str">
            <v>RECORDER</v>
          </cell>
          <cell r="E4667">
            <v>38351</v>
          </cell>
          <cell r="F4667">
            <v>2</v>
          </cell>
          <cell r="G4667">
            <v>40</v>
          </cell>
          <cell r="H4667">
            <v>1000</v>
          </cell>
          <cell r="I4667">
            <v>3</v>
          </cell>
          <cell r="L4667">
            <v>0</v>
          </cell>
          <cell r="M4667">
            <v>0</v>
          </cell>
          <cell r="R4667" t="str">
            <v>Q 213</v>
          </cell>
        </row>
        <row r="4668">
          <cell r="A4668" t="str">
            <v>230401189662003</v>
          </cell>
          <cell r="B4668" t="str">
            <v>A934</v>
          </cell>
          <cell r="C4668" t="str">
            <v>2080203014</v>
          </cell>
          <cell r="D4668" t="str">
            <v>RECORDER</v>
          </cell>
          <cell r="E4668">
            <v>38351</v>
          </cell>
          <cell r="F4668">
            <v>2</v>
          </cell>
          <cell r="G4668">
            <v>1</v>
          </cell>
          <cell r="H4668">
            <v>1000</v>
          </cell>
          <cell r="I4668">
            <v>1</v>
          </cell>
          <cell r="L4668">
            <v>0.85</v>
          </cell>
          <cell r="M4668">
            <v>0</v>
          </cell>
          <cell r="P4668" t="str">
            <v>National</v>
          </cell>
          <cell r="R4668" t="str">
            <v>O. 205</v>
          </cell>
        </row>
        <row r="4669">
          <cell r="A4669" t="str">
            <v>230401189662003</v>
          </cell>
          <cell r="B4669" t="str">
            <v>A935</v>
          </cell>
          <cell r="C4669" t="str">
            <v>2080203014</v>
          </cell>
          <cell r="D4669" t="str">
            <v>RECORDER</v>
          </cell>
          <cell r="E4669">
            <v>38351</v>
          </cell>
          <cell r="F4669">
            <v>2</v>
          </cell>
          <cell r="G4669">
            <v>1</v>
          </cell>
          <cell r="H4669">
            <v>1000</v>
          </cell>
          <cell r="I4669">
            <v>3</v>
          </cell>
          <cell r="L4669">
            <v>0</v>
          </cell>
          <cell r="M4669">
            <v>0</v>
          </cell>
          <cell r="Q4669" t="str">
            <v>MASTER RECORDER</v>
          </cell>
          <cell r="R4669" t="str">
            <v>Q 214</v>
          </cell>
        </row>
        <row r="4670">
          <cell r="A4670" t="str">
            <v>230401189662003</v>
          </cell>
          <cell r="B4670" t="str">
            <v>A936</v>
          </cell>
          <cell r="C4670" t="str">
            <v>2080203014</v>
          </cell>
          <cell r="D4670" t="str">
            <v>RECORDER</v>
          </cell>
          <cell r="E4670">
            <v>38351</v>
          </cell>
          <cell r="F4670">
            <v>2</v>
          </cell>
          <cell r="G4670">
            <v>1</v>
          </cell>
          <cell r="H4670">
            <v>1000</v>
          </cell>
          <cell r="I4670">
            <v>3</v>
          </cell>
          <cell r="L4670">
            <v>0</v>
          </cell>
          <cell r="M4670">
            <v>0</v>
          </cell>
          <cell r="R4670" t="str">
            <v>Q 215</v>
          </cell>
        </row>
        <row r="4671">
          <cell r="A4671" t="str">
            <v>230401189662003</v>
          </cell>
          <cell r="B4671" t="str">
            <v>A937</v>
          </cell>
          <cell r="C4671" t="str">
            <v>2080203014</v>
          </cell>
          <cell r="D4671" t="str">
            <v>RECORDER</v>
          </cell>
          <cell r="E4671">
            <v>32142</v>
          </cell>
          <cell r="F4671">
            <v>2</v>
          </cell>
          <cell r="G4671">
            <v>24</v>
          </cell>
          <cell r="H4671">
            <v>1000</v>
          </cell>
          <cell r="I4671">
            <v>1</v>
          </cell>
          <cell r="L4671">
            <v>9.7287226255889897E-2</v>
          </cell>
          <cell r="M4671">
            <v>0</v>
          </cell>
          <cell r="P4671" t="str">
            <v>National</v>
          </cell>
          <cell r="R4671" t="str">
            <v>O. 205</v>
          </cell>
        </row>
        <row r="4672">
          <cell r="A4672" t="str">
            <v>230401189662003</v>
          </cell>
          <cell r="B4672" t="str">
            <v>A938</v>
          </cell>
          <cell r="C4672" t="str">
            <v>2080203014</v>
          </cell>
          <cell r="D4672" t="str">
            <v>RECORDER</v>
          </cell>
          <cell r="E4672">
            <v>32142</v>
          </cell>
          <cell r="F4672">
            <v>2</v>
          </cell>
          <cell r="G4672">
            <v>6</v>
          </cell>
          <cell r="H4672">
            <v>1000</v>
          </cell>
          <cell r="I4672">
            <v>2</v>
          </cell>
          <cell r="L4672">
            <v>7.7829781004711926E-2</v>
          </cell>
          <cell r="M4672">
            <v>0</v>
          </cell>
          <cell r="P4672" t="str">
            <v>National</v>
          </cell>
          <cell r="R4672" t="str">
            <v>O. 205</v>
          </cell>
        </row>
        <row r="4673">
          <cell r="A4673" t="str">
            <v>230401189662003</v>
          </cell>
          <cell r="B4673" t="str">
            <v>A939</v>
          </cell>
          <cell r="C4673" t="str">
            <v>2080203014</v>
          </cell>
          <cell r="D4673" t="str">
            <v>RECORDER</v>
          </cell>
          <cell r="E4673">
            <v>34699</v>
          </cell>
          <cell r="F4673">
            <v>2</v>
          </cell>
          <cell r="G4673">
            <v>1</v>
          </cell>
          <cell r="H4673">
            <v>1000</v>
          </cell>
          <cell r="I4673">
            <v>3</v>
          </cell>
          <cell r="L4673">
            <v>0</v>
          </cell>
          <cell r="M4673">
            <v>0</v>
          </cell>
          <cell r="P4673" t="str">
            <v>SONY</v>
          </cell>
          <cell r="Q4673" t="str">
            <v>MASTER RECORDER</v>
          </cell>
          <cell r="R4673" t="str">
            <v>Q 214</v>
          </cell>
        </row>
        <row r="4674">
          <cell r="A4674" t="str">
            <v>230401189662003</v>
          </cell>
          <cell r="B4674" t="str">
            <v>A94</v>
          </cell>
          <cell r="C4674" t="str">
            <v>2050104002</v>
          </cell>
          <cell r="D4674" t="str">
            <v>LEMARI KAYU</v>
          </cell>
          <cell r="E4674">
            <v>38351</v>
          </cell>
          <cell r="F4674">
            <v>2</v>
          </cell>
          <cell r="G4674">
            <v>1</v>
          </cell>
          <cell r="H4674">
            <v>1000</v>
          </cell>
          <cell r="I4674">
            <v>1</v>
          </cell>
          <cell r="L4674">
            <v>0.85</v>
          </cell>
          <cell r="M4674">
            <v>0</v>
          </cell>
          <cell r="Q4674" t="str">
            <v>Piring</v>
          </cell>
          <cell r="R4674" t="str">
            <v>E. 206</v>
          </cell>
        </row>
        <row r="4675">
          <cell r="A4675" t="str">
            <v>230401189662003</v>
          </cell>
          <cell r="B4675" t="str">
            <v>A940</v>
          </cell>
          <cell r="C4675" t="str">
            <v>2080203014</v>
          </cell>
          <cell r="D4675" t="str">
            <v>RECORDER</v>
          </cell>
          <cell r="E4675">
            <v>34699</v>
          </cell>
          <cell r="F4675">
            <v>1</v>
          </cell>
          <cell r="G4675">
            <v>1</v>
          </cell>
          <cell r="H4675">
            <v>6833400</v>
          </cell>
          <cell r="I4675">
            <v>1</v>
          </cell>
          <cell r="L4675">
            <v>0.14416513588607557</v>
          </cell>
          <cell r="M4675">
            <v>0</v>
          </cell>
          <cell r="N4675" t="str">
            <v>Pembelian</v>
          </cell>
          <cell r="P4675" t="str">
            <v>SONY</v>
          </cell>
          <cell r="Q4675" t="str">
            <v>MASTER RECORDER</v>
          </cell>
          <cell r="R4675" t="str">
            <v>Q 214</v>
          </cell>
        </row>
        <row r="4676">
          <cell r="A4676" t="str">
            <v>230401189662003</v>
          </cell>
          <cell r="B4676" t="str">
            <v>A941</v>
          </cell>
          <cell r="C4676" t="str">
            <v>2080203014</v>
          </cell>
          <cell r="D4676" t="str">
            <v>RECORDER</v>
          </cell>
          <cell r="E4676">
            <v>34699</v>
          </cell>
          <cell r="F4676">
            <v>1</v>
          </cell>
          <cell r="G4676">
            <v>2</v>
          </cell>
          <cell r="H4676">
            <v>3100000</v>
          </cell>
          <cell r="I4676">
            <v>3</v>
          </cell>
          <cell r="L4676">
            <v>0</v>
          </cell>
          <cell r="M4676">
            <v>0</v>
          </cell>
          <cell r="N4676" t="str">
            <v>Pembelian</v>
          </cell>
          <cell r="P4676" t="str">
            <v>Sony</v>
          </cell>
          <cell r="Q4676" t="str">
            <v>EDUCATIONAL RECORDER</v>
          </cell>
          <cell r="R4676" t="str">
            <v>Q 213</v>
          </cell>
        </row>
        <row r="4677">
          <cell r="A4677" t="str">
            <v>230401189662003</v>
          </cell>
          <cell r="B4677" t="str">
            <v>A942</v>
          </cell>
          <cell r="C4677" t="str">
            <v>2080203014</v>
          </cell>
          <cell r="D4677" t="str">
            <v>RECORDER</v>
          </cell>
          <cell r="E4677">
            <v>35430</v>
          </cell>
          <cell r="F4677">
            <v>1</v>
          </cell>
          <cell r="G4677">
            <v>3</v>
          </cell>
          <cell r="H4677">
            <v>2402000</v>
          </cell>
          <cell r="I4677">
            <v>2</v>
          </cell>
          <cell r="L4677">
            <v>0.13537808391511053</v>
          </cell>
          <cell r="M4677">
            <v>0</v>
          </cell>
          <cell r="N4677" t="str">
            <v>Pembelian</v>
          </cell>
          <cell r="P4677" t="str">
            <v>FU-20</v>
          </cell>
          <cell r="Q4677" t="str">
            <v>EDUCATIONAL RECORDER</v>
          </cell>
          <cell r="R4677" t="str">
            <v>Q 215</v>
          </cell>
        </row>
        <row r="4678">
          <cell r="A4678" t="str">
            <v>230401189662003</v>
          </cell>
          <cell r="B4678" t="str">
            <v>A943</v>
          </cell>
          <cell r="C4678" t="str">
            <v>2080203014</v>
          </cell>
          <cell r="D4678" t="str">
            <v>RECORDER</v>
          </cell>
          <cell r="E4678">
            <v>35430</v>
          </cell>
          <cell r="F4678">
            <v>1</v>
          </cell>
          <cell r="G4678">
            <v>27</v>
          </cell>
          <cell r="H4678">
            <v>2402000</v>
          </cell>
          <cell r="I4678">
            <v>1</v>
          </cell>
          <cell r="L4678">
            <v>0.16922260489388816</v>
          </cell>
          <cell r="M4678">
            <v>0</v>
          </cell>
          <cell r="N4678" t="str">
            <v>Pembelian</v>
          </cell>
          <cell r="P4678" t="str">
            <v>FU-20</v>
          </cell>
          <cell r="Q4678" t="str">
            <v>EDUCATIONAL RECORDER</v>
          </cell>
          <cell r="R4678" t="str">
            <v>Q 215</v>
          </cell>
        </row>
        <row r="4679">
          <cell r="A4679" t="str">
            <v>230401189662003</v>
          </cell>
          <cell r="B4679" t="str">
            <v>A944</v>
          </cell>
          <cell r="C4679" t="str">
            <v>2080603001</v>
          </cell>
          <cell r="D4679" t="str">
            <v>TAPE RECORDER</v>
          </cell>
          <cell r="E4679">
            <v>36010</v>
          </cell>
          <cell r="F4679">
            <v>1</v>
          </cell>
          <cell r="G4679">
            <v>2</v>
          </cell>
          <cell r="H4679">
            <v>450000</v>
          </cell>
          <cell r="I4679">
            <v>2</v>
          </cell>
          <cell r="L4679">
            <v>0.1654669021856075</v>
          </cell>
          <cell r="M4679">
            <v>0</v>
          </cell>
          <cell r="N4679" t="str">
            <v>Pembelian</v>
          </cell>
          <cell r="P4679" t="str">
            <v>Tens</v>
          </cell>
          <cell r="R4679" t="str">
            <v>E. 207</v>
          </cell>
        </row>
        <row r="4680">
          <cell r="A4680" t="str">
            <v>230401189662003</v>
          </cell>
          <cell r="B4680" t="str">
            <v>A945</v>
          </cell>
          <cell r="C4680" t="str">
            <v>2080603001</v>
          </cell>
          <cell r="D4680" t="str">
            <v>TAPE RECORDER</v>
          </cell>
          <cell r="E4680">
            <v>37221</v>
          </cell>
          <cell r="F4680">
            <v>1</v>
          </cell>
          <cell r="G4680">
            <v>1</v>
          </cell>
          <cell r="H4680">
            <v>1100000</v>
          </cell>
          <cell r="I4680">
            <v>1</v>
          </cell>
          <cell r="L4680">
            <v>0.34</v>
          </cell>
          <cell r="M4680">
            <v>0</v>
          </cell>
          <cell r="N4680" t="str">
            <v>Pembelian</v>
          </cell>
          <cell r="P4680" t="str">
            <v>Sony CPS - 10658</v>
          </cell>
          <cell r="R4680" t="str">
            <v>E. 106</v>
          </cell>
        </row>
        <row r="4681">
          <cell r="A4681" t="str">
            <v>230401189662003</v>
          </cell>
          <cell r="B4681" t="str">
            <v>A946</v>
          </cell>
          <cell r="C4681" t="str">
            <v>2080603001</v>
          </cell>
          <cell r="D4681" t="str">
            <v>TAPE RECORDER</v>
          </cell>
          <cell r="E4681">
            <v>37221</v>
          </cell>
          <cell r="F4681">
            <v>1</v>
          </cell>
          <cell r="G4681">
            <v>1</v>
          </cell>
          <cell r="H4681">
            <v>1100000</v>
          </cell>
          <cell r="I4681">
            <v>1</v>
          </cell>
          <cell r="L4681">
            <v>0.34</v>
          </cell>
          <cell r="M4681">
            <v>0</v>
          </cell>
          <cell r="N4681" t="str">
            <v>Pembelian</v>
          </cell>
          <cell r="P4681" t="str">
            <v>Sony CPS - 10658</v>
          </cell>
          <cell r="R4681" t="str">
            <v>E. 101</v>
          </cell>
        </row>
        <row r="4682">
          <cell r="A4682" t="str">
            <v>230401189662003</v>
          </cell>
          <cell r="B4682" t="str">
            <v>A947</v>
          </cell>
          <cell r="C4682" t="str">
            <v>2080603001</v>
          </cell>
          <cell r="D4682" t="str">
            <v>TAPE RECORDER</v>
          </cell>
          <cell r="E4682">
            <v>38351</v>
          </cell>
          <cell r="F4682">
            <v>2</v>
          </cell>
          <cell r="G4682">
            <v>1</v>
          </cell>
          <cell r="H4682">
            <v>1000</v>
          </cell>
          <cell r="I4682">
            <v>1</v>
          </cell>
          <cell r="L4682">
            <v>0.85</v>
          </cell>
          <cell r="M4682">
            <v>0</v>
          </cell>
          <cell r="N4682" t="str">
            <v>Hibah</v>
          </cell>
          <cell r="P4682" t="str">
            <v>Sony</v>
          </cell>
          <cell r="R4682" t="str">
            <v>E. 206</v>
          </cell>
        </row>
        <row r="4683">
          <cell r="A4683" t="str">
            <v>230401189662003</v>
          </cell>
          <cell r="B4683" t="str">
            <v>A948</v>
          </cell>
          <cell r="C4683" t="str">
            <v>2080603001</v>
          </cell>
          <cell r="D4683" t="str">
            <v>TAPE RECORDER</v>
          </cell>
          <cell r="E4683">
            <v>38351</v>
          </cell>
          <cell r="F4683">
            <v>2</v>
          </cell>
          <cell r="G4683">
            <v>1</v>
          </cell>
          <cell r="H4683">
            <v>1000</v>
          </cell>
          <cell r="I4683">
            <v>1</v>
          </cell>
          <cell r="L4683">
            <v>0.85</v>
          </cell>
          <cell r="M4683">
            <v>0</v>
          </cell>
          <cell r="P4683" t="str">
            <v>Tens</v>
          </cell>
          <cell r="R4683" t="str">
            <v>E. 207</v>
          </cell>
        </row>
        <row r="4684">
          <cell r="A4684" t="str">
            <v>230401189662003</v>
          </cell>
          <cell r="B4684" t="str">
            <v>A949</v>
          </cell>
          <cell r="C4684" t="str">
            <v>2080603001</v>
          </cell>
          <cell r="D4684" t="str">
            <v>TAPE RECORDER</v>
          </cell>
          <cell r="E4684">
            <v>38351</v>
          </cell>
          <cell r="F4684">
            <v>2</v>
          </cell>
          <cell r="G4684">
            <v>1</v>
          </cell>
          <cell r="H4684">
            <v>1000</v>
          </cell>
          <cell r="I4684">
            <v>1</v>
          </cell>
          <cell r="L4684">
            <v>0.85</v>
          </cell>
          <cell r="M4684">
            <v>0</v>
          </cell>
          <cell r="P4684" t="str">
            <v>Sony</v>
          </cell>
          <cell r="R4684" t="str">
            <v>E. 205</v>
          </cell>
        </row>
        <row r="4685">
          <cell r="A4685" t="str">
            <v>230401189662003</v>
          </cell>
          <cell r="B4685" t="str">
            <v>A95</v>
          </cell>
          <cell r="C4685" t="str">
            <v>2050104002</v>
          </cell>
          <cell r="D4685" t="str">
            <v>LEMARI KAYU</v>
          </cell>
          <cell r="E4685">
            <v>38351</v>
          </cell>
          <cell r="F4685">
            <v>2</v>
          </cell>
          <cell r="G4685">
            <v>2</v>
          </cell>
          <cell r="H4685">
            <v>1000</v>
          </cell>
          <cell r="I4685">
            <v>1</v>
          </cell>
          <cell r="L4685">
            <v>0.85</v>
          </cell>
          <cell r="M4685">
            <v>0</v>
          </cell>
          <cell r="Q4685" t="str">
            <v>Perpustakaan</v>
          </cell>
        </row>
        <row r="4686">
          <cell r="A4686" t="str">
            <v>230401189662003</v>
          </cell>
          <cell r="B4686" t="str">
            <v>A950</v>
          </cell>
          <cell r="C4686" t="str">
            <v>2080603001</v>
          </cell>
          <cell r="D4686" t="str">
            <v>TAPE RECORDER</v>
          </cell>
          <cell r="E4686">
            <v>38351</v>
          </cell>
          <cell r="F4686">
            <v>2</v>
          </cell>
          <cell r="G4686">
            <v>1</v>
          </cell>
          <cell r="H4686">
            <v>1000</v>
          </cell>
          <cell r="I4686">
            <v>1</v>
          </cell>
          <cell r="L4686">
            <v>0.85</v>
          </cell>
          <cell r="M4686">
            <v>0</v>
          </cell>
          <cell r="P4686" t="str">
            <v>JVC</v>
          </cell>
          <cell r="R4686" t="str">
            <v>Q 214</v>
          </cell>
        </row>
        <row r="4687">
          <cell r="A4687" t="str">
            <v>230401189662003</v>
          </cell>
          <cell r="B4687" t="str">
            <v>A951</v>
          </cell>
          <cell r="C4687" t="str">
            <v>2080603001</v>
          </cell>
          <cell r="D4687" t="str">
            <v>TAPE RECORDER</v>
          </cell>
          <cell r="E4687">
            <v>38351</v>
          </cell>
          <cell r="F4687">
            <v>2</v>
          </cell>
          <cell r="G4687">
            <v>2</v>
          </cell>
          <cell r="H4687">
            <v>1000</v>
          </cell>
          <cell r="I4687">
            <v>1</v>
          </cell>
          <cell r="L4687">
            <v>0.85</v>
          </cell>
          <cell r="M4687">
            <v>0</v>
          </cell>
          <cell r="P4687" t="str">
            <v>Tens</v>
          </cell>
          <cell r="R4687" t="str">
            <v>E. 101</v>
          </cell>
        </row>
        <row r="4688">
          <cell r="A4688" t="str">
            <v>230401189662003</v>
          </cell>
          <cell r="B4688" t="str">
            <v>A952</v>
          </cell>
          <cell r="C4688" t="str">
            <v>2080603001</v>
          </cell>
          <cell r="D4688" t="str">
            <v>TAPE RECORDER</v>
          </cell>
          <cell r="E4688">
            <v>37986</v>
          </cell>
          <cell r="F4688">
            <v>2</v>
          </cell>
          <cell r="G4688">
            <v>1</v>
          </cell>
          <cell r="H4688">
            <v>1000</v>
          </cell>
          <cell r="I4688">
            <v>1</v>
          </cell>
          <cell r="L4688">
            <v>0.69</v>
          </cell>
          <cell r="M4688">
            <v>0</v>
          </cell>
          <cell r="R4688" t="str">
            <v>Q 214</v>
          </cell>
        </row>
        <row r="4689">
          <cell r="A4689" t="str">
            <v>230401189662003</v>
          </cell>
          <cell r="B4689" t="str">
            <v>A953</v>
          </cell>
          <cell r="C4689" t="str">
            <v>2090101005</v>
          </cell>
          <cell r="D4689" t="str">
            <v>KOMPUTER</v>
          </cell>
          <cell r="E4689">
            <v>38334</v>
          </cell>
          <cell r="F4689">
            <v>1</v>
          </cell>
          <cell r="G4689">
            <v>1</v>
          </cell>
          <cell r="H4689">
            <v>11750000</v>
          </cell>
          <cell r="I4689">
            <v>1</v>
          </cell>
          <cell r="L4689">
            <v>0.85</v>
          </cell>
          <cell r="M4689">
            <v>0</v>
          </cell>
          <cell r="N4689" t="str">
            <v>Pembelian</v>
          </cell>
          <cell r="P4689" t="str">
            <v>HP</v>
          </cell>
          <cell r="R4689" t="str">
            <v>E. LL1</v>
          </cell>
        </row>
        <row r="4690">
          <cell r="A4690" t="str">
            <v>230401189662003</v>
          </cell>
          <cell r="B4690" t="str">
            <v>A954</v>
          </cell>
          <cell r="C4690" t="str">
            <v>2090101005</v>
          </cell>
          <cell r="D4690" t="str">
            <v>KOMPUTER</v>
          </cell>
          <cell r="E4690">
            <v>36276</v>
          </cell>
          <cell r="F4690">
            <v>1</v>
          </cell>
          <cell r="G4690">
            <v>1</v>
          </cell>
          <cell r="H4690">
            <v>11510000</v>
          </cell>
          <cell r="I4690">
            <v>1</v>
          </cell>
          <cell r="L4690">
            <v>0.20683362773200936</v>
          </cell>
          <cell r="M4690">
            <v>0</v>
          </cell>
          <cell r="N4690" t="str">
            <v>Pembelian</v>
          </cell>
          <cell r="P4690" t="str">
            <v>ACER/POWER 3000A</v>
          </cell>
          <cell r="R4690" t="str">
            <v>Q 212</v>
          </cell>
        </row>
        <row r="4691">
          <cell r="A4691" t="str">
            <v>230401189662003</v>
          </cell>
          <cell r="B4691" t="str">
            <v>A955</v>
          </cell>
          <cell r="C4691" t="str">
            <v>2090101005</v>
          </cell>
          <cell r="D4691" t="str">
            <v>KOMPUTER</v>
          </cell>
          <cell r="E4691">
            <v>38529</v>
          </cell>
          <cell r="F4691">
            <v>2</v>
          </cell>
          <cell r="G4691">
            <v>2</v>
          </cell>
          <cell r="H4691">
            <v>1000</v>
          </cell>
          <cell r="I4691">
            <v>1</v>
          </cell>
          <cell r="L4691">
            <v>0.85</v>
          </cell>
          <cell r="M4691">
            <v>0</v>
          </cell>
          <cell r="N4691" t="str">
            <v>Pembelian</v>
          </cell>
          <cell r="R4691" t="str">
            <v>E. 203</v>
          </cell>
        </row>
        <row r="4692">
          <cell r="A4692" t="str">
            <v>230401189662003</v>
          </cell>
          <cell r="B4692" t="str">
            <v>A956</v>
          </cell>
          <cell r="C4692" t="str">
            <v>2090101005</v>
          </cell>
          <cell r="D4692" t="str">
            <v>KOMPUTER</v>
          </cell>
          <cell r="E4692">
            <v>38075</v>
          </cell>
          <cell r="F4692">
            <v>1</v>
          </cell>
          <cell r="G4692">
            <v>3</v>
          </cell>
          <cell r="H4692">
            <v>7500000</v>
          </cell>
          <cell r="I4692">
            <v>1</v>
          </cell>
          <cell r="L4692">
            <v>0.69</v>
          </cell>
          <cell r="M4692">
            <v>0</v>
          </cell>
          <cell r="N4692" t="str">
            <v>Pembelian</v>
          </cell>
          <cell r="P4692" t="str">
            <v>MB ASM P4V. BXX</v>
          </cell>
        </row>
        <row r="4693">
          <cell r="A4693" t="str">
            <v>230401189662003</v>
          </cell>
          <cell r="B4693" t="str">
            <v>A957</v>
          </cell>
          <cell r="C4693" t="str">
            <v>2090101005</v>
          </cell>
          <cell r="D4693" t="str">
            <v>KOMPUTER</v>
          </cell>
          <cell r="E4693">
            <v>38351</v>
          </cell>
          <cell r="F4693">
            <v>1</v>
          </cell>
          <cell r="G4693">
            <v>2</v>
          </cell>
          <cell r="H4693">
            <v>6000000</v>
          </cell>
          <cell r="I4693">
            <v>1</v>
          </cell>
          <cell r="L4693">
            <v>0.85</v>
          </cell>
          <cell r="M4693">
            <v>0</v>
          </cell>
          <cell r="N4693" t="str">
            <v>Pembelian</v>
          </cell>
          <cell r="P4693" t="str">
            <v>LG</v>
          </cell>
        </row>
        <row r="4694">
          <cell r="A4694" t="str">
            <v>230401189662003</v>
          </cell>
          <cell r="B4694" t="str">
            <v>A958</v>
          </cell>
          <cell r="C4694" t="str">
            <v>2090101005</v>
          </cell>
          <cell r="D4694" t="str">
            <v>KOMPUTER</v>
          </cell>
          <cell r="E4694">
            <v>38351</v>
          </cell>
          <cell r="F4694">
            <v>2</v>
          </cell>
          <cell r="G4694">
            <v>1</v>
          </cell>
          <cell r="H4694">
            <v>1000</v>
          </cell>
          <cell r="I4694">
            <v>1</v>
          </cell>
          <cell r="L4694">
            <v>0.85</v>
          </cell>
          <cell r="M4694">
            <v>0</v>
          </cell>
          <cell r="R4694" t="str">
            <v>A. 410</v>
          </cell>
        </row>
        <row r="4695">
          <cell r="A4695" t="str">
            <v>230401189662003</v>
          </cell>
          <cell r="B4695" t="str">
            <v>A959</v>
          </cell>
          <cell r="C4695" t="str">
            <v>2090101005</v>
          </cell>
          <cell r="D4695" t="str">
            <v>KOMPUTER</v>
          </cell>
          <cell r="E4695">
            <v>38351</v>
          </cell>
          <cell r="F4695">
            <v>2</v>
          </cell>
          <cell r="G4695">
            <v>1</v>
          </cell>
          <cell r="H4695">
            <v>1000</v>
          </cell>
          <cell r="I4695">
            <v>1</v>
          </cell>
          <cell r="L4695">
            <v>0.85</v>
          </cell>
          <cell r="M4695">
            <v>0</v>
          </cell>
          <cell r="R4695" t="str">
            <v>E. 203</v>
          </cell>
        </row>
        <row r="4696">
          <cell r="A4696" t="str">
            <v>230401189662003</v>
          </cell>
          <cell r="B4696" t="str">
            <v>A96</v>
          </cell>
          <cell r="C4696" t="str">
            <v>2050104002</v>
          </cell>
          <cell r="D4696" t="str">
            <v>LEMARI KAYU</v>
          </cell>
          <cell r="E4696">
            <v>38351</v>
          </cell>
          <cell r="F4696">
            <v>2</v>
          </cell>
          <cell r="G4696">
            <v>1</v>
          </cell>
          <cell r="H4696">
            <v>1000</v>
          </cell>
          <cell r="I4696">
            <v>1</v>
          </cell>
          <cell r="L4696">
            <v>0.85</v>
          </cell>
          <cell r="M4696">
            <v>0</v>
          </cell>
        </row>
        <row r="4697">
          <cell r="A4697" t="str">
            <v>230401189662003</v>
          </cell>
          <cell r="B4697" t="str">
            <v>A960</v>
          </cell>
          <cell r="C4697" t="str">
            <v>2090101005</v>
          </cell>
          <cell r="D4697" t="str">
            <v>KOMPUTER</v>
          </cell>
          <cell r="E4697">
            <v>38351</v>
          </cell>
          <cell r="F4697">
            <v>2</v>
          </cell>
          <cell r="G4697">
            <v>1</v>
          </cell>
          <cell r="H4697">
            <v>1000</v>
          </cell>
          <cell r="I4697">
            <v>1</v>
          </cell>
          <cell r="L4697">
            <v>0.85</v>
          </cell>
          <cell r="M4697">
            <v>0</v>
          </cell>
          <cell r="R4697" t="str">
            <v>F 100</v>
          </cell>
        </row>
        <row r="4698">
          <cell r="A4698" t="str">
            <v>230401189662003</v>
          </cell>
          <cell r="B4698" t="str">
            <v>A961</v>
          </cell>
          <cell r="C4698" t="str">
            <v>2090101005</v>
          </cell>
          <cell r="D4698" t="str">
            <v>KOMPUTER</v>
          </cell>
          <cell r="E4698">
            <v>38351</v>
          </cell>
          <cell r="F4698">
            <v>2</v>
          </cell>
          <cell r="G4698">
            <v>3</v>
          </cell>
          <cell r="H4698">
            <v>1000</v>
          </cell>
          <cell r="I4698">
            <v>1</v>
          </cell>
          <cell r="L4698">
            <v>0.85</v>
          </cell>
          <cell r="M4698">
            <v>0</v>
          </cell>
          <cell r="R4698" t="str">
            <v>Q 211</v>
          </cell>
        </row>
        <row r="4699">
          <cell r="A4699" t="str">
            <v>230401189662003</v>
          </cell>
          <cell r="B4699" t="str">
            <v>A962</v>
          </cell>
          <cell r="C4699" t="str">
            <v>2090101005</v>
          </cell>
          <cell r="D4699" t="str">
            <v>KOMPUTER</v>
          </cell>
          <cell r="E4699">
            <v>38351</v>
          </cell>
          <cell r="F4699">
            <v>2</v>
          </cell>
          <cell r="G4699">
            <v>4</v>
          </cell>
          <cell r="H4699">
            <v>1000</v>
          </cell>
          <cell r="I4699">
            <v>1</v>
          </cell>
          <cell r="L4699">
            <v>0.85</v>
          </cell>
          <cell r="M4699">
            <v>0</v>
          </cell>
          <cell r="R4699" t="str">
            <v>F 202</v>
          </cell>
        </row>
        <row r="4700">
          <cell r="A4700" t="str">
            <v>230401189662003</v>
          </cell>
          <cell r="B4700" t="str">
            <v>A963</v>
          </cell>
          <cell r="C4700" t="str">
            <v>2090101005</v>
          </cell>
          <cell r="D4700" t="str">
            <v>KOMPUTER</v>
          </cell>
          <cell r="E4700">
            <v>38351</v>
          </cell>
          <cell r="F4700">
            <v>2</v>
          </cell>
          <cell r="G4700">
            <v>2</v>
          </cell>
          <cell r="H4700">
            <v>1000</v>
          </cell>
          <cell r="I4700">
            <v>2</v>
          </cell>
          <cell r="L4700">
            <v>0.68</v>
          </cell>
          <cell r="M4700">
            <v>0</v>
          </cell>
          <cell r="P4700" t="str">
            <v>IBM</v>
          </cell>
        </row>
        <row r="4701">
          <cell r="A4701" t="str">
            <v>230401189662003</v>
          </cell>
          <cell r="B4701" t="str">
            <v>A964</v>
          </cell>
          <cell r="C4701" t="str">
            <v>2090101005</v>
          </cell>
          <cell r="D4701" t="str">
            <v>KOMPUTER</v>
          </cell>
          <cell r="E4701">
            <v>38351</v>
          </cell>
          <cell r="F4701">
            <v>2</v>
          </cell>
          <cell r="G4701">
            <v>2</v>
          </cell>
          <cell r="H4701">
            <v>1000</v>
          </cell>
          <cell r="I4701">
            <v>1</v>
          </cell>
          <cell r="L4701">
            <v>0.85</v>
          </cell>
          <cell r="M4701">
            <v>0</v>
          </cell>
          <cell r="N4701" t="str">
            <v>Hibah</v>
          </cell>
          <cell r="R4701" t="str">
            <v>E. 206</v>
          </cell>
        </row>
        <row r="4702">
          <cell r="A4702" t="str">
            <v>230401189662003</v>
          </cell>
          <cell r="B4702" t="str">
            <v>A965</v>
          </cell>
          <cell r="C4702" t="str">
            <v>2090101005</v>
          </cell>
          <cell r="D4702" t="str">
            <v>KOMPUTER</v>
          </cell>
          <cell r="E4702">
            <v>38351</v>
          </cell>
          <cell r="F4702">
            <v>2</v>
          </cell>
          <cell r="G4702">
            <v>1</v>
          </cell>
          <cell r="H4702">
            <v>1000</v>
          </cell>
          <cell r="I4702">
            <v>1</v>
          </cell>
          <cell r="L4702">
            <v>0.85</v>
          </cell>
          <cell r="M4702">
            <v>0</v>
          </cell>
        </row>
        <row r="4703">
          <cell r="A4703" t="str">
            <v>230401189662003</v>
          </cell>
          <cell r="B4703" t="str">
            <v>A966</v>
          </cell>
          <cell r="C4703" t="str">
            <v>2090101005</v>
          </cell>
          <cell r="D4703" t="str">
            <v>KOMPUTER</v>
          </cell>
          <cell r="E4703">
            <v>38351</v>
          </cell>
          <cell r="F4703">
            <v>2</v>
          </cell>
          <cell r="G4703">
            <v>29</v>
          </cell>
          <cell r="H4703">
            <v>1000</v>
          </cell>
          <cell r="I4703">
            <v>1</v>
          </cell>
          <cell r="L4703">
            <v>0.85</v>
          </cell>
          <cell r="M4703">
            <v>0</v>
          </cell>
          <cell r="P4703" t="str">
            <v>LG</v>
          </cell>
          <cell r="R4703" t="str">
            <v>O. 206</v>
          </cell>
        </row>
        <row r="4704">
          <cell r="A4704" t="str">
            <v>230401189662003</v>
          </cell>
          <cell r="B4704" t="str">
            <v>A967</v>
          </cell>
          <cell r="C4704" t="str">
            <v>2090101005</v>
          </cell>
          <cell r="D4704" t="str">
            <v>KOMPUTER</v>
          </cell>
          <cell r="E4704">
            <v>38351</v>
          </cell>
          <cell r="F4704">
            <v>1</v>
          </cell>
          <cell r="G4704">
            <v>2</v>
          </cell>
          <cell r="H4704">
            <v>6000000</v>
          </cell>
          <cell r="I4704">
            <v>1</v>
          </cell>
          <cell r="L4704">
            <v>0.85</v>
          </cell>
          <cell r="M4704">
            <v>0</v>
          </cell>
          <cell r="N4704" t="str">
            <v>Pembelian</v>
          </cell>
          <cell r="P4704" t="str">
            <v>LG</v>
          </cell>
        </row>
        <row r="4705">
          <cell r="A4705" t="str">
            <v>230401189662003</v>
          </cell>
          <cell r="B4705" t="str">
            <v>A968</v>
          </cell>
          <cell r="C4705" t="str">
            <v>2090101005</v>
          </cell>
          <cell r="D4705" t="str">
            <v>KOMPUTER</v>
          </cell>
          <cell r="E4705">
            <v>38351</v>
          </cell>
          <cell r="F4705">
            <v>1</v>
          </cell>
          <cell r="G4705">
            <v>6</v>
          </cell>
          <cell r="H4705">
            <v>6000000</v>
          </cell>
          <cell r="I4705">
            <v>1</v>
          </cell>
          <cell r="L4705">
            <v>0.85</v>
          </cell>
          <cell r="M4705">
            <v>0</v>
          </cell>
          <cell r="N4705" t="str">
            <v>Pembelian</v>
          </cell>
          <cell r="P4705" t="str">
            <v>LG</v>
          </cell>
          <cell r="R4705" t="str">
            <v>O. 202</v>
          </cell>
        </row>
        <row r="4706">
          <cell r="A4706" t="str">
            <v>230401189662003</v>
          </cell>
          <cell r="B4706" t="str">
            <v>A969</v>
          </cell>
          <cell r="C4706" t="str">
            <v>2090101005</v>
          </cell>
          <cell r="D4706" t="str">
            <v>KOMPUTER</v>
          </cell>
          <cell r="E4706">
            <v>38351</v>
          </cell>
          <cell r="F4706">
            <v>2</v>
          </cell>
          <cell r="G4706">
            <v>2</v>
          </cell>
          <cell r="H4706">
            <v>1000</v>
          </cell>
          <cell r="I4706">
            <v>1</v>
          </cell>
          <cell r="L4706">
            <v>0.85</v>
          </cell>
          <cell r="M4706">
            <v>0</v>
          </cell>
          <cell r="R4706" t="str">
            <v>E. 201</v>
          </cell>
        </row>
        <row r="4707">
          <cell r="A4707" t="str">
            <v>230401189662003</v>
          </cell>
          <cell r="B4707" t="str">
            <v>A97</v>
          </cell>
          <cell r="C4707" t="str">
            <v>2050104002</v>
          </cell>
          <cell r="D4707" t="str">
            <v>LEMARI KAYU</v>
          </cell>
          <cell r="E4707">
            <v>38351</v>
          </cell>
          <cell r="F4707">
            <v>2</v>
          </cell>
          <cell r="G4707">
            <v>3</v>
          </cell>
          <cell r="H4707">
            <v>1000</v>
          </cell>
          <cell r="I4707">
            <v>1</v>
          </cell>
          <cell r="L4707">
            <v>0.85</v>
          </cell>
          <cell r="M4707">
            <v>0</v>
          </cell>
          <cell r="N4707" t="str">
            <v>Pembelian</v>
          </cell>
          <cell r="Q4707" t="str">
            <v>Kaca</v>
          </cell>
          <cell r="R4707" t="str">
            <v>E. 205</v>
          </cell>
        </row>
        <row r="4708">
          <cell r="A4708" t="str">
            <v>230401189662003</v>
          </cell>
          <cell r="B4708" t="str">
            <v>A970</v>
          </cell>
          <cell r="C4708" t="str">
            <v>2090101005</v>
          </cell>
          <cell r="D4708" t="str">
            <v>KOMPUTER</v>
          </cell>
          <cell r="E4708">
            <v>38351</v>
          </cell>
          <cell r="F4708">
            <v>2</v>
          </cell>
          <cell r="G4708">
            <v>1</v>
          </cell>
          <cell r="H4708">
            <v>1000</v>
          </cell>
          <cell r="I4708">
            <v>1</v>
          </cell>
          <cell r="L4708">
            <v>0.85</v>
          </cell>
          <cell r="M4708">
            <v>0</v>
          </cell>
          <cell r="P4708" t="str">
            <v>LG</v>
          </cell>
          <cell r="R4708" t="str">
            <v>Q 217</v>
          </cell>
        </row>
        <row r="4709">
          <cell r="A4709" t="str">
            <v>230401189662003</v>
          </cell>
          <cell r="B4709" t="str">
            <v>A971</v>
          </cell>
          <cell r="C4709" t="str">
            <v>2090101005</v>
          </cell>
          <cell r="D4709" t="str">
            <v>KOMPUTER</v>
          </cell>
          <cell r="E4709">
            <v>38351</v>
          </cell>
          <cell r="F4709">
            <v>2</v>
          </cell>
          <cell r="G4709">
            <v>1</v>
          </cell>
          <cell r="H4709">
            <v>1000</v>
          </cell>
          <cell r="I4709">
            <v>1</v>
          </cell>
          <cell r="L4709">
            <v>0.85</v>
          </cell>
          <cell r="M4709">
            <v>0</v>
          </cell>
        </row>
        <row r="4710">
          <cell r="A4710" t="str">
            <v>230401189662003</v>
          </cell>
          <cell r="B4710" t="str">
            <v>A972</v>
          </cell>
          <cell r="C4710" t="str">
            <v>2090101005</v>
          </cell>
          <cell r="D4710" t="str">
            <v>KOMPUTER</v>
          </cell>
          <cell r="E4710">
            <v>38351</v>
          </cell>
          <cell r="F4710">
            <v>2</v>
          </cell>
          <cell r="G4710">
            <v>1</v>
          </cell>
          <cell r="H4710">
            <v>1000</v>
          </cell>
          <cell r="I4710">
            <v>1</v>
          </cell>
          <cell r="L4710">
            <v>0.85</v>
          </cell>
          <cell r="M4710">
            <v>0</v>
          </cell>
          <cell r="N4710" t="str">
            <v>Pembelian</v>
          </cell>
          <cell r="R4710" t="str">
            <v>E. 204</v>
          </cell>
        </row>
        <row r="4711">
          <cell r="A4711" t="str">
            <v>230401189662003</v>
          </cell>
          <cell r="B4711" t="str">
            <v>A973</v>
          </cell>
          <cell r="C4711" t="str">
            <v>2090101005</v>
          </cell>
          <cell r="D4711" t="str">
            <v>KOMPUTER</v>
          </cell>
          <cell r="E4711">
            <v>38351</v>
          </cell>
          <cell r="F4711">
            <v>2</v>
          </cell>
          <cell r="G4711">
            <v>4</v>
          </cell>
          <cell r="H4711">
            <v>1000</v>
          </cell>
          <cell r="I4711">
            <v>1</v>
          </cell>
          <cell r="L4711">
            <v>0.85</v>
          </cell>
          <cell r="M4711">
            <v>0</v>
          </cell>
          <cell r="R4711" t="str">
            <v>F 205</v>
          </cell>
        </row>
        <row r="4712">
          <cell r="A4712" t="str">
            <v>230401189662003</v>
          </cell>
          <cell r="B4712" t="str">
            <v>A974</v>
          </cell>
          <cell r="C4712" t="str">
            <v>2090101005</v>
          </cell>
          <cell r="D4712" t="str">
            <v>KOMPUTER</v>
          </cell>
          <cell r="E4712">
            <v>38351</v>
          </cell>
          <cell r="F4712">
            <v>2</v>
          </cell>
          <cell r="G4712">
            <v>6</v>
          </cell>
          <cell r="H4712">
            <v>1000</v>
          </cell>
          <cell r="I4712">
            <v>1</v>
          </cell>
          <cell r="L4712">
            <v>0.85</v>
          </cell>
          <cell r="M4712">
            <v>0</v>
          </cell>
          <cell r="Q4712" t="str">
            <v>Plus Monitor</v>
          </cell>
          <cell r="R4712" t="str">
            <v>E. 102</v>
          </cell>
        </row>
        <row r="4713">
          <cell r="A4713" t="str">
            <v>230401189662003</v>
          </cell>
          <cell r="B4713" t="str">
            <v>A975</v>
          </cell>
          <cell r="C4713" t="str">
            <v>2090101005</v>
          </cell>
          <cell r="D4713" t="str">
            <v>KOMPUTER</v>
          </cell>
          <cell r="E4713">
            <v>38351</v>
          </cell>
          <cell r="F4713">
            <v>2</v>
          </cell>
          <cell r="G4713">
            <v>8</v>
          </cell>
          <cell r="H4713">
            <v>1000</v>
          </cell>
          <cell r="I4713">
            <v>1</v>
          </cell>
          <cell r="L4713">
            <v>0.85</v>
          </cell>
          <cell r="M4713">
            <v>0</v>
          </cell>
          <cell r="P4713" t="str">
            <v>GTC</v>
          </cell>
          <cell r="R4713" t="str">
            <v>O. 207</v>
          </cell>
        </row>
        <row r="4714">
          <cell r="A4714" t="str">
            <v>230401189662003</v>
          </cell>
          <cell r="B4714" t="str">
            <v>A976</v>
          </cell>
          <cell r="C4714" t="str">
            <v>2090101005</v>
          </cell>
          <cell r="D4714" t="str">
            <v>KOMPUTER</v>
          </cell>
          <cell r="E4714">
            <v>38351</v>
          </cell>
          <cell r="F4714">
            <v>2</v>
          </cell>
          <cell r="G4714">
            <v>1</v>
          </cell>
          <cell r="H4714">
            <v>1000</v>
          </cell>
          <cell r="I4714">
            <v>1</v>
          </cell>
          <cell r="L4714">
            <v>0.85</v>
          </cell>
          <cell r="M4714">
            <v>0</v>
          </cell>
          <cell r="R4714" t="str">
            <v>F 202</v>
          </cell>
        </row>
        <row r="4715">
          <cell r="A4715" t="str">
            <v>230401189662003</v>
          </cell>
          <cell r="B4715" t="str">
            <v>A977</v>
          </cell>
          <cell r="C4715" t="str">
            <v>2090101005</v>
          </cell>
          <cell r="D4715" t="str">
            <v>KOMPUTER</v>
          </cell>
          <cell r="E4715">
            <v>38351</v>
          </cell>
          <cell r="F4715">
            <v>2</v>
          </cell>
          <cell r="G4715">
            <v>1</v>
          </cell>
          <cell r="H4715">
            <v>1000</v>
          </cell>
          <cell r="I4715">
            <v>1</v>
          </cell>
          <cell r="L4715">
            <v>0.85</v>
          </cell>
          <cell r="M4715">
            <v>0</v>
          </cell>
          <cell r="R4715" t="str">
            <v>F 204</v>
          </cell>
        </row>
        <row r="4716">
          <cell r="A4716" t="str">
            <v>230401189662003</v>
          </cell>
          <cell r="B4716" t="str">
            <v>A978</v>
          </cell>
          <cell r="C4716" t="str">
            <v>2090101005</v>
          </cell>
          <cell r="D4716" t="str">
            <v>KOMPUTER</v>
          </cell>
          <cell r="E4716">
            <v>38351</v>
          </cell>
          <cell r="F4716">
            <v>2</v>
          </cell>
          <cell r="G4716">
            <v>21</v>
          </cell>
          <cell r="H4716">
            <v>1000</v>
          </cell>
          <cell r="I4716">
            <v>1</v>
          </cell>
          <cell r="L4716">
            <v>0.85</v>
          </cell>
          <cell r="M4716">
            <v>0</v>
          </cell>
          <cell r="R4716" t="str">
            <v>Q 218</v>
          </cell>
        </row>
        <row r="4717">
          <cell r="A4717" t="str">
            <v>230401189662003</v>
          </cell>
          <cell r="B4717" t="str">
            <v>A979</v>
          </cell>
          <cell r="C4717" t="str">
            <v>2090101005</v>
          </cell>
          <cell r="D4717" t="str">
            <v>KOMPUTER</v>
          </cell>
          <cell r="E4717">
            <v>38351</v>
          </cell>
          <cell r="F4717">
            <v>2</v>
          </cell>
          <cell r="G4717">
            <v>1</v>
          </cell>
          <cell r="H4717">
            <v>1000</v>
          </cell>
          <cell r="I4717">
            <v>2</v>
          </cell>
          <cell r="L4717">
            <v>0.68</v>
          </cell>
          <cell r="M4717">
            <v>0</v>
          </cell>
          <cell r="R4717" t="str">
            <v>F 202</v>
          </cell>
        </row>
        <row r="4718">
          <cell r="A4718" t="str">
            <v>230401189662003</v>
          </cell>
          <cell r="B4718" t="str">
            <v>A98</v>
          </cell>
          <cell r="C4718" t="str">
            <v>2050104002</v>
          </cell>
          <cell r="D4718" t="str">
            <v>LEMARI KAYU</v>
          </cell>
          <cell r="E4718">
            <v>38351</v>
          </cell>
          <cell r="F4718">
            <v>2</v>
          </cell>
          <cell r="G4718">
            <v>1</v>
          </cell>
          <cell r="H4718">
            <v>1000</v>
          </cell>
          <cell r="I4718">
            <v>1</v>
          </cell>
          <cell r="L4718">
            <v>0.85</v>
          </cell>
          <cell r="M4718">
            <v>0</v>
          </cell>
          <cell r="N4718" t="str">
            <v>Pembelian</v>
          </cell>
          <cell r="Q4718" t="str">
            <v>Komputer</v>
          </cell>
          <cell r="R4718" t="str">
            <v>E. 210</v>
          </cell>
        </row>
        <row r="4719">
          <cell r="A4719" t="str">
            <v>230401189662003</v>
          </cell>
          <cell r="B4719" t="str">
            <v>A980</v>
          </cell>
          <cell r="C4719" t="str">
            <v>2090101005</v>
          </cell>
          <cell r="D4719" t="str">
            <v>KOMPUTER</v>
          </cell>
          <cell r="E4719">
            <v>38351</v>
          </cell>
          <cell r="F4719">
            <v>2</v>
          </cell>
          <cell r="G4719">
            <v>1</v>
          </cell>
          <cell r="H4719">
            <v>1000</v>
          </cell>
          <cell r="I4719">
            <v>1</v>
          </cell>
          <cell r="L4719">
            <v>0.85</v>
          </cell>
          <cell r="M4719">
            <v>0</v>
          </cell>
        </row>
        <row r="4720">
          <cell r="A4720" t="str">
            <v>230401189662003</v>
          </cell>
          <cell r="B4720" t="str">
            <v>A981</v>
          </cell>
          <cell r="C4720" t="str">
            <v>2090101005</v>
          </cell>
          <cell r="D4720" t="str">
            <v>KOMPUTER</v>
          </cell>
          <cell r="E4720">
            <v>38351</v>
          </cell>
          <cell r="F4720">
            <v>2</v>
          </cell>
          <cell r="G4720">
            <v>2</v>
          </cell>
          <cell r="H4720">
            <v>1000</v>
          </cell>
          <cell r="I4720">
            <v>1</v>
          </cell>
          <cell r="L4720">
            <v>0.85</v>
          </cell>
          <cell r="M4720">
            <v>0</v>
          </cell>
          <cell r="R4720" t="str">
            <v>E. 106</v>
          </cell>
        </row>
        <row r="4721">
          <cell r="A4721" t="str">
            <v>230401189662003</v>
          </cell>
          <cell r="B4721" t="str">
            <v>A982</v>
          </cell>
          <cell r="C4721" t="str">
            <v>2090101005</v>
          </cell>
          <cell r="D4721" t="str">
            <v>KOMPUTER</v>
          </cell>
          <cell r="E4721">
            <v>38351</v>
          </cell>
          <cell r="F4721">
            <v>2</v>
          </cell>
          <cell r="G4721">
            <v>1</v>
          </cell>
          <cell r="H4721">
            <v>1000</v>
          </cell>
          <cell r="I4721">
            <v>1</v>
          </cell>
          <cell r="L4721">
            <v>0.85</v>
          </cell>
          <cell r="M4721">
            <v>0</v>
          </cell>
          <cell r="P4721" t="str">
            <v>Samsung</v>
          </cell>
          <cell r="R4721" t="str">
            <v>E. 202</v>
          </cell>
        </row>
        <row r="4722">
          <cell r="A4722" t="str">
            <v>230401189662003</v>
          </cell>
          <cell r="B4722" t="str">
            <v>A983</v>
          </cell>
          <cell r="C4722" t="str">
            <v>2090101005</v>
          </cell>
          <cell r="D4722" t="str">
            <v>KOMPUTER</v>
          </cell>
          <cell r="E4722">
            <v>38230</v>
          </cell>
          <cell r="F4722">
            <v>1</v>
          </cell>
          <cell r="G4722">
            <v>1</v>
          </cell>
          <cell r="H4722">
            <v>9885000</v>
          </cell>
          <cell r="I4722">
            <v>1</v>
          </cell>
          <cell r="L4722">
            <v>0.85</v>
          </cell>
          <cell r="M4722">
            <v>0</v>
          </cell>
          <cell r="N4722" t="str">
            <v>Pembelian</v>
          </cell>
          <cell r="P4722" t="str">
            <v>HP COMPAQ EVO D220, INTEL PENT</v>
          </cell>
          <cell r="R4722" t="str">
            <v>E. 106</v>
          </cell>
        </row>
        <row r="4723">
          <cell r="A4723" t="str">
            <v>230401189662003</v>
          </cell>
          <cell r="B4723" t="str">
            <v>A984</v>
          </cell>
          <cell r="C4723" t="str">
            <v>2090101005</v>
          </cell>
          <cell r="D4723" t="str">
            <v>KOMPUTER</v>
          </cell>
          <cell r="E4723">
            <v>37986</v>
          </cell>
          <cell r="F4723">
            <v>1</v>
          </cell>
          <cell r="G4723">
            <v>6</v>
          </cell>
          <cell r="H4723">
            <v>70546000</v>
          </cell>
          <cell r="I4723">
            <v>1</v>
          </cell>
          <cell r="L4723">
            <v>0.69</v>
          </cell>
          <cell r="M4723">
            <v>0</v>
          </cell>
          <cell r="N4723" t="str">
            <v>Pembelian</v>
          </cell>
          <cell r="P4723" t="str">
            <v>Machintosh</v>
          </cell>
          <cell r="R4723" t="str">
            <v>F 205</v>
          </cell>
        </row>
        <row r="4724">
          <cell r="A4724" t="str">
            <v>230401189662003</v>
          </cell>
          <cell r="B4724" t="str">
            <v>A985</v>
          </cell>
          <cell r="C4724" t="str">
            <v>2090101005</v>
          </cell>
          <cell r="D4724" t="str">
            <v>KOMPUTER</v>
          </cell>
          <cell r="E4724">
            <v>38352</v>
          </cell>
          <cell r="F4724">
            <v>1</v>
          </cell>
          <cell r="G4724">
            <v>1</v>
          </cell>
          <cell r="H4724">
            <v>10795000</v>
          </cell>
          <cell r="I4724">
            <v>1</v>
          </cell>
          <cell r="L4724">
            <v>0.85</v>
          </cell>
          <cell r="M4724">
            <v>0</v>
          </cell>
          <cell r="N4724" t="str">
            <v>Hibah</v>
          </cell>
          <cell r="P4724" t="str">
            <v>HP</v>
          </cell>
          <cell r="R4724" t="str">
            <v>E. 208</v>
          </cell>
        </row>
        <row r="4725">
          <cell r="A4725" t="str">
            <v>230401189662003</v>
          </cell>
          <cell r="B4725" t="str">
            <v>A986</v>
          </cell>
          <cell r="C4725" t="str">
            <v>2090101005</v>
          </cell>
          <cell r="D4725" t="str">
            <v>KOMPUTER</v>
          </cell>
          <cell r="E4725">
            <v>38352</v>
          </cell>
          <cell r="F4725">
            <v>1</v>
          </cell>
          <cell r="G4725">
            <v>7</v>
          </cell>
          <cell r="H4725">
            <v>10795000</v>
          </cell>
          <cell r="I4725">
            <v>1</v>
          </cell>
          <cell r="L4725">
            <v>0.85</v>
          </cell>
          <cell r="M4725">
            <v>0</v>
          </cell>
          <cell r="N4725" t="str">
            <v>Hibah</v>
          </cell>
          <cell r="P4725" t="str">
            <v>HP</v>
          </cell>
          <cell r="R4725" t="str">
            <v>E. 210</v>
          </cell>
        </row>
        <row r="4726">
          <cell r="A4726" t="str">
            <v>230401189662003</v>
          </cell>
          <cell r="B4726" t="str">
            <v>A987</v>
          </cell>
          <cell r="C4726" t="str">
            <v>2090304002</v>
          </cell>
          <cell r="D4726" t="str">
            <v>KARYA SENI CETAK / GRAFIS (ART PAINT)</v>
          </cell>
          <cell r="E4726">
            <v>38351</v>
          </cell>
          <cell r="F4726">
            <v>2</v>
          </cell>
          <cell r="G4726">
            <v>1</v>
          </cell>
          <cell r="H4726">
            <v>1000</v>
          </cell>
          <cell r="I4726">
            <v>1</v>
          </cell>
          <cell r="L4726">
            <v>0.85</v>
          </cell>
          <cell r="M4726">
            <v>0</v>
          </cell>
          <cell r="Q4726" t="str">
            <v>Patung</v>
          </cell>
        </row>
        <row r="4727">
          <cell r="A4727" t="str">
            <v>230401189662003</v>
          </cell>
          <cell r="B4727" t="str">
            <v>A988</v>
          </cell>
          <cell r="C4727" t="str">
            <v>2090304002</v>
          </cell>
          <cell r="D4727" t="str">
            <v>KARYA SENI CETAK / GRAFIS (ART PAINT)</v>
          </cell>
          <cell r="E4727">
            <v>38351</v>
          </cell>
          <cell r="F4727">
            <v>2</v>
          </cell>
          <cell r="G4727">
            <v>2</v>
          </cell>
          <cell r="H4727">
            <v>1000</v>
          </cell>
          <cell r="I4727">
            <v>1</v>
          </cell>
          <cell r="L4727">
            <v>0.85</v>
          </cell>
          <cell r="M4727">
            <v>0</v>
          </cell>
          <cell r="Q4727" t="str">
            <v>Lukisan</v>
          </cell>
          <cell r="R4727" t="str">
            <v>A. 401</v>
          </cell>
        </row>
        <row r="4728">
          <cell r="A4728" t="str">
            <v>230401189662003</v>
          </cell>
          <cell r="B4728" t="str">
            <v>A989</v>
          </cell>
          <cell r="C4728" t="str">
            <v>2090304002</v>
          </cell>
          <cell r="D4728" t="str">
            <v>KARYA SENI CETAK / GRAFIS (ART PAINT)</v>
          </cell>
          <cell r="E4728">
            <v>38351</v>
          </cell>
          <cell r="F4728">
            <v>2</v>
          </cell>
          <cell r="G4728">
            <v>4</v>
          </cell>
          <cell r="H4728">
            <v>1000</v>
          </cell>
          <cell r="I4728">
            <v>1</v>
          </cell>
          <cell r="L4728">
            <v>0.85</v>
          </cell>
          <cell r="M4728">
            <v>0</v>
          </cell>
          <cell r="Q4728" t="str">
            <v>Lukisan</v>
          </cell>
          <cell r="R4728" t="str">
            <v>E. 201</v>
          </cell>
        </row>
        <row r="4729">
          <cell r="A4729" t="str">
            <v>230401189662003</v>
          </cell>
          <cell r="B4729" t="str">
            <v>A99</v>
          </cell>
          <cell r="C4729" t="str">
            <v>2050104002</v>
          </cell>
          <cell r="D4729" t="str">
            <v>LEMARI KAYU</v>
          </cell>
          <cell r="E4729">
            <v>38351</v>
          </cell>
          <cell r="F4729">
            <v>2</v>
          </cell>
          <cell r="G4729">
            <v>1</v>
          </cell>
          <cell r="H4729">
            <v>1000</v>
          </cell>
          <cell r="I4729">
            <v>1</v>
          </cell>
          <cell r="L4729">
            <v>0.85</v>
          </cell>
          <cell r="M4729">
            <v>0</v>
          </cell>
          <cell r="R4729" t="str">
            <v>E. 102</v>
          </cell>
        </row>
        <row r="4730">
          <cell r="A4730" t="str">
            <v>230401189662003</v>
          </cell>
          <cell r="B4730" t="str">
            <v>A990</v>
          </cell>
          <cell r="C4730" t="str">
            <v>2090304002</v>
          </cell>
          <cell r="D4730" t="str">
            <v>KARYA SENI CETAK / GRAFIS (ART PAINT)</v>
          </cell>
          <cell r="E4730">
            <v>38351</v>
          </cell>
          <cell r="F4730">
            <v>2</v>
          </cell>
          <cell r="G4730">
            <v>3</v>
          </cell>
          <cell r="H4730">
            <v>1000</v>
          </cell>
          <cell r="I4730">
            <v>1</v>
          </cell>
          <cell r="L4730">
            <v>0.85</v>
          </cell>
          <cell r="M4730">
            <v>0</v>
          </cell>
          <cell r="Q4730" t="str">
            <v>Pahatan</v>
          </cell>
        </row>
        <row r="4731">
          <cell r="A4731" t="str">
            <v>230401189662003</v>
          </cell>
          <cell r="B4731" t="str">
            <v>A991</v>
          </cell>
          <cell r="C4731" t="str">
            <v>2090304002</v>
          </cell>
          <cell r="D4731" t="str">
            <v>KARYA SENI CETAK / GRAFIS (ART PAINT)</v>
          </cell>
          <cell r="E4731">
            <v>38351</v>
          </cell>
          <cell r="F4731">
            <v>2</v>
          </cell>
          <cell r="G4731">
            <v>3</v>
          </cell>
          <cell r="H4731">
            <v>1000</v>
          </cell>
          <cell r="I4731">
            <v>1</v>
          </cell>
          <cell r="L4731">
            <v>0.85</v>
          </cell>
          <cell r="M4731">
            <v>0</v>
          </cell>
          <cell r="Q4731" t="str">
            <v>Lukisan</v>
          </cell>
        </row>
        <row r="4732">
          <cell r="A4732" t="str">
            <v>230401189662003</v>
          </cell>
          <cell r="B4732" t="str">
            <v>A992</v>
          </cell>
          <cell r="C4732" t="str">
            <v>2090304002</v>
          </cell>
          <cell r="D4732" t="str">
            <v>KARYA SENI CETAK / GRAFIS (ART PAINT)</v>
          </cell>
          <cell r="E4732">
            <v>38351</v>
          </cell>
          <cell r="F4732">
            <v>2</v>
          </cell>
          <cell r="G4732">
            <v>3</v>
          </cell>
          <cell r="H4732">
            <v>1000</v>
          </cell>
          <cell r="I4732">
            <v>1</v>
          </cell>
          <cell r="L4732">
            <v>0.85</v>
          </cell>
          <cell r="M4732">
            <v>0</v>
          </cell>
          <cell r="R4732" t="str">
            <v>F 200</v>
          </cell>
        </row>
        <row r="4733">
          <cell r="A4733" t="str">
            <v>230401189662003</v>
          </cell>
          <cell r="B4733" t="str">
            <v>A993</v>
          </cell>
          <cell r="C4733" t="str">
            <v>2090304002</v>
          </cell>
          <cell r="D4733" t="str">
            <v>KARYA SENI CETAK / GRAFIS (ART PAINT)</v>
          </cell>
          <cell r="E4733">
            <v>38351</v>
          </cell>
          <cell r="F4733">
            <v>2</v>
          </cell>
          <cell r="G4733">
            <v>1</v>
          </cell>
          <cell r="H4733">
            <v>1000</v>
          </cell>
          <cell r="I4733">
            <v>1</v>
          </cell>
          <cell r="L4733">
            <v>0.85</v>
          </cell>
          <cell r="M4733">
            <v>0</v>
          </cell>
          <cell r="Q4733" t="str">
            <v>Lukisan</v>
          </cell>
          <cell r="R4733" t="str">
            <v>E. 107</v>
          </cell>
        </row>
        <row r="4734">
          <cell r="A4734" t="str">
            <v>230401189662003</v>
          </cell>
          <cell r="B4734" t="str">
            <v>A994</v>
          </cell>
          <cell r="C4734" t="str">
            <v>2090304002</v>
          </cell>
          <cell r="D4734" t="str">
            <v>KARYA SENI CETAK / GRAFIS (ART PAINT)</v>
          </cell>
          <cell r="E4734">
            <v>38351</v>
          </cell>
          <cell r="F4734">
            <v>2</v>
          </cell>
          <cell r="G4734">
            <v>2</v>
          </cell>
          <cell r="H4734">
            <v>1000</v>
          </cell>
          <cell r="I4734">
            <v>1</v>
          </cell>
          <cell r="L4734">
            <v>0.85</v>
          </cell>
          <cell r="M4734">
            <v>0</v>
          </cell>
          <cell r="Q4734" t="str">
            <v>Lukisan</v>
          </cell>
          <cell r="R4734" t="str">
            <v>E. 211</v>
          </cell>
        </row>
        <row r="4735">
          <cell r="A4735" t="str">
            <v>230401189662003</v>
          </cell>
          <cell r="B4735" t="str">
            <v>A995</v>
          </cell>
          <cell r="C4735" t="str">
            <v>2090304002</v>
          </cell>
          <cell r="D4735" t="str">
            <v>KARYA SENI CETAK / GRAFIS (ART PAINT)</v>
          </cell>
          <cell r="E4735">
            <v>38351</v>
          </cell>
          <cell r="F4735">
            <v>2</v>
          </cell>
          <cell r="G4735">
            <v>5</v>
          </cell>
          <cell r="H4735">
            <v>1000</v>
          </cell>
          <cell r="I4735">
            <v>1</v>
          </cell>
          <cell r="L4735">
            <v>0.85</v>
          </cell>
          <cell r="M4735">
            <v>0</v>
          </cell>
          <cell r="Q4735" t="str">
            <v>Lukisan</v>
          </cell>
        </row>
        <row r="4736">
          <cell r="A4736" t="str">
            <v>230401189662003</v>
          </cell>
          <cell r="B4736" t="str">
            <v>A996</v>
          </cell>
          <cell r="C4736" t="str">
            <v>2090304002</v>
          </cell>
          <cell r="D4736" t="str">
            <v>KARYA SENI CETAK / GRAFIS (ART PAINT)</v>
          </cell>
          <cell r="E4736">
            <v>38351</v>
          </cell>
          <cell r="F4736">
            <v>2</v>
          </cell>
          <cell r="G4736">
            <v>2</v>
          </cell>
          <cell r="H4736">
            <v>1000</v>
          </cell>
          <cell r="I4736">
            <v>1</v>
          </cell>
          <cell r="L4736">
            <v>0.85</v>
          </cell>
          <cell r="M4736">
            <v>0</v>
          </cell>
          <cell r="Q4736" t="str">
            <v>Kaligrafi</v>
          </cell>
          <cell r="R4736" t="str">
            <v>E. 115</v>
          </cell>
        </row>
        <row r="4737">
          <cell r="A4737" t="str">
            <v>230401189662003</v>
          </cell>
          <cell r="B4737" t="str">
            <v>A997</v>
          </cell>
          <cell r="C4737" t="str">
            <v>2090304002</v>
          </cell>
          <cell r="D4737" t="str">
            <v>KARYA SENI CETAK / GRAFIS (ART PAINT)</v>
          </cell>
          <cell r="E4737">
            <v>38351</v>
          </cell>
          <cell r="F4737">
            <v>2</v>
          </cell>
          <cell r="G4737">
            <v>1</v>
          </cell>
          <cell r="H4737">
            <v>1000</v>
          </cell>
          <cell r="I4737">
            <v>1</v>
          </cell>
          <cell r="L4737">
            <v>0.85</v>
          </cell>
          <cell r="M4737">
            <v>0</v>
          </cell>
          <cell r="Q4737" t="str">
            <v>Lukisan</v>
          </cell>
          <cell r="R4737" t="str">
            <v>E. 110</v>
          </cell>
        </row>
        <row r="4738">
          <cell r="A4738" t="str">
            <v>230401189662003</v>
          </cell>
          <cell r="B4738" t="str">
            <v>A998</v>
          </cell>
          <cell r="C4738" t="str">
            <v>2090304002</v>
          </cell>
          <cell r="D4738" t="str">
            <v>KARYA SENI CETAK / GRAFIS (ART PAINT)</v>
          </cell>
          <cell r="E4738">
            <v>38351</v>
          </cell>
          <cell r="F4738">
            <v>2</v>
          </cell>
          <cell r="G4738">
            <v>1</v>
          </cell>
          <cell r="H4738">
            <v>1000</v>
          </cell>
          <cell r="I4738">
            <v>1</v>
          </cell>
          <cell r="L4738">
            <v>0.85</v>
          </cell>
          <cell r="M4738">
            <v>0</v>
          </cell>
          <cell r="Q4738" t="str">
            <v>Lukisan</v>
          </cell>
          <cell r="R4738" t="str">
            <v>E. 102</v>
          </cell>
        </row>
        <row r="4739">
          <cell r="A4739" t="str">
            <v>230401189662003</v>
          </cell>
          <cell r="B4739" t="str">
            <v>A999</v>
          </cell>
          <cell r="C4739" t="str">
            <v>2090304002</v>
          </cell>
          <cell r="D4739" t="str">
            <v>KARYA SENI CETAK / GRAFIS (ART PAINT)</v>
          </cell>
          <cell r="E4739">
            <v>38351</v>
          </cell>
          <cell r="F4739">
            <v>2</v>
          </cell>
          <cell r="G4739">
            <v>1</v>
          </cell>
          <cell r="H4739">
            <v>1000</v>
          </cell>
          <cell r="I4739">
            <v>1</v>
          </cell>
          <cell r="L4739">
            <v>0.85</v>
          </cell>
          <cell r="M4739">
            <v>0</v>
          </cell>
          <cell r="Q4739" t="str">
            <v>Lukisan</v>
          </cell>
          <cell r="R4739" t="str">
            <v>A. 410</v>
          </cell>
        </row>
        <row r="4740">
          <cell r="A4740" t="str">
            <v>230401189662004</v>
          </cell>
          <cell r="B4740" t="str">
            <v>A1</v>
          </cell>
          <cell r="C4740" t="str">
            <v>2050101002</v>
          </cell>
          <cell r="D4740" t="str">
            <v>MESIN KETIK MANUAL STANDARD (14-16 INCI)</v>
          </cell>
          <cell r="E4740">
            <v>29586</v>
          </cell>
          <cell r="F4740">
            <v>2</v>
          </cell>
          <cell r="G4740">
            <v>2</v>
          </cell>
          <cell r="H4740">
            <v>1000</v>
          </cell>
          <cell r="I4740">
            <v>1</v>
          </cell>
          <cell r="L4740">
            <v>7.4837893225827096E-2</v>
          </cell>
          <cell r="M4740">
            <v>0</v>
          </cell>
          <cell r="P4740" t="str">
            <v>OLIVETI 648</v>
          </cell>
          <cell r="R4740" t="str">
            <v>K 219</v>
          </cell>
        </row>
        <row r="4741">
          <cell r="A4741" t="str">
            <v>230401189662004</v>
          </cell>
          <cell r="B4741" t="str">
            <v>A10</v>
          </cell>
          <cell r="C4741" t="str">
            <v>2050104001</v>
          </cell>
          <cell r="D4741" t="str">
            <v>LEMARI BESI/METAL</v>
          </cell>
          <cell r="E4741">
            <v>30681</v>
          </cell>
          <cell r="F4741">
            <v>2</v>
          </cell>
          <cell r="G4741">
            <v>1</v>
          </cell>
          <cell r="H4741">
            <v>1000</v>
          </cell>
          <cell r="I4741">
            <v>1</v>
          </cell>
          <cell r="L4741">
            <v>8.2881516934185301E-2</v>
          </cell>
          <cell r="M4741">
            <v>0</v>
          </cell>
          <cell r="R4741" t="str">
            <v>K 216</v>
          </cell>
        </row>
        <row r="4742">
          <cell r="A4742" t="str">
            <v>230401189662004</v>
          </cell>
          <cell r="B4742" t="str">
            <v>A100</v>
          </cell>
          <cell r="C4742" t="str">
            <v>2050105010</v>
          </cell>
          <cell r="D4742" t="str">
            <v>WHITE BOARD</v>
          </cell>
          <cell r="E4742">
            <v>36591</v>
          </cell>
          <cell r="F4742">
            <v>1</v>
          </cell>
          <cell r="G4742">
            <v>2</v>
          </cell>
          <cell r="H4742">
            <v>274750</v>
          </cell>
          <cell r="I4742">
            <v>1</v>
          </cell>
          <cell r="L4742">
            <v>0.2339294261567903</v>
          </cell>
          <cell r="M4742">
            <v>0</v>
          </cell>
          <cell r="N4742" t="str">
            <v>PEMBELIAN</v>
          </cell>
          <cell r="Q4742" t="str">
            <v>KECIL</v>
          </cell>
          <cell r="R4742" t="str">
            <v>K 303</v>
          </cell>
        </row>
        <row r="4743">
          <cell r="A4743" t="str">
            <v>230401189662004</v>
          </cell>
          <cell r="B4743" t="str">
            <v>A101</v>
          </cell>
          <cell r="C4743" t="str">
            <v>2050105010</v>
          </cell>
          <cell r="D4743" t="str">
            <v>WHITE BOARD</v>
          </cell>
          <cell r="E4743">
            <v>36591</v>
          </cell>
          <cell r="F4743">
            <v>1</v>
          </cell>
          <cell r="G4743">
            <v>2</v>
          </cell>
          <cell r="H4743">
            <v>274750</v>
          </cell>
          <cell r="I4743">
            <v>1</v>
          </cell>
          <cell r="L4743">
            <v>0.2339294261567903</v>
          </cell>
          <cell r="M4743">
            <v>0</v>
          </cell>
          <cell r="N4743" t="str">
            <v>PEMBELIAN</v>
          </cell>
          <cell r="Q4743" t="str">
            <v>KECIL</v>
          </cell>
          <cell r="R4743" t="str">
            <v>K 307</v>
          </cell>
        </row>
        <row r="4744">
          <cell r="A4744" t="str">
            <v>230401189662004</v>
          </cell>
          <cell r="B4744" t="str">
            <v>A102</v>
          </cell>
          <cell r="C4744" t="str">
            <v>2050105010</v>
          </cell>
          <cell r="D4744" t="str">
            <v>WHITE BOARD</v>
          </cell>
          <cell r="E4744">
            <v>36591</v>
          </cell>
          <cell r="F4744">
            <v>1</v>
          </cell>
          <cell r="G4744">
            <v>2</v>
          </cell>
          <cell r="H4744">
            <v>274750</v>
          </cell>
          <cell r="I4744">
            <v>1</v>
          </cell>
          <cell r="L4744">
            <v>0.2339294261567903</v>
          </cell>
          <cell r="M4744">
            <v>0</v>
          </cell>
          <cell r="N4744" t="str">
            <v>PEMBELIAN</v>
          </cell>
          <cell r="Q4744" t="str">
            <v>KECIL</v>
          </cell>
          <cell r="R4744" t="str">
            <v>K 302</v>
          </cell>
        </row>
        <row r="4745">
          <cell r="A4745" t="str">
            <v>230401189662004</v>
          </cell>
          <cell r="B4745" t="str">
            <v>A103</v>
          </cell>
          <cell r="C4745" t="str">
            <v>2050105010</v>
          </cell>
          <cell r="D4745" t="str">
            <v>WHITE BOARD</v>
          </cell>
          <cell r="E4745">
            <v>36591</v>
          </cell>
          <cell r="F4745">
            <v>1</v>
          </cell>
          <cell r="G4745">
            <v>2</v>
          </cell>
          <cell r="H4745">
            <v>274750</v>
          </cell>
          <cell r="I4745">
            <v>1</v>
          </cell>
          <cell r="L4745">
            <v>0.2339294261567903</v>
          </cell>
          <cell r="M4745">
            <v>0</v>
          </cell>
          <cell r="N4745" t="str">
            <v>PEMBELIAN</v>
          </cell>
          <cell r="Q4745" t="str">
            <v>KECIL</v>
          </cell>
          <cell r="R4745" t="str">
            <v>K 306</v>
          </cell>
        </row>
        <row r="4746">
          <cell r="A4746" t="str">
            <v>230401189662004</v>
          </cell>
          <cell r="B4746" t="str">
            <v>A104</v>
          </cell>
          <cell r="C4746" t="str">
            <v>2050105010</v>
          </cell>
          <cell r="D4746" t="str">
            <v>WHITE BOARD</v>
          </cell>
          <cell r="E4746">
            <v>38351</v>
          </cell>
          <cell r="F4746">
            <v>2</v>
          </cell>
          <cell r="G4746">
            <v>5</v>
          </cell>
          <cell r="H4746">
            <v>1000</v>
          </cell>
          <cell r="I4746">
            <v>2</v>
          </cell>
          <cell r="L4746">
            <v>0.68</v>
          </cell>
          <cell r="M4746">
            <v>0</v>
          </cell>
          <cell r="R4746" t="str">
            <v>K 216</v>
          </cell>
        </row>
        <row r="4747">
          <cell r="A4747" t="str">
            <v>230401189662004</v>
          </cell>
          <cell r="B4747" t="str">
            <v>A105</v>
          </cell>
          <cell r="C4747" t="str">
            <v>2050105010</v>
          </cell>
          <cell r="D4747" t="str">
            <v>WHITE BOARD</v>
          </cell>
          <cell r="E4747">
            <v>38351</v>
          </cell>
          <cell r="F4747">
            <v>2</v>
          </cell>
          <cell r="G4747">
            <v>2</v>
          </cell>
          <cell r="H4747">
            <v>1000</v>
          </cell>
          <cell r="I4747">
            <v>1</v>
          </cell>
          <cell r="L4747">
            <v>0.85</v>
          </cell>
          <cell r="M4747">
            <v>0</v>
          </cell>
          <cell r="R4747" t="str">
            <v>K 101</v>
          </cell>
        </row>
        <row r="4748">
          <cell r="A4748" t="str">
            <v>230401189662004</v>
          </cell>
          <cell r="B4748" t="str">
            <v>A106</v>
          </cell>
          <cell r="C4748" t="str">
            <v>2050105010</v>
          </cell>
          <cell r="D4748" t="str">
            <v>WHITE BOARD</v>
          </cell>
          <cell r="E4748">
            <v>38351</v>
          </cell>
          <cell r="F4748">
            <v>2</v>
          </cell>
          <cell r="G4748">
            <v>1</v>
          </cell>
          <cell r="H4748">
            <v>1000</v>
          </cell>
          <cell r="I4748">
            <v>1</v>
          </cell>
          <cell r="L4748">
            <v>0.85</v>
          </cell>
          <cell r="M4748">
            <v>0</v>
          </cell>
          <cell r="Q4748" t="str">
            <v>BESAR</v>
          </cell>
          <cell r="R4748" t="str">
            <v>K 409</v>
          </cell>
        </row>
        <row r="4749">
          <cell r="A4749" t="str">
            <v>230401189662004</v>
          </cell>
          <cell r="B4749" t="str">
            <v>A107</v>
          </cell>
          <cell r="C4749" t="str">
            <v>2050105010</v>
          </cell>
          <cell r="D4749" t="str">
            <v>WHITE BOARD</v>
          </cell>
          <cell r="E4749">
            <v>38351</v>
          </cell>
          <cell r="F4749">
            <v>2</v>
          </cell>
          <cell r="G4749">
            <v>1</v>
          </cell>
          <cell r="H4749">
            <v>1000</v>
          </cell>
          <cell r="I4749">
            <v>1</v>
          </cell>
          <cell r="L4749">
            <v>0.85</v>
          </cell>
          <cell r="M4749">
            <v>0</v>
          </cell>
          <cell r="Q4749" t="str">
            <v>KECIL</v>
          </cell>
          <cell r="R4749" t="str">
            <v>K 401</v>
          </cell>
        </row>
        <row r="4750">
          <cell r="A4750" t="str">
            <v>230401189662004</v>
          </cell>
          <cell r="B4750" t="str">
            <v>A108</v>
          </cell>
          <cell r="C4750" t="str">
            <v>2050105010</v>
          </cell>
          <cell r="D4750" t="str">
            <v>WHITE BOARD</v>
          </cell>
          <cell r="E4750">
            <v>38351</v>
          </cell>
          <cell r="F4750">
            <v>2</v>
          </cell>
          <cell r="G4750">
            <v>1</v>
          </cell>
          <cell r="H4750">
            <v>1000</v>
          </cell>
          <cell r="I4750">
            <v>1</v>
          </cell>
          <cell r="L4750">
            <v>0.85</v>
          </cell>
          <cell r="M4750">
            <v>0</v>
          </cell>
          <cell r="Q4750" t="str">
            <v>BESAR</v>
          </cell>
          <cell r="R4750" t="str">
            <v>K 401</v>
          </cell>
        </row>
        <row r="4751">
          <cell r="A4751" t="str">
            <v>230401189662004</v>
          </cell>
          <cell r="B4751" t="str">
            <v>A109</v>
          </cell>
          <cell r="C4751" t="str">
            <v>2050105010</v>
          </cell>
          <cell r="D4751" t="str">
            <v>WHITE BOARD</v>
          </cell>
          <cell r="E4751">
            <v>38351</v>
          </cell>
          <cell r="F4751">
            <v>2</v>
          </cell>
          <cell r="G4751">
            <v>1</v>
          </cell>
          <cell r="H4751">
            <v>1000</v>
          </cell>
          <cell r="I4751">
            <v>1</v>
          </cell>
          <cell r="L4751">
            <v>0.85</v>
          </cell>
          <cell r="M4751">
            <v>0</v>
          </cell>
          <cell r="P4751" t="str">
            <v>PANASONIC</v>
          </cell>
          <cell r="R4751" t="str">
            <v>K 203</v>
          </cell>
        </row>
        <row r="4752">
          <cell r="A4752" t="str">
            <v>230401189662004</v>
          </cell>
          <cell r="B4752" t="str">
            <v>A11</v>
          </cell>
          <cell r="C4752" t="str">
            <v>2050104001</v>
          </cell>
          <cell r="D4752" t="str">
            <v>LEMARI BESI/METAL</v>
          </cell>
          <cell r="E4752">
            <v>37986</v>
          </cell>
          <cell r="F4752">
            <v>2</v>
          </cell>
          <cell r="G4752">
            <v>1</v>
          </cell>
          <cell r="H4752">
            <v>1000</v>
          </cell>
          <cell r="I4752">
            <v>1</v>
          </cell>
          <cell r="L4752">
            <v>0.69</v>
          </cell>
          <cell r="M4752">
            <v>0</v>
          </cell>
          <cell r="R4752" t="str">
            <v>K 207</v>
          </cell>
        </row>
        <row r="4753">
          <cell r="A4753" t="str">
            <v>230401189662004</v>
          </cell>
          <cell r="B4753" t="str">
            <v>A110</v>
          </cell>
          <cell r="C4753" t="str">
            <v>2050105010</v>
          </cell>
          <cell r="D4753" t="str">
            <v>WHITE BOARD</v>
          </cell>
          <cell r="E4753">
            <v>38351</v>
          </cell>
          <cell r="F4753">
            <v>2</v>
          </cell>
          <cell r="G4753">
            <v>1</v>
          </cell>
          <cell r="H4753">
            <v>1000</v>
          </cell>
          <cell r="I4753">
            <v>2</v>
          </cell>
          <cell r="L4753">
            <v>0.68</v>
          </cell>
          <cell r="M4753">
            <v>0</v>
          </cell>
          <cell r="R4753" t="str">
            <v>K 313</v>
          </cell>
        </row>
        <row r="4754">
          <cell r="A4754" t="str">
            <v>230401189662004</v>
          </cell>
          <cell r="B4754" t="str">
            <v>A111</v>
          </cell>
          <cell r="C4754" t="str">
            <v>2050105010</v>
          </cell>
          <cell r="D4754" t="str">
            <v>WHITE BOARD</v>
          </cell>
          <cell r="E4754">
            <v>38351</v>
          </cell>
          <cell r="F4754">
            <v>2</v>
          </cell>
          <cell r="G4754">
            <v>2</v>
          </cell>
          <cell r="H4754">
            <v>1000</v>
          </cell>
          <cell r="I4754">
            <v>1</v>
          </cell>
          <cell r="L4754">
            <v>0.85</v>
          </cell>
          <cell r="M4754">
            <v>0</v>
          </cell>
          <cell r="R4754" t="str">
            <v>K 103</v>
          </cell>
        </row>
        <row r="4755">
          <cell r="A4755" t="str">
            <v>230401189662004</v>
          </cell>
          <cell r="B4755" t="str">
            <v>A112</v>
          </cell>
          <cell r="C4755" t="str">
            <v>2050105010</v>
          </cell>
          <cell r="D4755" t="str">
            <v>WHITE BOARD</v>
          </cell>
          <cell r="E4755">
            <v>38351</v>
          </cell>
          <cell r="F4755">
            <v>2</v>
          </cell>
          <cell r="G4755">
            <v>2</v>
          </cell>
          <cell r="H4755">
            <v>1000</v>
          </cell>
          <cell r="I4755">
            <v>1</v>
          </cell>
          <cell r="L4755">
            <v>0.85</v>
          </cell>
          <cell r="M4755">
            <v>0</v>
          </cell>
          <cell r="R4755" t="str">
            <v>K 105</v>
          </cell>
        </row>
        <row r="4756">
          <cell r="A4756" t="str">
            <v>230401189662004</v>
          </cell>
          <cell r="B4756" t="str">
            <v>A113</v>
          </cell>
          <cell r="C4756" t="str">
            <v>2050105010</v>
          </cell>
          <cell r="D4756" t="str">
            <v>WHITE BOARD</v>
          </cell>
          <cell r="E4756">
            <v>38351</v>
          </cell>
          <cell r="F4756">
            <v>2</v>
          </cell>
          <cell r="G4756">
            <v>2</v>
          </cell>
          <cell r="H4756">
            <v>1000</v>
          </cell>
          <cell r="I4756">
            <v>1</v>
          </cell>
          <cell r="L4756">
            <v>0.85</v>
          </cell>
          <cell r="M4756">
            <v>0</v>
          </cell>
          <cell r="R4756" t="str">
            <v>K 206</v>
          </cell>
        </row>
        <row r="4757">
          <cell r="A4757" t="str">
            <v>230401189662004</v>
          </cell>
          <cell r="B4757" t="str">
            <v>A114</v>
          </cell>
          <cell r="C4757" t="str">
            <v>2050105010</v>
          </cell>
          <cell r="D4757" t="str">
            <v>WHITE BOARD</v>
          </cell>
          <cell r="E4757">
            <v>38351</v>
          </cell>
          <cell r="F4757">
            <v>2</v>
          </cell>
          <cell r="G4757">
            <v>2</v>
          </cell>
          <cell r="H4757">
            <v>1000</v>
          </cell>
          <cell r="I4757">
            <v>1</v>
          </cell>
          <cell r="L4757">
            <v>0.85</v>
          </cell>
          <cell r="M4757">
            <v>0</v>
          </cell>
          <cell r="R4757" t="str">
            <v>K 215</v>
          </cell>
        </row>
        <row r="4758">
          <cell r="A4758" t="str">
            <v>230401189662004</v>
          </cell>
          <cell r="B4758" t="str">
            <v>A115</v>
          </cell>
          <cell r="C4758" t="str">
            <v>2050105010</v>
          </cell>
          <cell r="D4758" t="str">
            <v>WHITE BOARD</v>
          </cell>
          <cell r="E4758">
            <v>38351</v>
          </cell>
          <cell r="F4758">
            <v>2</v>
          </cell>
          <cell r="G4758">
            <v>2</v>
          </cell>
          <cell r="H4758">
            <v>1000</v>
          </cell>
          <cell r="I4758">
            <v>1</v>
          </cell>
          <cell r="L4758">
            <v>0.85</v>
          </cell>
          <cell r="M4758">
            <v>0</v>
          </cell>
          <cell r="Q4758" t="str">
            <v>KECIL</v>
          </cell>
          <cell r="R4758" t="str">
            <v>K 312</v>
          </cell>
        </row>
        <row r="4759">
          <cell r="A4759" t="str">
            <v>230401189662004</v>
          </cell>
          <cell r="B4759" t="str">
            <v>A116</v>
          </cell>
          <cell r="C4759" t="str">
            <v>2050105010</v>
          </cell>
          <cell r="D4759" t="str">
            <v>WHITE BOARD</v>
          </cell>
          <cell r="E4759">
            <v>38351</v>
          </cell>
          <cell r="F4759">
            <v>2</v>
          </cell>
          <cell r="G4759">
            <v>1</v>
          </cell>
          <cell r="H4759">
            <v>1000</v>
          </cell>
          <cell r="I4759">
            <v>1</v>
          </cell>
          <cell r="L4759">
            <v>0.85</v>
          </cell>
          <cell r="M4759">
            <v>0</v>
          </cell>
          <cell r="Q4759" t="str">
            <v>BESAR</v>
          </cell>
          <cell r="R4759" t="str">
            <v>K 311 C</v>
          </cell>
        </row>
        <row r="4760">
          <cell r="A4760" t="str">
            <v>230401189662004</v>
          </cell>
          <cell r="B4760" t="str">
            <v>A117</v>
          </cell>
          <cell r="C4760" t="str">
            <v>2050105010</v>
          </cell>
          <cell r="D4760" t="str">
            <v>WHITE BOARD</v>
          </cell>
          <cell r="E4760">
            <v>38351</v>
          </cell>
          <cell r="F4760">
            <v>2</v>
          </cell>
          <cell r="G4760">
            <v>1</v>
          </cell>
          <cell r="H4760">
            <v>1000</v>
          </cell>
          <cell r="I4760">
            <v>1</v>
          </cell>
          <cell r="L4760">
            <v>0.85</v>
          </cell>
          <cell r="M4760">
            <v>0</v>
          </cell>
          <cell r="R4760" t="str">
            <v>K 409 B</v>
          </cell>
        </row>
        <row r="4761">
          <cell r="A4761" t="str">
            <v>230401189662004</v>
          </cell>
          <cell r="B4761" t="str">
            <v>A118</v>
          </cell>
          <cell r="C4761" t="str">
            <v>2050105010</v>
          </cell>
          <cell r="D4761" t="str">
            <v>WHITE BOARD</v>
          </cell>
          <cell r="E4761">
            <v>38351</v>
          </cell>
          <cell r="F4761">
            <v>2</v>
          </cell>
          <cell r="G4761">
            <v>2</v>
          </cell>
          <cell r="H4761">
            <v>1000</v>
          </cell>
          <cell r="I4761">
            <v>1</v>
          </cell>
          <cell r="L4761">
            <v>0.85</v>
          </cell>
          <cell r="M4761">
            <v>0</v>
          </cell>
          <cell r="Q4761" t="str">
            <v>BESAR</v>
          </cell>
          <cell r="R4761" t="str">
            <v>K 102</v>
          </cell>
        </row>
        <row r="4762">
          <cell r="A4762" t="str">
            <v>230401189662004</v>
          </cell>
          <cell r="B4762" t="str">
            <v>A119</v>
          </cell>
          <cell r="C4762" t="str">
            <v>2050105010</v>
          </cell>
          <cell r="D4762" t="str">
            <v>WHITE BOARD</v>
          </cell>
          <cell r="E4762">
            <v>38351</v>
          </cell>
          <cell r="F4762">
            <v>2</v>
          </cell>
          <cell r="G4762">
            <v>1</v>
          </cell>
          <cell r="H4762">
            <v>1000</v>
          </cell>
          <cell r="I4762">
            <v>1</v>
          </cell>
          <cell r="L4762">
            <v>0.85</v>
          </cell>
          <cell r="M4762">
            <v>0</v>
          </cell>
          <cell r="Q4762" t="str">
            <v>BESAR</v>
          </cell>
          <cell r="R4762" t="str">
            <v>K 311 A</v>
          </cell>
        </row>
        <row r="4763">
          <cell r="A4763" t="str">
            <v>230401189662004</v>
          </cell>
          <cell r="B4763" t="str">
            <v>A12</v>
          </cell>
          <cell r="C4763" t="str">
            <v>2050104001</v>
          </cell>
          <cell r="D4763" t="str">
            <v>LEMARI BESI/METAL</v>
          </cell>
          <cell r="E4763">
            <v>37986</v>
          </cell>
          <cell r="F4763">
            <v>2</v>
          </cell>
          <cell r="G4763">
            <v>2</v>
          </cell>
          <cell r="H4763">
            <v>1000</v>
          </cell>
          <cell r="I4763">
            <v>1</v>
          </cell>
          <cell r="L4763">
            <v>0.69</v>
          </cell>
          <cell r="M4763">
            <v>0</v>
          </cell>
          <cell r="P4763" t="str">
            <v>ELITE</v>
          </cell>
          <cell r="R4763" t="str">
            <v>K 219</v>
          </cell>
        </row>
        <row r="4764">
          <cell r="A4764" t="str">
            <v>230401189662004</v>
          </cell>
          <cell r="B4764" t="str">
            <v>A120</v>
          </cell>
          <cell r="C4764" t="str">
            <v>2050105010</v>
          </cell>
          <cell r="D4764" t="str">
            <v>WHITE BOARD</v>
          </cell>
          <cell r="E4764">
            <v>38351</v>
          </cell>
          <cell r="F4764">
            <v>2</v>
          </cell>
          <cell r="G4764">
            <v>1</v>
          </cell>
          <cell r="H4764">
            <v>1000</v>
          </cell>
          <cell r="I4764">
            <v>1</v>
          </cell>
          <cell r="L4764">
            <v>0.85</v>
          </cell>
          <cell r="M4764">
            <v>0</v>
          </cell>
          <cell r="Q4764" t="str">
            <v>BESAR</v>
          </cell>
          <cell r="R4764" t="str">
            <v>K 310</v>
          </cell>
        </row>
        <row r="4765">
          <cell r="A4765" t="str">
            <v>230401189662004</v>
          </cell>
          <cell r="B4765" t="str">
            <v>A121</v>
          </cell>
          <cell r="C4765" t="str">
            <v>2050105010</v>
          </cell>
          <cell r="D4765" t="str">
            <v>WHITE BOARD</v>
          </cell>
          <cell r="E4765">
            <v>38351</v>
          </cell>
          <cell r="F4765">
            <v>2</v>
          </cell>
          <cell r="G4765">
            <v>1</v>
          </cell>
          <cell r="H4765">
            <v>1000</v>
          </cell>
          <cell r="I4765">
            <v>1</v>
          </cell>
          <cell r="L4765">
            <v>0.85</v>
          </cell>
          <cell r="M4765">
            <v>0</v>
          </cell>
          <cell r="R4765" t="str">
            <v>K 101 A</v>
          </cell>
        </row>
        <row r="4766">
          <cell r="A4766" t="str">
            <v>230401189662004</v>
          </cell>
          <cell r="B4766" t="str">
            <v>A122</v>
          </cell>
          <cell r="C4766" t="str">
            <v>2050105010</v>
          </cell>
          <cell r="D4766" t="str">
            <v>WHITE BOARD</v>
          </cell>
          <cell r="E4766">
            <v>38351</v>
          </cell>
          <cell r="F4766">
            <v>2</v>
          </cell>
          <cell r="G4766">
            <v>1</v>
          </cell>
          <cell r="H4766">
            <v>1000</v>
          </cell>
          <cell r="I4766">
            <v>1</v>
          </cell>
          <cell r="L4766">
            <v>0.85</v>
          </cell>
          <cell r="M4766">
            <v>0</v>
          </cell>
          <cell r="R4766" t="str">
            <v>K 409 C</v>
          </cell>
        </row>
        <row r="4767">
          <cell r="A4767" t="str">
            <v>230401189662004</v>
          </cell>
          <cell r="B4767" t="str">
            <v>A123</v>
          </cell>
          <cell r="C4767" t="str">
            <v>2050105010</v>
          </cell>
          <cell r="D4767" t="str">
            <v>WHITE BOARD</v>
          </cell>
          <cell r="E4767">
            <v>38351</v>
          </cell>
          <cell r="F4767">
            <v>2</v>
          </cell>
          <cell r="G4767">
            <v>1</v>
          </cell>
          <cell r="H4767">
            <v>1000</v>
          </cell>
          <cell r="I4767">
            <v>1</v>
          </cell>
          <cell r="L4767">
            <v>0.85</v>
          </cell>
          <cell r="M4767">
            <v>0</v>
          </cell>
          <cell r="R4767" t="str">
            <v>K 411</v>
          </cell>
        </row>
        <row r="4768">
          <cell r="A4768" t="str">
            <v>230401189662004</v>
          </cell>
          <cell r="B4768" t="str">
            <v>A124</v>
          </cell>
          <cell r="C4768" t="str">
            <v>2050105010</v>
          </cell>
          <cell r="D4768" t="str">
            <v>WHITE BOARD</v>
          </cell>
          <cell r="E4768">
            <v>38351</v>
          </cell>
          <cell r="F4768">
            <v>2</v>
          </cell>
          <cell r="G4768">
            <v>1</v>
          </cell>
          <cell r="H4768">
            <v>1000</v>
          </cell>
          <cell r="I4768">
            <v>1</v>
          </cell>
          <cell r="L4768">
            <v>0.85</v>
          </cell>
          <cell r="M4768">
            <v>0</v>
          </cell>
          <cell r="R4768" t="str">
            <v>K 408</v>
          </cell>
        </row>
        <row r="4769">
          <cell r="A4769" t="str">
            <v>230401189662004</v>
          </cell>
          <cell r="B4769" t="str">
            <v>A125</v>
          </cell>
          <cell r="C4769" t="str">
            <v>2050105010</v>
          </cell>
          <cell r="D4769" t="str">
            <v>WHITE BOARD</v>
          </cell>
          <cell r="E4769">
            <v>38351</v>
          </cell>
          <cell r="F4769">
            <v>2</v>
          </cell>
          <cell r="G4769">
            <v>1</v>
          </cell>
          <cell r="H4769">
            <v>1000</v>
          </cell>
          <cell r="I4769">
            <v>1</v>
          </cell>
          <cell r="L4769">
            <v>0.85</v>
          </cell>
          <cell r="M4769">
            <v>0</v>
          </cell>
          <cell r="R4769" t="str">
            <v>K 407</v>
          </cell>
        </row>
        <row r="4770">
          <cell r="A4770" t="str">
            <v>230401189662004</v>
          </cell>
          <cell r="B4770" t="str">
            <v>A126</v>
          </cell>
          <cell r="C4770" t="str">
            <v>2050105010</v>
          </cell>
          <cell r="D4770" t="str">
            <v>WHITE BOARD</v>
          </cell>
          <cell r="E4770">
            <v>38351</v>
          </cell>
          <cell r="F4770">
            <v>2</v>
          </cell>
          <cell r="G4770">
            <v>1</v>
          </cell>
          <cell r="H4770">
            <v>1000</v>
          </cell>
          <cell r="I4770">
            <v>1</v>
          </cell>
          <cell r="L4770">
            <v>0.85</v>
          </cell>
          <cell r="M4770">
            <v>0</v>
          </cell>
          <cell r="R4770" t="str">
            <v>K 403</v>
          </cell>
        </row>
        <row r="4771">
          <cell r="A4771" t="str">
            <v>230401189662004</v>
          </cell>
          <cell r="B4771" t="str">
            <v>A127</v>
          </cell>
          <cell r="C4771" t="str">
            <v>2050105010</v>
          </cell>
          <cell r="D4771" t="str">
            <v>WHITE BOARD</v>
          </cell>
          <cell r="E4771">
            <v>38351</v>
          </cell>
          <cell r="F4771">
            <v>2</v>
          </cell>
          <cell r="G4771">
            <v>1</v>
          </cell>
          <cell r="H4771">
            <v>1000</v>
          </cell>
          <cell r="I4771">
            <v>1</v>
          </cell>
          <cell r="L4771">
            <v>0.85</v>
          </cell>
          <cell r="M4771">
            <v>0</v>
          </cell>
          <cell r="R4771" t="str">
            <v>K 313</v>
          </cell>
        </row>
        <row r="4772">
          <cell r="A4772" t="str">
            <v>230401189662004</v>
          </cell>
          <cell r="B4772" t="str">
            <v>A128</v>
          </cell>
          <cell r="C4772" t="str">
            <v>2050105010</v>
          </cell>
          <cell r="D4772" t="str">
            <v>WHITE BOARD</v>
          </cell>
          <cell r="E4772">
            <v>38351</v>
          </cell>
          <cell r="F4772">
            <v>2</v>
          </cell>
          <cell r="G4772">
            <v>1</v>
          </cell>
          <cell r="H4772">
            <v>1000</v>
          </cell>
          <cell r="I4772">
            <v>1</v>
          </cell>
          <cell r="L4772">
            <v>0.85</v>
          </cell>
          <cell r="M4772">
            <v>0</v>
          </cell>
          <cell r="R4772" t="str">
            <v>K 304</v>
          </cell>
        </row>
        <row r="4773">
          <cell r="A4773" t="str">
            <v>230401189662004</v>
          </cell>
          <cell r="B4773" t="str">
            <v>A129</v>
          </cell>
          <cell r="C4773" t="str">
            <v>2050105010</v>
          </cell>
          <cell r="D4773" t="str">
            <v>WHITE BOARD</v>
          </cell>
          <cell r="E4773">
            <v>38351</v>
          </cell>
          <cell r="F4773">
            <v>2</v>
          </cell>
          <cell r="G4773">
            <v>1</v>
          </cell>
          <cell r="H4773">
            <v>1000</v>
          </cell>
          <cell r="I4773">
            <v>1</v>
          </cell>
          <cell r="L4773">
            <v>0.85</v>
          </cell>
          <cell r="M4773">
            <v>0</v>
          </cell>
          <cell r="R4773" t="str">
            <v>K 205</v>
          </cell>
        </row>
        <row r="4774">
          <cell r="A4774" t="str">
            <v>230401189662004</v>
          </cell>
          <cell r="B4774" t="str">
            <v>A13</v>
          </cell>
          <cell r="C4774" t="str">
            <v>2050104002</v>
          </cell>
          <cell r="D4774" t="str">
            <v>LEMARI KAYU</v>
          </cell>
          <cell r="E4774">
            <v>37998</v>
          </cell>
          <cell r="F4774">
            <v>1</v>
          </cell>
          <cell r="G4774">
            <v>1</v>
          </cell>
          <cell r="H4774">
            <v>2017800</v>
          </cell>
          <cell r="I4774">
            <v>1</v>
          </cell>
          <cell r="L4774">
            <v>0.69</v>
          </cell>
          <cell r="M4774">
            <v>0</v>
          </cell>
          <cell r="N4774" t="str">
            <v>HIBAH</v>
          </cell>
          <cell r="Q4774" t="str">
            <v>KACA U/ BUKU</v>
          </cell>
          <cell r="R4774" t="str">
            <v>K 217</v>
          </cell>
        </row>
        <row r="4775">
          <cell r="A4775" t="str">
            <v>230401189662004</v>
          </cell>
          <cell r="B4775" t="str">
            <v>A130</v>
          </cell>
          <cell r="C4775" t="str">
            <v>2050105010</v>
          </cell>
          <cell r="D4775" t="str">
            <v>WHITE BOARD</v>
          </cell>
          <cell r="E4775">
            <v>38351</v>
          </cell>
          <cell r="F4775">
            <v>2</v>
          </cell>
          <cell r="G4775">
            <v>1</v>
          </cell>
          <cell r="H4775">
            <v>1000</v>
          </cell>
          <cell r="I4775">
            <v>1</v>
          </cell>
          <cell r="L4775">
            <v>0.85</v>
          </cell>
          <cell r="M4775">
            <v>0</v>
          </cell>
          <cell r="R4775" t="str">
            <v>K 201</v>
          </cell>
        </row>
        <row r="4776">
          <cell r="A4776" t="str">
            <v>230401189662004</v>
          </cell>
          <cell r="B4776" t="str">
            <v>A131</v>
          </cell>
          <cell r="C4776" t="str">
            <v>2050105010</v>
          </cell>
          <cell r="D4776" t="str">
            <v>WHITE BOARD</v>
          </cell>
          <cell r="E4776">
            <v>38351</v>
          </cell>
          <cell r="F4776">
            <v>2</v>
          </cell>
          <cell r="G4776">
            <v>1</v>
          </cell>
          <cell r="H4776">
            <v>1000</v>
          </cell>
          <cell r="I4776">
            <v>1</v>
          </cell>
          <cell r="L4776">
            <v>0.85</v>
          </cell>
          <cell r="M4776">
            <v>0</v>
          </cell>
          <cell r="R4776" t="str">
            <v>K 104</v>
          </cell>
        </row>
        <row r="4777">
          <cell r="A4777" t="str">
            <v>230401189662004</v>
          </cell>
          <cell r="B4777" t="str">
            <v>A132</v>
          </cell>
          <cell r="C4777" t="str">
            <v>2050105010</v>
          </cell>
          <cell r="D4777" t="str">
            <v>WHITE BOARD</v>
          </cell>
          <cell r="E4777">
            <v>38351</v>
          </cell>
          <cell r="F4777">
            <v>2</v>
          </cell>
          <cell r="G4777">
            <v>1</v>
          </cell>
          <cell r="H4777">
            <v>1000</v>
          </cell>
          <cell r="I4777">
            <v>1</v>
          </cell>
          <cell r="L4777">
            <v>0.85</v>
          </cell>
          <cell r="M4777">
            <v>0</v>
          </cell>
          <cell r="Q4777" t="str">
            <v>BESAR</v>
          </cell>
          <cell r="R4777" t="str">
            <v>K 311 B</v>
          </cell>
        </row>
        <row r="4778">
          <cell r="A4778" t="str">
            <v>230401189662004</v>
          </cell>
          <cell r="B4778" t="str">
            <v>A133</v>
          </cell>
          <cell r="C4778" t="str">
            <v>2050105010</v>
          </cell>
          <cell r="D4778" t="str">
            <v>WHITE BOARD</v>
          </cell>
          <cell r="E4778">
            <v>37711</v>
          </cell>
          <cell r="F4778">
            <v>1</v>
          </cell>
          <cell r="G4778">
            <v>1</v>
          </cell>
          <cell r="H4778">
            <v>350000</v>
          </cell>
          <cell r="I4778">
            <v>1</v>
          </cell>
          <cell r="L4778">
            <v>0.52</v>
          </cell>
          <cell r="M4778">
            <v>0</v>
          </cell>
          <cell r="N4778" t="str">
            <v>PEMBELIAN</v>
          </cell>
          <cell r="R4778" t="str">
            <v>K 402 B</v>
          </cell>
        </row>
        <row r="4779">
          <cell r="A4779" t="str">
            <v>230401189662004</v>
          </cell>
          <cell r="B4779" t="str">
            <v>A134</v>
          </cell>
          <cell r="C4779" t="str">
            <v>2050105010</v>
          </cell>
          <cell r="D4779" t="str">
            <v>WHITE BOARD</v>
          </cell>
          <cell r="E4779">
            <v>37711</v>
          </cell>
          <cell r="F4779">
            <v>1</v>
          </cell>
          <cell r="G4779">
            <v>1</v>
          </cell>
          <cell r="H4779">
            <v>375000</v>
          </cell>
          <cell r="I4779">
            <v>1</v>
          </cell>
          <cell r="L4779">
            <v>0.52</v>
          </cell>
          <cell r="M4779">
            <v>0</v>
          </cell>
          <cell r="N4779" t="str">
            <v>PEMBELIAN</v>
          </cell>
          <cell r="Q4779" t="str">
            <v>BESAR</v>
          </cell>
          <cell r="R4779" t="str">
            <v>K 308</v>
          </cell>
        </row>
        <row r="4780">
          <cell r="A4780" t="str">
            <v>230401189662004</v>
          </cell>
          <cell r="B4780" t="str">
            <v>A135</v>
          </cell>
          <cell r="C4780" t="str">
            <v>2050105010</v>
          </cell>
          <cell r="D4780" t="str">
            <v>WHITE BOARD</v>
          </cell>
          <cell r="E4780">
            <v>37711</v>
          </cell>
          <cell r="F4780">
            <v>1</v>
          </cell>
          <cell r="G4780">
            <v>1</v>
          </cell>
          <cell r="H4780">
            <v>450000</v>
          </cell>
          <cell r="I4780">
            <v>1</v>
          </cell>
          <cell r="L4780">
            <v>0.52</v>
          </cell>
          <cell r="M4780">
            <v>0</v>
          </cell>
          <cell r="N4780" t="str">
            <v>PEMBELIAN</v>
          </cell>
          <cell r="R4780" t="str">
            <v>K 402</v>
          </cell>
        </row>
        <row r="4781">
          <cell r="A4781" t="str">
            <v>230401189662004</v>
          </cell>
          <cell r="B4781" t="str">
            <v>A136</v>
          </cell>
          <cell r="C4781" t="str">
            <v>2050105010</v>
          </cell>
          <cell r="D4781" t="str">
            <v>WHITE BOARD</v>
          </cell>
          <cell r="E4781">
            <v>31412</v>
          </cell>
          <cell r="F4781">
            <v>2</v>
          </cell>
          <cell r="G4781">
            <v>1</v>
          </cell>
          <cell r="H4781">
            <v>1000</v>
          </cell>
          <cell r="I4781">
            <v>1</v>
          </cell>
          <cell r="L4781">
            <v>8.9436313475982132E-2</v>
          </cell>
          <cell r="M4781">
            <v>0</v>
          </cell>
          <cell r="R4781" t="str">
            <v>K 202</v>
          </cell>
        </row>
        <row r="4782">
          <cell r="A4782" t="str">
            <v>230401189662004</v>
          </cell>
          <cell r="B4782" t="str">
            <v>A137</v>
          </cell>
          <cell r="C4782" t="str">
            <v>2050105010</v>
          </cell>
          <cell r="D4782" t="str">
            <v>WHITE BOARD</v>
          </cell>
          <cell r="E4782">
            <v>31777</v>
          </cell>
          <cell r="F4782">
            <v>2</v>
          </cell>
          <cell r="G4782">
            <v>1</v>
          </cell>
          <cell r="H4782">
            <v>1000</v>
          </cell>
          <cell r="I4782">
            <v>1</v>
          </cell>
          <cell r="L4782">
            <v>9.3175947617426563E-2</v>
          </cell>
          <cell r="M4782">
            <v>0</v>
          </cell>
          <cell r="R4782" t="str">
            <v>K 205 B</v>
          </cell>
        </row>
        <row r="4783">
          <cell r="A4783" t="str">
            <v>230401189662004</v>
          </cell>
          <cell r="B4783" t="str">
            <v>A138</v>
          </cell>
          <cell r="C4783" t="str">
            <v>2050105010</v>
          </cell>
          <cell r="D4783" t="str">
            <v>WHITE BOARD</v>
          </cell>
          <cell r="E4783">
            <v>32873</v>
          </cell>
          <cell r="F4783">
            <v>1</v>
          </cell>
          <cell r="G4783">
            <v>1</v>
          </cell>
          <cell r="H4783">
            <v>700000</v>
          </cell>
          <cell r="I4783">
            <v>1</v>
          </cell>
          <cell r="L4783">
            <v>0.10688240707200558</v>
          </cell>
          <cell r="M4783">
            <v>0</v>
          </cell>
          <cell r="N4783" t="str">
            <v>PEMBELIAN</v>
          </cell>
          <cell r="Q4783" t="str">
            <v>BERDIRI DENGAN STANDAR</v>
          </cell>
          <cell r="R4783" t="str">
            <v>K 407</v>
          </cell>
        </row>
        <row r="4784">
          <cell r="A4784" t="str">
            <v>230401189662004</v>
          </cell>
          <cell r="B4784" t="str">
            <v>A139</v>
          </cell>
          <cell r="C4784" t="str">
            <v>2050105010</v>
          </cell>
          <cell r="D4784" t="str">
            <v>WHITE BOARD</v>
          </cell>
          <cell r="E4784">
            <v>36160</v>
          </cell>
          <cell r="F4784">
            <v>2</v>
          </cell>
          <cell r="G4784">
            <v>1</v>
          </cell>
          <cell r="H4784">
            <v>1000</v>
          </cell>
          <cell r="I4784">
            <v>1</v>
          </cell>
          <cell r="L4784">
            <v>0.20683362773200936</v>
          </cell>
          <cell r="M4784">
            <v>0</v>
          </cell>
          <cell r="R4784" t="str">
            <v>K 204</v>
          </cell>
        </row>
        <row r="4785">
          <cell r="A4785" t="str">
            <v>230401189662004</v>
          </cell>
          <cell r="B4785" t="str">
            <v>A14</v>
          </cell>
          <cell r="C4785" t="str">
            <v>2050104002</v>
          </cell>
          <cell r="D4785" t="str">
            <v>LEMARI KAYU</v>
          </cell>
          <cell r="E4785">
            <v>38334</v>
          </cell>
          <cell r="F4785">
            <v>1</v>
          </cell>
          <cell r="G4785">
            <v>1</v>
          </cell>
          <cell r="H4785">
            <v>7450000</v>
          </cell>
          <cell r="I4785">
            <v>1</v>
          </cell>
          <cell r="L4785">
            <v>0.85</v>
          </cell>
          <cell r="M4785">
            <v>0</v>
          </cell>
          <cell r="N4785" t="str">
            <v>PEMBELIAN</v>
          </cell>
          <cell r="Q4785" t="str">
            <v>KOMPUTER</v>
          </cell>
          <cell r="R4785" t="str">
            <v>K 100</v>
          </cell>
        </row>
        <row r="4786">
          <cell r="A4786" t="str">
            <v>230401189662004</v>
          </cell>
          <cell r="B4786" t="str">
            <v>A140</v>
          </cell>
          <cell r="C4786" t="str">
            <v>2050105010</v>
          </cell>
          <cell r="D4786" t="str">
            <v>WHITE BOARD</v>
          </cell>
          <cell r="E4786">
            <v>37256</v>
          </cell>
          <cell r="F4786">
            <v>2</v>
          </cell>
          <cell r="G4786">
            <v>1</v>
          </cell>
          <cell r="H4786">
            <v>1000</v>
          </cell>
          <cell r="I4786">
            <v>1</v>
          </cell>
          <cell r="L4786">
            <v>0.34</v>
          </cell>
          <cell r="M4786">
            <v>0</v>
          </cell>
          <cell r="R4786" t="str">
            <v>K 219</v>
          </cell>
        </row>
        <row r="4787">
          <cell r="A4787" t="str">
            <v>230401189662004</v>
          </cell>
          <cell r="B4787" t="str">
            <v>A141</v>
          </cell>
          <cell r="C4787" t="str">
            <v>2050105010</v>
          </cell>
          <cell r="D4787" t="str">
            <v>WHITE BOARD</v>
          </cell>
          <cell r="E4787">
            <v>37986</v>
          </cell>
          <cell r="F4787">
            <v>1</v>
          </cell>
          <cell r="G4787">
            <v>1</v>
          </cell>
          <cell r="H4787">
            <v>375000</v>
          </cell>
          <cell r="I4787">
            <v>1</v>
          </cell>
          <cell r="L4787">
            <v>0.69</v>
          </cell>
          <cell r="M4787">
            <v>0</v>
          </cell>
          <cell r="N4787" t="str">
            <v>PEMBELIAN</v>
          </cell>
          <cell r="Q4787" t="str">
            <v>BESAR</v>
          </cell>
          <cell r="R4787" t="str">
            <v>K 301</v>
          </cell>
        </row>
        <row r="4788">
          <cell r="A4788" t="str">
            <v>230401189662004</v>
          </cell>
          <cell r="B4788" t="str">
            <v>A142</v>
          </cell>
          <cell r="C4788" t="str">
            <v>2050105010</v>
          </cell>
          <cell r="D4788" t="str">
            <v>WHITE BOARD</v>
          </cell>
          <cell r="E4788">
            <v>37986</v>
          </cell>
          <cell r="F4788">
            <v>1</v>
          </cell>
          <cell r="G4788">
            <v>1</v>
          </cell>
          <cell r="H4788">
            <v>867000</v>
          </cell>
          <cell r="I4788">
            <v>1</v>
          </cell>
          <cell r="L4788">
            <v>0.69</v>
          </cell>
          <cell r="M4788">
            <v>0</v>
          </cell>
          <cell r="N4788" t="str">
            <v>PEMBELIAN</v>
          </cell>
          <cell r="R4788" t="str">
            <v>K 108</v>
          </cell>
        </row>
        <row r="4789">
          <cell r="A4789" t="str">
            <v>230401189662004</v>
          </cell>
          <cell r="B4789" t="str">
            <v>A143</v>
          </cell>
          <cell r="C4789" t="str">
            <v>2050105010</v>
          </cell>
          <cell r="D4789" t="str">
            <v>WHITE BOARD</v>
          </cell>
          <cell r="E4789">
            <v>37986</v>
          </cell>
          <cell r="F4789">
            <v>1</v>
          </cell>
          <cell r="G4789">
            <v>1</v>
          </cell>
          <cell r="H4789">
            <v>867000</v>
          </cell>
          <cell r="I4789">
            <v>1</v>
          </cell>
          <cell r="L4789">
            <v>0.69</v>
          </cell>
          <cell r="M4789">
            <v>0</v>
          </cell>
          <cell r="N4789" t="str">
            <v>PEMBELIAN</v>
          </cell>
          <cell r="R4789" t="str">
            <v>K 110</v>
          </cell>
        </row>
        <row r="4790">
          <cell r="A4790" t="str">
            <v>230401189662004</v>
          </cell>
          <cell r="B4790" t="str">
            <v>A144</v>
          </cell>
          <cell r="C4790" t="str">
            <v>2050105010</v>
          </cell>
          <cell r="D4790" t="str">
            <v>WHITE BOARD</v>
          </cell>
          <cell r="E4790">
            <v>37986</v>
          </cell>
          <cell r="F4790">
            <v>1</v>
          </cell>
          <cell r="G4790">
            <v>1</v>
          </cell>
          <cell r="H4790">
            <v>867000</v>
          </cell>
          <cell r="I4790">
            <v>1</v>
          </cell>
          <cell r="L4790">
            <v>0.69</v>
          </cell>
          <cell r="M4790">
            <v>0</v>
          </cell>
          <cell r="N4790" t="str">
            <v>PEMBELIAN</v>
          </cell>
          <cell r="R4790" t="str">
            <v>K 111</v>
          </cell>
        </row>
        <row r="4791">
          <cell r="A4791" t="str">
            <v>230401189662004</v>
          </cell>
          <cell r="B4791" t="str">
            <v>A145</v>
          </cell>
          <cell r="C4791" t="str">
            <v>2050105010</v>
          </cell>
          <cell r="D4791" t="str">
            <v>WHITE BOARD</v>
          </cell>
          <cell r="E4791">
            <v>37986</v>
          </cell>
          <cell r="F4791">
            <v>1</v>
          </cell>
          <cell r="G4791">
            <v>1</v>
          </cell>
          <cell r="H4791">
            <v>867000</v>
          </cell>
          <cell r="I4791">
            <v>1</v>
          </cell>
          <cell r="L4791">
            <v>0.69</v>
          </cell>
          <cell r="M4791">
            <v>0</v>
          </cell>
          <cell r="N4791" t="str">
            <v>PEMBELIAN</v>
          </cell>
          <cell r="R4791" t="str">
            <v>K 207</v>
          </cell>
        </row>
        <row r="4792">
          <cell r="A4792" t="str">
            <v>230401189662004</v>
          </cell>
          <cell r="B4792" t="str">
            <v>A146</v>
          </cell>
          <cell r="C4792" t="str">
            <v>2050105014</v>
          </cell>
          <cell r="D4792" t="str">
            <v>PETA</v>
          </cell>
          <cell r="E4792">
            <v>38351</v>
          </cell>
          <cell r="F4792">
            <v>2</v>
          </cell>
          <cell r="G4792">
            <v>15</v>
          </cell>
          <cell r="H4792">
            <v>1000</v>
          </cell>
          <cell r="I4792">
            <v>2</v>
          </cell>
          <cell r="L4792">
            <v>0.68</v>
          </cell>
          <cell r="M4792">
            <v>0</v>
          </cell>
          <cell r="Q4792" t="str">
            <v>GANTUNG</v>
          </cell>
          <cell r="R4792" t="str">
            <v>K 407</v>
          </cell>
        </row>
        <row r="4793">
          <cell r="A4793" t="str">
            <v>230401189662004</v>
          </cell>
          <cell r="B4793" t="str">
            <v>A147</v>
          </cell>
          <cell r="C4793" t="str">
            <v>2050105014</v>
          </cell>
          <cell r="D4793" t="str">
            <v>PETA</v>
          </cell>
          <cell r="E4793">
            <v>38351</v>
          </cell>
          <cell r="F4793">
            <v>2</v>
          </cell>
          <cell r="G4793">
            <v>10</v>
          </cell>
          <cell r="H4793">
            <v>1000</v>
          </cell>
          <cell r="I4793">
            <v>1</v>
          </cell>
          <cell r="L4793">
            <v>0.85</v>
          </cell>
          <cell r="M4793">
            <v>0</v>
          </cell>
          <cell r="Q4793" t="str">
            <v>GANTUNG</v>
          </cell>
          <cell r="R4793" t="str">
            <v>K 407</v>
          </cell>
        </row>
        <row r="4794">
          <cell r="A4794" t="str">
            <v>230401189662004</v>
          </cell>
          <cell r="B4794" t="str">
            <v>A148</v>
          </cell>
          <cell r="C4794" t="str">
            <v>2050105016</v>
          </cell>
          <cell r="D4794" t="str">
            <v>GLOBE</v>
          </cell>
          <cell r="E4794">
            <v>31777</v>
          </cell>
          <cell r="F4794">
            <v>1</v>
          </cell>
          <cell r="G4794">
            <v>6</v>
          </cell>
          <cell r="H4794">
            <v>50000</v>
          </cell>
          <cell r="I4794">
            <v>1</v>
          </cell>
          <cell r="L4794">
            <v>9.3175947617426563E-2</v>
          </cell>
          <cell r="M4794">
            <v>0</v>
          </cell>
          <cell r="N4794" t="str">
            <v>PEMBELIAN</v>
          </cell>
          <cell r="R4794" t="str">
            <v>K 407</v>
          </cell>
        </row>
        <row r="4795">
          <cell r="A4795" t="str">
            <v>230401189662004</v>
          </cell>
          <cell r="B4795" t="str">
            <v>A149</v>
          </cell>
          <cell r="C4795" t="str">
            <v>2050105028</v>
          </cell>
          <cell r="D4795" t="str">
            <v>OVERHEAD PROJECTOR</v>
          </cell>
          <cell r="E4795">
            <v>36435</v>
          </cell>
          <cell r="F4795">
            <v>1</v>
          </cell>
          <cell r="G4795">
            <v>1</v>
          </cell>
          <cell r="H4795">
            <v>7600000</v>
          </cell>
          <cell r="I4795">
            <v>1</v>
          </cell>
          <cell r="L4795">
            <v>0.2339294261567903</v>
          </cell>
          <cell r="M4795">
            <v>0</v>
          </cell>
          <cell r="N4795" t="str">
            <v>PEMBELIAN</v>
          </cell>
          <cell r="P4795" t="str">
            <v>3M</v>
          </cell>
          <cell r="R4795" t="str">
            <v>K 407</v>
          </cell>
        </row>
        <row r="4796">
          <cell r="A4796" t="str">
            <v>230401189662004</v>
          </cell>
          <cell r="B4796" t="str">
            <v>A15</v>
          </cell>
          <cell r="C4796" t="str">
            <v>2050104002</v>
          </cell>
          <cell r="D4796" t="str">
            <v>LEMARI KAYU</v>
          </cell>
          <cell r="E4796">
            <v>38351</v>
          </cell>
          <cell r="F4796">
            <v>2</v>
          </cell>
          <cell r="G4796">
            <v>2</v>
          </cell>
          <cell r="H4796">
            <v>1000</v>
          </cell>
          <cell r="I4796">
            <v>1</v>
          </cell>
          <cell r="L4796">
            <v>0.85</v>
          </cell>
          <cell r="M4796">
            <v>0</v>
          </cell>
          <cell r="Q4796" t="str">
            <v>B</v>
          </cell>
          <cell r="R4796" t="str">
            <v>K 409</v>
          </cell>
        </row>
        <row r="4797">
          <cell r="A4797" t="str">
            <v>230401189662004</v>
          </cell>
          <cell r="B4797" t="str">
            <v>A150</v>
          </cell>
          <cell r="C4797" t="str">
            <v>2050105028</v>
          </cell>
          <cell r="D4797" t="str">
            <v>OVERHEAD PROJECTOR</v>
          </cell>
          <cell r="E4797">
            <v>38351</v>
          </cell>
          <cell r="F4797">
            <v>2</v>
          </cell>
          <cell r="G4797">
            <v>1</v>
          </cell>
          <cell r="H4797">
            <v>1000</v>
          </cell>
          <cell r="I4797">
            <v>1</v>
          </cell>
          <cell r="L4797">
            <v>0.85</v>
          </cell>
          <cell r="M4797">
            <v>0</v>
          </cell>
          <cell r="P4797" t="str">
            <v>FUJITSU</v>
          </cell>
          <cell r="Q4797" t="str">
            <v>LCD</v>
          </cell>
          <cell r="R4797" t="str">
            <v>K 216</v>
          </cell>
        </row>
        <row r="4798">
          <cell r="A4798" t="str">
            <v>230401189662004</v>
          </cell>
          <cell r="B4798" t="str">
            <v>A151</v>
          </cell>
          <cell r="C4798" t="str">
            <v>2050105028</v>
          </cell>
          <cell r="D4798" t="str">
            <v>OVERHEAD PROJECTOR</v>
          </cell>
          <cell r="E4798">
            <v>38351</v>
          </cell>
          <cell r="F4798">
            <v>2</v>
          </cell>
          <cell r="G4798">
            <v>1</v>
          </cell>
          <cell r="H4798">
            <v>1000</v>
          </cell>
          <cell r="I4798">
            <v>1</v>
          </cell>
          <cell r="L4798">
            <v>0.85</v>
          </cell>
          <cell r="M4798">
            <v>0</v>
          </cell>
          <cell r="P4798" t="str">
            <v>SONY</v>
          </cell>
          <cell r="Q4798" t="str">
            <v>IN FOCUS PORTABLE</v>
          </cell>
          <cell r="R4798" t="str">
            <v>K 215</v>
          </cell>
        </row>
        <row r="4799">
          <cell r="A4799" t="str">
            <v>230401189662004</v>
          </cell>
          <cell r="B4799" t="str">
            <v>A152</v>
          </cell>
          <cell r="C4799" t="str">
            <v>2050105028</v>
          </cell>
          <cell r="D4799" t="str">
            <v>OVERHEAD PROJECTOR</v>
          </cell>
          <cell r="E4799">
            <v>37560</v>
          </cell>
          <cell r="F4799">
            <v>1</v>
          </cell>
          <cell r="G4799">
            <v>2</v>
          </cell>
          <cell r="H4799">
            <v>2200000</v>
          </cell>
          <cell r="I4799">
            <v>1</v>
          </cell>
          <cell r="L4799">
            <v>0.52</v>
          </cell>
          <cell r="M4799">
            <v>0</v>
          </cell>
          <cell r="N4799" t="str">
            <v>PEMBELIAN</v>
          </cell>
          <cell r="P4799" t="str">
            <v>ELMO</v>
          </cell>
          <cell r="R4799" t="str">
            <v>K 219</v>
          </cell>
        </row>
        <row r="4800">
          <cell r="A4800" t="str">
            <v>230401189662004</v>
          </cell>
          <cell r="B4800" t="str">
            <v>A153</v>
          </cell>
          <cell r="C4800" t="str">
            <v>2050105028</v>
          </cell>
          <cell r="D4800" t="str">
            <v>OVERHEAD PROJECTOR</v>
          </cell>
          <cell r="E4800">
            <v>31412</v>
          </cell>
          <cell r="F4800">
            <v>1</v>
          </cell>
          <cell r="G4800">
            <v>1</v>
          </cell>
          <cell r="H4800">
            <v>700000</v>
          </cell>
          <cell r="I4800">
            <v>2</v>
          </cell>
          <cell r="L4800">
            <v>7.1549050780785703E-2</v>
          </cell>
          <cell r="M4800">
            <v>0</v>
          </cell>
          <cell r="N4800" t="str">
            <v>PEMBELIAN</v>
          </cell>
          <cell r="P4800" t="str">
            <v>CABIN</v>
          </cell>
          <cell r="R4800" t="str">
            <v>K 219</v>
          </cell>
        </row>
        <row r="4801">
          <cell r="A4801" t="str">
            <v>230401189662004</v>
          </cell>
          <cell r="B4801" t="str">
            <v>A154</v>
          </cell>
          <cell r="C4801" t="str">
            <v>2050105028</v>
          </cell>
          <cell r="D4801" t="str">
            <v>OVERHEAD PROJECTOR</v>
          </cell>
          <cell r="E4801">
            <v>31412</v>
          </cell>
          <cell r="F4801">
            <v>1</v>
          </cell>
          <cell r="G4801">
            <v>1</v>
          </cell>
          <cell r="H4801">
            <v>700000</v>
          </cell>
          <cell r="I4801">
            <v>1</v>
          </cell>
          <cell r="L4801">
            <v>8.9436313475982132E-2</v>
          </cell>
          <cell r="M4801">
            <v>0</v>
          </cell>
          <cell r="N4801" t="str">
            <v>PEMBELIAN</v>
          </cell>
          <cell r="P4801" t="str">
            <v>GAKEN</v>
          </cell>
          <cell r="R4801" t="str">
            <v>K 219</v>
          </cell>
        </row>
        <row r="4802">
          <cell r="A4802" t="str">
            <v>230401189662004</v>
          </cell>
          <cell r="B4802" t="str">
            <v>A155</v>
          </cell>
          <cell r="C4802" t="str">
            <v>2050105028</v>
          </cell>
          <cell r="D4802" t="str">
            <v>OVERHEAD PROJECTOR</v>
          </cell>
          <cell r="E4802">
            <v>33603</v>
          </cell>
          <cell r="F4802">
            <v>2</v>
          </cell>
          <cell r="G4802">
            <v>2</v>
          </cell>
          <cell r="H4802">
            <v>1000</v>
          </cell>
          <cell r="I4802">
            <v>2</v>
          </cell>
          <cell r="L4802">
            <v>9.5128047230372145E-2</v>
          </cell>
          <cell r="M4802">
            <v>0</v>
          </cell>
          <cell r="P4802" t="str">
            <v>ELMO HP 290</v>
          </cell>
          <cell r="R4802" t="str">
            <v>K 219</v>
          </cell>
        </row>
        <row r="4803">
          <cell r="A4803" t="str">
            <v>230401189662004</v>
          </cell>
          <cell r="B4803" t="str">
            <v>A156</v>
          </cell>
          <cell r="C4803" t="str">
            <v>2050105028</v>
          </cell>
          <cell r="D4803" t="str">
            <v>OVERHEAD PROJECTOR</v>
          </cell>
          <cell r="E4803">
            <v>35795</v>
          </cell>
          <cell r="F4803">
            <v>1</v>
          </cell>
          <cell r="G4803">
            <v>1</v>
          </cell>
          <cell r="H4803">
            <v>1500000</v>
          </cell>
          <cell r="I4803">
            <v>1</v>
          </cell>
          <cell r="L4803">
            <v>0.18591258110782785</v>
          </cell>
          <cell r="M4803">
            <v>0</v>
          </cell>
          <cell r="N4803" t="str">
            <v>PEMBELIAN</v>
          </cell>
          <cell r="P4803" t="str">
            <v>3M 7000</v>
          </cell>
          <cell r="R4803" t="str">
            <v>K 219</v>
          </cell>
        </row>
        <row r="4804">
          <cell r="A4804" t="str">
            <v>230401189662004</v>
          </cell>
          <cell r="B4804" t="str">
            <v>A157</v>
          </cell>
          <cell r="C4804" t="str">
            <v>2050105028</v>
          </cell>
          <cell r="D4804" t="str">
            <v>OVERHEAD PROJECTOR</v>
          </cell>
          <cell r="E4804">
            <v>36525</v>
          </cell>
          <cell r="F4804">
            <v>1</v>
          </cell>
          <cell r="G4804">
            <v>2</v>
          </cell>
          <cell r="H4804">
            <v>7600000</v>
          </cell>
          <cell r="I4804">
            <v>1</v>
          </cell>
          <cell r="L4804">
            <v>0.2339294261567903</v>
          </cell>
          <cell r="M4804">
            <v>0</v>
          </cell>
          <cell r="N4804" t="str">
            <v>PEMBELIAN</v>
          </cell>
          <cell r="P4804" t="str">
            <v>3M2000</v>
          </cell>
          <cell r="R4804" t="str">
            <v>K 219</v>
          </cell>
        </row>
        <row r="4805">
          <cell r="A4805" t="str">
            <v>230401189662004</v>
          </cell>
          <cell r="B4805" t="str">
            <v>A158</v>
          </cell>
          <cell r="C4805" t="str">
            <v>2050105028</v>
          </cell>
          <cell r="D4805" t="str">
            <v>OVERHEAD PROJECTOR</v>
          </cell>
          <cell r="E4805">
            <v>36525</v>
          </cell>
          <cell r="F4805">
            <v>2</v>
          </cell>
          <cell r="G4805">
            <v>2</v>
          </cell>
          <cell r="H4805">
            <v>1000</v>
          </cell>
          <cell r="I4805">
            <v>1</v>
          </cell>
          <cell r="L4805">
            <v>0.2339294261567903</v>
          </cell>
          <cell r="M4805">
            <v>0</v>
          </cell>
          <cell r="P4805" t="str">
            <v>ELMO</v>
          </cell>
          <cell r="R4805" t="str">
            <v>K 219</v>
          </cell>
        </row>
        <row r="4806">
          <cell r="A4806" t="str">
            <v>230401189662004</v>
          </cell>
          <cell r="B4806" t="str">
            <v>A159</v>
          </cell>
          <cell r="C4806" t="str">
            <v>2050105028</v>
          </cell>
          <cell r="D4806" t="str">
            <v>OVERHEAD PROJECTOR</v>
          </cell>
          <cell r="E4806">
            <v>36525</v>
          </cell>
          <cell r="F4806">
            <v>2</v>
          </cell>
          <cell r="G4806">
            <v>1</v>
          </cell>
          <cell r="H4806">
            <v>1000</v>
          </cell>
          <cell r="I4806">
            <v>1</v>
          </cell>
          <cell r="L4806">
            <v>0.2339294261567903</v>
          </cell>
          <cell r="M4806">
            <v>0</v>
          </cell>
          <cell r="P4806" t="str">
            <v>ELMO</v>
          </cell>
          <cell r="R4806" t="str">
            <v>K 219</v>
          </cell>
        </row>
        <row r="4807">
          <cell r="A4807" t="str">
            <v>230401189662004</v>
          </cell>
          <cell r="B4807" t="str">
            <v>A16</v>
          </cell>
          <cell r="C4807" t="str">
            <v>2050104002</v>
          </cell>
          <cell r="D4807" t="str">
            <v>LEMARI KAYU</v>
          </cell>
          <cell r="E4807">
            <v>38351</v>
          </cell>
          <cell r="F4807">
            <v>2</v>
          </cell>
          <cell r="G4807">
            <v>2</v>
          </cell>
          <cell r="H4807">
            <v>1000</v>
          </cell>
          <cell r="I4807">
            <v>1</v>
          </cell>
          <cell r="L4807">
            <v>0.85</v>
          </cell>
          <cell r="M4807">
            <v>0</v>
          </cell>
          <cell r="Q4807" t="str">
            <v>L</v>
          </cell>
          <cell r="R4807" t="str">
            <v>K 409</v>
          </cell>
        </row>
        <row r="4808">
          <cell r="A4808" t="str">
            <v>230401189662004</v>
          </cell>
          <cell r="B4808" t="str">
            <v>A160</v>
          </cell>
          <cell r="C4808" t="str">
            <v>2050105028</v>
          </cell>
          <cell r="D4808" t="str">
            <v>OVERHEAD PROJECTOR</v>
          </cell>
          <cell r="E4808">
            <v>36891</v>
          </cell>
          <cell r="F4808">
            <v>2</v>
          </cell>
          <cell r="G4808">
            <v>2</v>
          </cell>
          <cell r="H4808">
            <v>1000</v>
          </cell>
          <cell r="I4808">
            <v>1</v>
          </cell>
          <cell r="L4808">
            <v>0.27059452088345992</v>
          </cell>
          <cell r="M4808">
            <v>0</v>
          </cell>
          <cell r="P4808" t="str">
            <v>ELMO</v>
          </cell>
          <cell r="R4808" t="str">
            <v>K 219</v>
          </cell>
        </row>
        <row r="4809">
          <cell r="A4809" t="str">
            <v>230401189662004</v>
          </cell>
          <cell r="B4809" t="str">
            <v>A161</v>
          </cell>
          <cell r="C4809" t="str">
            <v>2050105028</v>
          </cell>
          <cell r="D4809" t="str">
            <v>OVERHEAD PROJECTOR</v>
          </cell>
          <cell r="E4809">
            <v>36891</v>
          </cell>
          <cell r="F4809">
            <v>1</v>
          </cell>
          <cell r="G4809">
            <v>2</v>
          </cell>
          <cell r="H4809">
            <v>6600000</v>
          </cell>
          <cell r="I4809">
            <v>1</v>
          </cell>
          <cell r="L4809">
            <v>0.27059452088345992</v>
          </cell>
          <cell r="M4809">
            <v>0</v>
          </cell>
          <cell r="N4809" t="str">
            <v>PEMBELIAN</v>
          </cell>
          <cell r="P4809" t="str">
            <v>3M</v>
          </cell>
          <cell r="R4809" t="str">
            <v>K 219</v>
          </cell>
        </row>
        <row r="4810">
          <cell r="A4810" t="str">
            <v>230401189662004</v>
          </cell>
          <cell r="B4810" t="str">
            <v>A162</v>
          </cell>
          <cell r="C4810" t="str">
            <v>2050105028</v>
          </cell>
          <cell r="D4810" t="str">
            <v>OVERHEAD PROJECTOR</v>
          </cell>
          <cell r="E4810">
            <v>37256</v>
          </cell>
          <cell r="F4810">
            <v>1</v>
          </cell>
          <cell r="G4810">
            <v>1</v>
          </cell>
          <cell r="H4810">
            <v>1450000</v>
          </cell>
          <cell r="I4810">
            <v>2</v>
          </cell>
          <cell r="L4810">
            <v>0.27200000000000002</v>
          </cell>
          <cell r="M4810">
            <v>0</v>
          </cell>
          <cell r="N4810" t="str">
            <v>PEMBELIAN</v>
          </cell>
          <cell r="P4810" t="str">
            <v>ELMO HP 11</v>
          </cell>
          <cell r="R4810" t="str">
            <v>K 219</v>
          </cell>
        </row>
        <row r="4811">
          <cell r="A4811" t="str">
            <v>230401189662004</v>
          </cell>
          <cell r="B4811" t="str">
            <v>A163</v>
          </cell>
          <cell r="C4811" t="str">
            <v>2050105028</v>
          </cell>
          <cell r="D4811" t="str">
            <v>OVERHEAD PROJECTOR</v>
          </cell>
          <cell r="E4811">
            <v>37621</v>
          </cell>
          <cell r="F4811">
            <v>1</v>
          </cell>
          <cell r="G4811">
            <v>1</v>
          </cell>
          <cell r="H4811">
            <v>3493200</v>
          </cell>
          <cell r="I4811">
            <v>2</v>
          </cell>
          <cell r="L4811">
            <v>0.41600000000000004</v>
          </cell>
          <cell r="M4811">
            <v>0</v>
          </cell>
          <cell r="N4811" t="str">
            <v>PEMBELIAN</v>
          </cell>
          <cell r="P4811" t="str">
            <v>3M 1750</v>
          </cell>
          <cell r="R4811" t="str">
            <v>K 219</v>
          </cell>
        </row>
        <row r="4812">
          <cell r="A4812" t="str">
            <v>230401189662004</v>
          </cell>
          <cell r="B4812" t="str">
            <v>A164</v>
          </cell>
          <cell r="C4812" t="str">
            <v>2050105028</v>
          </cell>
          <cell r="D4812" t="str">
            <v>OVERHEAD PROJECTOR</v>
          </cell>
          <cell r="E4812">
            <v>37986</v>
          </cell>
          <cell r="F4812">
            <v>1</v>
          </cell>
          <cell r="G4812">
            <v>1</v>
          </cell>
          <cell r="H4812">
            <v>2845000</v>
          </cell>
          <cell r="I4812">
            <v>1</v>
          </cell>
          <cell r="L4812">
            <v>0.69</v>
          </cell>
          <cell r="M4812">
            <v>0</v>
          </cell>
          <cell r="N4812" t="str">
            <v>HIBAH</v>
          </cell>
          <cell r="P4812" t="str">
            <v>3M 1708</v>
          </cell>
          <cell r="R4812" t="str">
            <v>K 219</v>
          </cell>
        </row>
        <row r="4813">
          <cell r="A4813" t="str">
            <v>230401189662004</v>
          </cell>
          <cell r="B4813" t="str">
            <v>A165</v>
          </cell>
          <cell r="C4813" t="str">
            <v>2050201002</v>
          </cell>
          <cell r="D4813" t="str">
            <v>MEJA KERJA KAYU</v>
          </cell>
          <cell r="E4813">
            <v>37998</v>
          </cell>
          <cell r="F4813">
            <v>1</v>
          </cell>
          <cell r="G4813">
            <v>2</v>
          </cell>
          <cell r="H4813">
            <v>1086500</v>
          </cell>
          <cell r="I4813">
            <v>1</v>
          </cell>
          <cell r="L4813">
            <v>0.69</v>
          </cell>
          <cell r="M4813">
            <v>0</v>
          </cell>
          <cell r="N4813" t="str">
            <v>HIBAH</v>
          </cell>
          <cell r="Q4813" t="str">
            <v>1/2 BIRO</v>
          </cell>
          <cell r="R4813" t="str">
            <v>K 217</v>
          </cell>
        </row>
        <row r="4814">
          <cell r="A4814" t="str">
            <v>230401189662004</v>
          </cell>
          <cell r="B4814" t="str">
            <v>A166</v>
          </cell>
          <cell r="C4814" t="str">
            <v>2050201002</v>
          </cell>
          <cell r="D4814" t="str">
            <v>MEJA KERJA KAYU</v>
          </cell>
          <cell r="E4814">
            <v>38351</v>
          </cell>
          <cell r="F4814">
            <v>2</v>
          </cell>
          <cell r="G4814">
            <v>1</v>
          </cell>
          <cell r="H4814">
            <v>1000</v>
          </cell>
          <cell r="I4814">
            <v>1</v>
          </cell>
          <cell r="L4814">
            <v>0.85</v>
          </cell>
          <cell r="M4814">
            <v>0</v>
          </cell>
          <cell r="Q4814" t="str">
            <v>OHP</v>
          </cell>
          <cell r="R4814" t="str">
            <v>K 109</v>
          </cell>
        </row>
        <row r="4815">
          <cell r="A4815" t="str">
            <v>230401189662004</v>
          </cell>
          <cell r="B4815" t="str">
            <v>A167</v>
          </cell>
          <cell r="C4815" t="str">
            <v>2050201002</v>
          </cell>
          <cell r="D4815" t="str">
            <v>MEJA KERJA KAYU</v>
          </cell>
          <cell r="E4815">
            <v>38351</v>
          </cell>
          <cell r="F4815">
            <v>2</v>
          </cell>
          <cell r="G4815">
            <v>1</v>
          </cell>
          <cell r="H4815">
            <v>1000</v>
          </cell>
          <cell r="I4815">
            <v>1</v>
          </cell>
          <cell r="L4815">
            <v>0.85</v>
          </cell>
          <cell r="M4815">
            <v>0</v>
          </cell>
          <cell r="R4815" t="str">
            <v>K 409 C</v>
          </cell>
        </row>
        <row r="4816">
          <cell r="A4816" t="str">
            <v>230401189662004</v>
          </cell>
          <cell r="B4816" t="str">
            <v>A168</v>
          </cell>
          <cell r="C4816" t="str">
            <v>2050201002</v>
          </cell>
          <cell r="D4816" t="str">
            <v>MEJA KERJA KAYU</v>
          </cell>
          <cell r="E4816">
            <v>38351</v>
          </cell>
          <cell r="F4816">
            <v>2</v>
          </cell>
          <cell r="G4816">
            <v>1</v>
          </cell>
          <cell r="H4816">
            <v>1000</v>
          </cell>
          <cell r="I4816">
            <v>1</v>
          </cell>
          <cell r="L4816">
            <v>0.85</v>
          </cell>
          <cell r="M4816">
            <v>0</v>
          </cell>
          <cell r="Q4816" t="str">
            <v>U/ PRAKTEK</v>
          </cell>
          <cell r="R4816" t="str">
            <v>K 408</v>
          </cell>
        </row>
        <row r="4817">
          <cell r="A4817" t="str">
            <v>230401189662004</v>
          </cell>
          <cell r="B4817" t="str">
            <v>A169</v>
          </cell>
          <cell r="C4817" t="str">
            <v>2050201002</v>
          </cell>
          <cell r="D4817" t="str">
            <v>MEJA KERJA KAYU</v>
          </cell>
          <cell r="E4817">
            <v>38351</v>
          </cell>
          <cell r="F4817">
            <v>2</v>
          </cell>
          <cell r="G4817">
            <v>1</v>
          </cell>
          <cell r="H4817">
            <v>1000</v>
          </cell>
          <cell r="I4817">
            <v>1</v>
          </cell>
          <cell r="L4817">
            <v>0.85</v>
          </cell>
          <cell r="M4817">
            <v>0</v>
          </cell>
          <cell r="R4817" t="str">
            <v>K 411</v>
          </cell>
        </row>
        <row r="4818">
          <cell r="A4818" t="str">
            <v>230401189662004</v>
          </cell>
          <cell r="B4818" t="str">
            <v>A17</v>
          </cell>
          <cell r="C4818" t="str">
            <v>2050104002</v>
          </cell>
          <cell r="D4818" t="str">
            <v>LEMARI KAYU</v>
          </cell>
          <cell r="E4818">
            <v>38351</v>
          </cell>
          <cell r="F4818">
            <v>2</v>
          </cell>
          <cell r="G4818">
            <v>1</v>
          </cell>
          <cell r="H4818">
            <v>1000</v>
          </cell>
          <cell r="I4818">
            <v>2</v>
          </cell>
          <cell r="L4818">
            <v>0.68</v>
          </cell>
          <cell r="M4818">
            <v>0</v>
          </cell>
          <cell r="Q4818" t="str">
            <v>U/ ALAT</v>
          </cell>
          <cell r="R4818" t="str">
            <v>K 407</v>
          </cell>
        </row>
        <row r="4819">
          <cell r="A4819" t="str">
            <v>230401189662004</v>
          </cell>
          <cell r="B4819" t="str">
            <v>A170</v>
          </cell>
          <cell r="C4819" t="str">
            <v>2050201002</v>
          </cell>
          <cell r="D4819" t="str">
            <v>MEJA KERJA KAYU</v>
          </cell>
          <cell r="E4819">
            <v>38351</v>
          </cell>
          <cell r="F4819">
            <v>2</v>
          </cell>
          <cell r="G4819">
            <v>1</v>
          </cell>
          <cell r="H4819">
            <v>1000</v>
          </cell>
          <cell r="I4819">
            <v>1</v>
          </cell>
          <cell r="L4819">
            <v>0.85</v>
          </cell>
          <cell r="M4819">
            <v>0</v>
          </cell>
          <cell r="Q4819" t="str">
            <v>OHP</v>
          </cell>
          <cell r="R4819" t="str">
            <v>K 104</v>
          </cell>
        </row>
        <row r="4820">
          <cell r="A4820" t="str">
            <v>230401189662004</v>
          </cell>
          <cell r="B4820" t="str">
            <v>A171</v>
          </cell>
          <cell r="C4820" t="str">
            <v>2050201002</v>
          </cell>
          <cell r="D4820" t="str">
            <v>MEJA KERJA KAYU</v>
          </cell>
          <cell r="E4820">
            <v>38351</v>
          </cell>
          <cell r="F4820">
            <v>2</v>
          </cell>
          <cell r="G4820">
            <v>1</v>
          </cell>
          <cell r="H4820">
            <v>1000</v>
          </cell>
          <cell r="I4820">
            <v>2</v>
          </cell>
          <cell r="L4820">
            <v>0.68</v>
          </cell>
          <cell r="M4820">
            <v>0</v>
          </cell>
          <cell r="Q4820" t="str">
            <v>BIRO</v>
          </cell>
          <cell r="R4820" t="str">
            <v>K 411</v>
          </cell>
        </row>
        <row r="4821">
          <cell r="A4821" t="str">
            <v>230401189662004</v>
          </cell>
          <cell r="B4821" t="str">
            <v>A172</v>
          </cell>
          <cell r="C4821" t="str">
            <v>2050201002</v>
          </cell>
          <cell r="D4821" t="str">
            <v>MEJA KERJA KAYU</v>
          </cell>
          <cell r="E4821">
            <v>38351</v>
          </cell>
          <cell r="F4821">
            <v>2</v>
          </cell>
          <cell r="G4821">
            <v>1</v>
          </cell>
          <cell r="H4821">
            <v>1000</v>
          </cell>
          <cell r="I4821">
            <v>1</v>
          </cell>
          <cell r="L4821">
            <v>0.85</v>
          </cell>
          <cell r="M4821">
            <v>0</v>
          </cell>
          <cell r="Q4821" t="str">
            <v>1/2 BIRO</v>
          </cell>
          <cell r="R4821" t="str">
            <v>K 408</v>
          </cell>
        </row>
        <row r="4822">
          <cell r="A4822" t="str">
            <v>230401189662004</v>
          </cell>
          <cell r="B4822" t="str">
            <v>A173</v>
          </cell>
          <cell r="C4822" t="str">
            <v>2050201002</v>
          </cell>
          <cell r="D4822" t="str">
            <v>MEJA KERJA KAYU</v>
          </cell>
          <cell r="E4822">
            <v>38351</v>
          </cell>
          <cell r="F4822">
            <v>2</v>
          </cell>
          <cell r="G4822">
            <v>10</v>
          </cell>
          <cell r="H4822">
            <v>1000</v>
          </cell>
          <cell r="I4822">
            <v>1</v>
          </cell>
          <cell r="L4822">
            <v>0.85</v>
          </cell>
          <cell r="M4822">
            <v>0</v>
          </cell>
          <cell r="Q4822" t="str">
            <v>PRAKTEK</v>
          </cell>
          <cell r="R4822" t="str">
            <v>K 407</v>
          </cell>
        </row>
        <row r="4823">
          <cell r="A4823" t="str">
            <v>230401189662004</v>
          </cell>
          <cell r="B4823" t="str">
            <v>A174</v>
          </cell>
          <cell r="C4823" t="str">
            <v>2050201002</v>
          </cell>
          <cell r="D4823" t="str">
            <v>MEJA KERJA KAYU</v>
          </cell>
          <cell r="E4823">
            <v>38351</v>
          </cell>
          <cell r="F4823">
            <v>2</v>
          </cell>
          <cell r="G4823">
            <v>8</v>
          </cell>
          <cell r="H4823">
            <v>1000</v>
          </cell>
          <cell r="I4823">
            <v>1</v>
          </cell>
          <cell r="L4823">
            <v>0.85</v>
          </cell>
          <cell r="M4823">
            <v>0</v>
          </cell>
          <cell r="Q4823" t="str">
            <v>1/2 BIRO</v>
          </cell>
          <cell r="R4823" t="str">
            <v>K 410</v>
          </cell>
        </row>
        <row r="4824">
          <cell r="A4824" t="str">
            <v>230401189662004</v>
          </cell>
          <cell r="B4824" t="str">
            <v>A175</v>
          </cell>
          <cell r="C4824" t="str">
            <v>2050201002</v>
          </cell>
          <cell r="D4824" t="str">
            <v>MEJA KERJA KAYU</v>
          </cell>
          <cell r="E4824">
            <v>38351</v>
          </cell>
          <cell r="F4824">
            <v>2</v>
          </cell>
          <cell r="G4824">
            <v>5</v>
          </cell>
          <cell r="H4824">
            <v>1000</v>
          </cell>
          <cell r="I4824">
            <v>2</v>
          </cell>
          <cell r="L4824">
            <v>0.68</v>
          </cell>
          <cell r="M4824">
            <v>0</v>
          </cell>
          <cell r="Q4824" t="str">
            <v>1/2 BIRO</v>
          </cell>
          <cell r="R4824" t="str">
            <v>K 101 B</v>
          </cell>
        </row>
        <row r="4825">
          <cell r="A4825" t="str">
            <v>230401189662004</v>
          </cell>
          <cell r="B4825" t="str">
            <v>A176</v>
          </cell>
          <cell r="C4825" t="str">
            <v>2050201002</v>
          </cell>
          <cell r="D4825" t="str">
            <v>MEJA KERJA KAYU</v>
          </cell>
          <cell r="E4825">
            <v>38351</v>
          </cell>
          <cell r="F4825">
            <v>2</v>
          </cell>
          <cell r="G4825">
            <v>4</v>
          </cell>
          <cell r="H4825">
            <v>1000</v>
          </cell>
          <cell r="I4825">
            <v>1</v>
          </cell>
          <cell r="L4825">
            <v>0.85</v>
          </cell>
          <cell r="M4825">
            <v>0</v>
          </cell>
          <cell r="R4825" t="str">
            <v>K 201</v>
          </cell>
        </row>
        <row r="4826">
          <cell r="A4826" t="str">
            <v>230401189662004</v>
          </cell>
          <cell r="B4826" t="str">
            <v>A177</v>
          </cell>
          <cell r="C4826" t="str">
            <v>2050201002</v>
          </cell>
          <cell r="D4826" t="str">
            <v>MEJA KERJA KAYU</v>
          </cell>
          <cell r="E4826">
            <v>38351</v>
          </cell>
          <cell r="F4826">
            <v>2</v>
          </cell>
          <cell r="G4826">
            <v>3</v>
          </cell>
          <cell r="H4826">
            <v>1000</v>
          </cell>
          <cell r="I4826">
            <v>1</v>
          </cell>
          <cell r="L4826">
            <v>0.85</v>
          </cell>
          <cell r="M4826">
            <v>0</v>
          </cell>
          <cell r="Q4826" t="str">
            <v>1/2 BIRO</v>
          </cell>
          <cell r="R4826" t="str">
            <v>K 409</v>
          </cell>
        </row>
        <row r="4827">
          <cell r="A4827" t="str">
            <v>230401189662004</v>
          </cell>
          <cell r="B4827" t="str">
            <v>A178</v>
          </cell>
          <cell r="C4827" t="str">
            <v>2050201002</v>
          </cell>
          <cell r="D4827" t="str">
            <v>MEJA KERJA KAYU</v>
          </cell>
          <cell r="E4827">
            <v>38351</v>
          </cell>
          <cell r="F4827">
            <v>2</v>
          </cell>
          <cell r="G4827">
            <v>2</v>
          </cell>
          <cell r="H4827">
            <v>1000</v>
          </cell>
          <cell r="I4827">
            <v>2</v>
          </cell>
          <cell r="L4827">
            <v>0.68</v>
          </cell>
          <cell r="M4827">
            <v>0</v>
          </cell>
          <cell r="Q4827" t="str">
            <v>COKELAT 1/2 BIRO</v>
          </cell>
          <cell r="R4827" t="str">
            <v>K 407</v>
          </cell>
        </row>
        <row r="4828">
          <cell r="A4828" t="str">
            <v>230401189662004</v>
          </cell>
          <cell r="B4828" t="str">
            <v>A179</v>
          </cell>
          <cell r="C4828" t="str">
            <v>2050201002</v>
          </cell>
          <cell r="D4828" t="str">
            <v>MEJA KERJA KAYU</v>
          </cell>
          <cell r="E4828">
            <v>38351</v>
          </cell>
          <cell r="F4828">
            <v>2</v>
          </cell>
          <cell r="G4828">
            <v>2</v>
          </cell>
          <cell r="H4828">
            <v>1000</v>
          </cell>
          <cell r="I4828">
            <v>3</v>
          </cell>
          <cell r="L4828">
            <v>0</v>
          </cell>
          <cell r="M4828">
            <v>0</v>
          </cell>
          <cell r="Q4828" t="str">
            <v>OHP</v>
          </cell>
          <cell r="R4828" t="str">
            <v>K 101 B</v>
          </cell>
        </row>
        <row r="4829">
          <cell r="A4829" t="str">
            <v>230401189662004</v>
          </cell>
          <cell r="B4829" t="str">
            <v>A18</v>
          </cell>
          <cell r="C4829" t="str">
            <v>2050104002</v>
          </cell>
          <cell r="D4829" t="str">
            <v>LEMARI KAYU</v>
          </cell>
          <cell r="E4829">
            <v>38351</v>
          </cell>
          <cell r="F4829">
            <v>2</v>
          </cell>
          <cell r="G4829">
            <v>1</v>
          </cell>
          <cell r="H4829">
            <v>1000</v>
          </cell>
          <cell r="I4829">
            <v>1</v>
          </cell>
          <cell r="L4829">
            <v>0.85</v>
          </cell>
          <cell r="M4829">
            <v>0</v>
          </cell>
          <cell r="Q4829" t="str">
            <v>U/ KATALOG</v>
          </cell>
          <cell r="R4829" t="str">
            <v>K 410</v>
          </cell>
        </row>
        <row r="4830">
          <cell r="A4830" t="str">
            <v>230401189662004</v>
          </cell>
          <cell r="B4830" t="str">
            <v>A180</v>
          </cell>
          <cell r="C4830" t="str">
            <v>2050201002</v>
          </cell>
          <cell r="D4830" t="str">
            <v>MEJA KERJA KAYU</v>
          </cell>
          <cell r="E4830">
            <v>38351</v>
          </cell>
          <cell r="F4830">
            <v>2</v>
          </cell>
          <cell r="G4830">
            <v>2</v>
          </cell>
          <cell r="H4830">
            <v>1000</v>
          </cell>
          <cell r="I4830">
            <v>1</v>
          </cell>
          <cell r="L4830">
            <v>0.85</v>
          </cell>
          <cell r="M4830">
            <v>0</v>
          </cell>
          <cell r="Q4830" t="str">
            <v>PUTIH 1/2 BIRO</v>
          </cell>
          <cell r="R4830" t="str">
            <v>K 407</v>
          </cell>
        </row>
        <row r="4831">
          <cell r="A4831" t="str">
            <v>230401189662004</v>
          </cell>
          <cell r="B4831" t="str">
            <v>A181</v>
          </cell>
          <cell r="C4831" t="str">
            <v>2050201002</v>
          </cell>
          <cell r="D4831" t="str">
            <v>MEJA KERJA KAYU</v>
          </cell>
          <cell r="E4831">
            <v>38351</v>
          </cell>
          <cell r="F4831">
            <v>2</v>
          </cell>
          <cell r="G4831">
            <v>2</v>
          </cell>
          <cell r="H4831">
            <v>1000</v>
          </cell>
          <cell r="I4831">
            <v>1</v>
          </cell>
          <cell r="L4831">
            <v>0.85</v>
          </cell>
          <cell r="M4831">
            <v>0</v>
          </cell>
          <cell r="Q4831" t="str">
            <v>BIRO</v>
          </cell>
          <cell r="R4831" t="str">
            <v>K 409</v>
          </cell>
        </row>
        <row r="4832">
          <cell r="A4832" t="str">
            <v>230401189662004</v>
          </cell>
          <cell r="B4832" t="str">
            <v>A182</v>
          </cell>
          <cell r="C4832" t="str">
            <v>2050201002</v>
          </cell>
          <cell r="D4832" t="str">
            <v>MEJA KERJA KAYU</v>
          </cell>
          <cell r="E4832">
            <v>38351</v>
          </cell>
          <cell r="F4832">
            <v>2</v>
          </cell>
          <cell r="G4832">
            <v>2</v>
          </cell>
          <cell r="H4832">
            <v>1000</v>
          </cell>
          <cell r="I4832">
            <v>1</v>
          </cell>
          <cell r="L4832">
            <v>0.85</v>
          </cell>
          <cell r="M4832">
            <v>0</v>
          </cell>
          <cell r="Q4832" t="str">
            <v>BACA PANJANG</v>
          </cell>
          <cell r="R4832" t="str">
            <v>K 410</v>
          </cell>
        </row>
        <row r="4833">
          <cell r="A4833" t="str">
            <v>230401189662004</v>
          </cell>
          <cell r="B4833" t="str">
            <v>A183</v>
          </cell>
          <cell r="C4833" t="str">
            <v>2050201002</v>
          </cell>
          <cell r="D4833" t="str">
            <v>MEJA KERJA KAYU</v>
          </cell>
          <cell r="E4833">
            <v>38351</v>
          </cell>
          <cell r="F4833">
            <v>2</v>
          </cell>
          <cell r="G4833">
            <v>2</v>
          </cell>
          <cell r="H4833">
            <v>1000</v>
          </cell>
          <cell r="I4833">
            <v>1</v>
          </cell>
          <cell r="L4833">
            <v>0.85</v>
          </cell>
          <cell r="M4833">
            <v>0</v>
          </cell>
          <cell r="Q4833" t="str">
            <v>BACA</v>
          </cell>
          <cell r="R4833" t="str">
            <v>K 410</v>
          </cell>
        </row>
        <row r="4834">
          <cell r="A4834" t="str">
            <v>230401189662004</v>
          </cell>
          <cell r="B4834" t="str">
            <v>A184</v>
          </cell>
          <cell r="C4834" t="str">
            <v>2050201002</v>
          </cell>
          <cell r="D4834" t="str">
            <v>MEJA KERJA KAYU</v>
          </cell>
          <cell r="E4834">
            <v>38351</v>
          </cell>
          <cell r="F4834">
            <v>2</v>
          </cell>
          <cell r="G4834">
            <v>1</v>
          </cell>
          <cell r="H4834">
            <v>1000</v>
          </cell>
          <cell r="I4834">
            <v>1</v>
          </cell>
          <cell r="L4834">
            <v>0.85</v>
          </cell>
          <cell r="M4834">
            <v>0</v>
          </cell>
          <cell r="R4834" t="str">
            <v>K 108</v>
          </cell>
        </row>
        <row r="4835">
          <cell r="A4835" t="str">
            <v>230401189662004</v>
          </cell>
          <cell r="B4835" t="str">
            <v>A185</v>
          </cell>
          <cell r="C4835" t="str">
            <v>2050201002</v>
          </cell>
          <cell r="D4835" t="str">
            <v>MEJA KERJA KAYU</v>
          </cell>
          <cell r="E4835">
            <v>38351</v>
          </cell>
          <cell r="F4835">
            <v>2</v>
          </cell>
          <cell r="G4835">
            <v>1</v>
          </cell>
          <cell r="H4835">
            <v>1000</v>
          </cell>
          <cell r="I4835">
            <v>1</v>
          </cell>
          <cell r="L4835">
            <v>0.85</v>
          </cell>
          <cell r="M4835">
            <v>0</v>
          </cell>
          <cell r="Q4835" t="str">
            <v>KECIL</v>
          </cell>
          <cell r="R4835" t="str">
            <v>K 207</v>
          </cell>
        </row>
        <row r="4836">
          <cell r="A4836" t="str">
            <v>230401189662004</v>
          </cell>
          <cell r="B4836" t="str">
            <v>A186</v>
          </cell>
          <cell r="C4836" t="str">
            <v>2050201002</v>
          </cell>
          <cell r="D4836" t="str">
            <v>MEJA KERJA KAYU</v>
          </cell>
          <cell r="E4836">
            <v>38351</v>
          </cell>
          <cell r="F4836">
            <v>2</v>
          </cell>
          <cell r="G4836">
            <v>1</v>
          </cell>
          <cell r="H4836">
            <v>1000</v>
          </cell>
          <cell r="I4836">
            <v>1</v>
          </cell>
          <cell r="L4836">
            <v>0.85</v>
          </cell>
          <cell r="M4836">
            <v>0</v>
          </cell>
          <cell r="Q4836" t="str">
            <v>1 BIRO</v>
          </cell>
          <cell r="R4836" t="str">
            <v>K 215</v>
          </cell>
        </row>
        <row r="4837">
          <cell r="A4837" t="str">
            <v>230401189662004</v>
          </cell>
          <cell r="B4837" t="str">
            <v>A187</v>
          </cell>
          <cell r="C4837" t="str">
            <v>2050201002</v>
          </cell>
          <cell r="D4837" t="str">
            <v>MEJA KERJA KAYU</v>
          </cell>
          <cell r="E4837">
            <v>38351</v>
          </cell>
          <cell r="F4837">
            <v>2</v>
          </cell>
          <cell r="G4837">
            <v>1</v>
          </cell>
          <cell r="H4837">
            <v>1000</v>
          </cell>
          <cell r="I4837">
            <v>1</v>
          </cell>
          <cell r="L4837">
            <v>0.85</v>
          </cell>
          <cell r="M4837">
            <v>0</v>
          </cell>
          <cell r="Q4837" t="str">
            <v>MEJA LISTRIK</v>
          </cell>
          <cell r="R4837" t="str">
            <v>K 407</v>
          </cell>
        </row>
        <row r="4838">
          <cell r="A4838" t="str">
            <v>230401189662004</v>
          </cell>
          <cell r="B4838" t="str">
            <v>A188</v>
          </cell>
          <cell r="C4838" t="str">
            <v>2050201002</v>
          </cell>
          <cell r="D4838" t="str">
            <v>MEJA KERJA KAYU</v>
          </cell>
          <cell r="E4838">
            <v>38351</v>
          </cell>
          <cell r="F4838">
            <v>2</v>
          </cell>
          <cell r="G4838">
            <v>1</v>
          </cell>
          <cell r="H4838">
            <v>1000</v>
          </cell>
          <cell r="I4838">
            <v>1</v>
          </cell>
          <cell r="L4838">
            <v>0.85</v>
          </cell>
          <cell r="M4838">
            <v>0</v>
          </cell>
          <cell r="Q4838" t="str">
            <v>MEJA KECIL</v>
          </cell>
          <cell r="R4838" t="str">
            <v>K 205 A</v>
          </cell>
        </row>
        <row r="4839">
          <cell r="A4839" t="str">
            <v>230401189662004</v>
          </cell>
          <cell r="B4839" t="str">
            <v>A189</v>
          </cell>
          <cell r="C4839" t="str">
            <v>2050201002</v>
          </cell>
          <cell r="D4839" t="str">
            <v>MEJA KERJA KAYU</v>
          </cell>
          <cell r="E4839">
            <v>38351</v>
          </cell>
          <cell r="F4839">
            <v>2</v>
          </cell>
          <cell r="G4839">
            <v>1</v>
          </cell>
          <cell r="H4839">
            <v>1000</v>
          </cell>
          <cell r="I4839">
            <v>1</v>
          </cell>
          <cell r="L4839">
            <v>0.85</v>
          </cell>
          <cell r="M4839">
            <v>0</v>
          </cell>
          <cell r="Q4839" t="str">
            <v>OHP</v>
          </cell>
          <cell r="R4839" t="str">
            <v>K 101</v>
          </cell>
        </row>
        <row r="4840">
          <cell r="A4840" t="str">
            <v>230401189662004</v>
          </cell>
          <cell r="B4840" t="str">
            <v>A19</v>
          </cell>
          <cell r="C4840" t="str">
            <v>2050104002</v>
          </cell>
          <cell r="D4840" t="str">
            <v>LEMARI KAYU</v>
          </cell>
          <cell r="E4840">
            <v>38351</v>
          </cell>
          <cell r="F4840">
            <v>2</v>
          </cell>
          <cell r="G4840">
            <v>1</v>
          </cell>
          <cell r="H4840">
            <v>1000</v>
          </cell>
          <cell r="I4840">
            <v>1</v>
          </cell>
          <cell r="L4840">
            <v>0.85</v>
          </cell>
          <cell r="M4840">
            <v>0</v>
          </cell>
          <cell r="Q4840" t="str">
            <v>U/ ALAT</v>
          </cell>
          <cell r="R4840" t="str">
            <v>K 410</v>
          </cell>
        </row>
        <row r="4841">
          <cell r="A4841" t="str">
            <v>230401189662004</v>
          </cell>
          <cell r="B4841" t="str">
            <v>A190</v>
          </cell>
          <cell r="C4841" t="str">
            <v>2050201002</v>
          </cell>
          <cell r="D4841" t="str">
            <v>MEJA KERJA KAYU</v>
          </cell>
          <cell r="E4841">
            <v>38351</v>
          </cell>
          <cell r="F4841">
            <v>2</v>
          </cell>
          <cell r="G4841">
            <v>1</v>
          </cell>
          <cell r="H4841">
            <v>1000</v>
          </cell>
          <cell r="I4841">
            <v>1</v>
          </cell>
          <cell r="L4841">
            <v>0.85</v>
          </cell>
          <cell r="M4841">
            <v>0</v>
          </cell>
          <cell r="Q4841" t="str">
            <v>1/2 BIRO</v>
          </cell>
          <cell r="R4841" t="str">
            <v>K 109</v>
          </cell>
        </row>
        <row r="4842">
          <cell r="A4842" t="str">
            <v>230401189662004</v>
          </cell>
          <cell r="B4842" t="str">
            <v>A191</v>
          </cell>
          <cell r="C4842" t="str">
            <v>2050201002</v>
          </cell>
          <cell r="D4842" t="str">
            <v>MEJA KERJA KAYU</v>
          </cell>
          <cell r="E4842">
            <v>38351</v>
          </cell>
          <cell r="F4842">
            <v>2</v>
          </cell>
          <cell r="G4842">
            <v>1</v>
          </cell>
          <cell r="H4842">
            <v>1000</v>
          </cell>
          <cell r="I4842">
            <v>1</v>
          </cell>
          <cell r="L4842">
            <v>0.85</v>
          </cell>
          <cell r="M4842">
            <v>0</v>
          </cell>
          <cell r="Q4842" t="str">
            <v>KECIL</v>
          </cell>
          <cell r="R4842" t="str">
            <v>K 214</v>
          </cell>
        </row>
        <row r="4843">
          <cell r="A4843" t="str">
            <v>230401189662004</v>
          </cell>
          <cell r="B4843" t="str">
            <v>A192</v>
          </cell>
          <cell r="C4843" t="str">
            <v>2050201002</v>
          </cell>
          <cell r="D4843" t="str">
            <v>MEJA KERJA KAYU</v>
          </cell>
          <cell r="E4843">
            <v>38351</v>
          </cell>
          <cell r="F4843">
            <v>2</v>
          </cell>
          <cell r="G4843">
            <v>1</v>
          </cell>
          <cell r="H4843">
            <v>1000</v>
          </cell>
          <cell r="I4843">
            <v>1</v>
          </cell>
          <cell r="L4843">
            <v>0.85</v>
          </cell>
          <cell r="M4843">
            <v>0</v>
          </cell>
          <cell r="Q4843" t="str">
            <v>OHP</v>
          </cell>
          <cell r="R4843" t="str">
            <v>K 102</v>
          </cell>
        </row>
        <row r="4844">
          <cell r="A4844" t="str">
            <v>230401189662004</v>
          </cell>
          <cell r="B4844" t="str">
            <v>A193</v>
          </cell>
          <cell r="C4844" t="str">
            <v>2050201002</v>
          </cell>
          <cell r="D4844" t="str">
            <v>MEJA KERJA KAYU</v>
          </cell>
          <cell r="E4844">
            <v>38351</v>
          </cell>
          <cell r="F4844">
            <v>2</v>
          </cell>
          <cell r="G4844">
            <v>1</v>
          </cell>
          <cell r="H4844">
            <v>1000</v>
          </cell>
          <cell r="I4844">
            <v>1</v>
          </cell>
          <cell r="L4844">
            <v>0.85</v>
          </cell>
          <cell r="M4844">
            <v>0</v>
          </cell>
          <cell r="P4844" t="str">
            <v>CHITOSE</v>
          </cell>
          <cell r="Q4844" t="str">
            <v>1/2 BIRO</v>
          </cell>
          <cell r="R4844" t="str">
            <v>K 205</v>
          </cell>
        </row>
        <row r="4845">
          <cell r="A4845" t="str">
            <v>230401189662004</v>
          </cell>
          <cell r="B4845" t="str">
            <v>A194</v>
          </cell>
          <cell r="C4845" t="str">
            <v>2050201002</v>
          </cell>
          <cell r="D4845" t="str">
            <v>MEJA KERJA KAYU</v>
          </cell>
          <cell r="E4845">
            <v>38351</v>
          </cell>
          <cell r="F4845">
            <v>2</v>
          </cell>
          <cell r="G4845">
            <v>1</v>
          </cell>
          <cell r="H4845">
            <v>1000</v>
          </cell>
          <cell r="I4845">
            <v>1</v>
          </cell>
          <cell r="L4845">
            <v>0.85</v>
          </cell>
          <cell r="M4845">
            <v>0</v>
          </cell>
          <cell r="Q4845" t="str">
            <v>OHP</v>
          </cell>
          <cell r="R4845" t="str">
            <v>K 105</v>
          </cell>
        </row>
        <row r="4846">
          <cell r="A4846" t="str">
            <v>230401189662004</v>
          </cell>
          <cell r="B4846" t="str">
            <v>A195</v>
          </cell>
          <cell r="C4846" t="str">
            <v>2050201002</v>
          </cell>
          <cell r="D4846" t="str">
            <v>MEJA KERJA KAYU</v>
          </cell>
          <cell r="E4846">
            <v>30681</v>
          </cell>
          <cell r="F4846">
            <v>2</v>
          </cell>
          <cell r="G4846">
            <v>6</v>
          </cell>
          <cell r="H4846">
            <v>1000</v>
          </cell>
          <cell r="I4846">
            <v>2</v>
          </cell>
          <cell r="L4846">
            <v>6.6305213547348238E-2</v>
          </cell>
          <cell r="M4846">
            <v>0</v>
          </cell>
          <cell r="Q4846" t="str">
            <v>1/2 BIRO</v>
          </cell>
          <cell r="R4846" t="str">
            <v>K 216</v>
          </cell>
        </row>
        <row r="4847">
          <cell r="A4847" t="str">
            <v>230401189662004</v>
          </cell>
          <cell r="B4847" t="str">
            <v>A196</v>
          </cell>
          <cell r="C4847" t="str">
            <v>2050201002</v>
          </cell>
          <cell r="D4847" t="str">
            <v>MEJA KERJA KAYU</v>
          </cell>
          <cell r="E4847">
            <v>31412</v>
          </cell>
          <cell r="F4847">
            <v>2</v>
          </cell>
          <cell r="G4847">
            <v>3</v>
          </cell>
          <cell r="H4847">
            <v>1000</v>
          </cell>
          <cell r="I4847">
            <v>2</v>
          </cell>
          <cell r="L4847">
            <v>7.1549050780785703E-2</v>
          </cell>
          <cell r="M4847">
            <v>0</v>
          </cell>
          <cell r="Q4847" t="str">
            <v>1/2 BIRO</v>
          </cell>
          <cell r="R4847" t="str">
            <v>K 208</v>
          </cell>
        </row>
        <row r="4848">
          <cell r="A4848" t="str">
            <v>230401189662004</v>
          </cell>
          <cell r="B4848" t="str">
            <v>A197</v>
          </cell>
          <cell r="C4848" t="str">
            <v>2050201002</v>
          </cell>
          <cell r="D4848" t="str">
            <v>MEJA KERJA KAYU</v>
          </cell>
          <cell r="E4848">
            <v>32142</v>
          </cell>
          <cell r="F4848">
            <v>2</v>
          </cell>
          <cell r="G4848">
            <v>3</v>
          </cell>
          <cell r="H4848">
            <v>1000</v>
          </cell>
          <cell r="I4848">
            <v>1</v>
          </cell>
          <cell r="L4848">
            <v>9.7287226255889897E-2</v>
          </cell>
          <cell r="M4848">
            <v>0</v>
          </cell>
          <cell r="Q4848" t="str">
            <v>1/2 BIRO</v>
          </cell>
          <cell r="R4848" t="str">
            <v>K 215</v>
          </cell>
        </row>
        <row r="4849">
          <cell r="A4849" t="str">
            <v>230401189662004</v>
          </cell>
          <cell r="B4849" t="str">
            <v>A198</v>
          </cell>
          <cell r="C4849" t="str">
            <v>2050201002</v>
          </cell>
          <cell r="D4849" t="str">
            <v>MEJA KERJA KAYU</v>
          </cell>
          <cell r="E4849">
            <v>32508</v>
          </cell>
          <cell r="F4849">
            <v>1</v>
          </cell>
          <cell r="G4849">
            <v>4</v>
          </cell>
          <cell r="H4849">
            <v>100000</v>
          </cell>
          <cell r="I4849">
            <v>1</v>
          </cell>
          <cell r="L4849">
            <v>0.10183098282982814</v>
          </cell>
          <cell r="M4849">
            <v>0</v>
          </cell>
          <cell r="N4849" t="str">
            <v>PEMBELIAN</v>
          </cell>
          <cell r="Q4849" t="str">
            <v>1/2 BIRO</v>
          </cell>
          <cell r="R4849" t="str">
            <v>K 202</v>
          </cell>
        </row>
        <row r="4850">
          <cell r="A4850" t="str">
            <v>230401189662004</v>
          </cell>
          <cell r="B4850" t="str">
            <v>A199</v>
          </cell>
          <cell r="C4850" t="str">
            <v>2050201002</v>
          </cell>
          <cell r="D4850" t="str">
            <v>MEJA KERJA KAYU</v>
          </cell>
          <cell r="E4850">
            <v>32508</v>
          </cell>
          <cell r="F4850">
            <v>1</v>
          </cell>
          <cell r="G4850">
            <v>2</v>
          </cell>
          <cell r="H4850">
            <v>100000</v>
          </cell>
          <cell r="I4850">
            <v>1</v>
          </cell>
          <cell r="L4850">
            <v>0.10183098282982814</v>
          </cell>
          <cell r="M4850">
            <v>0</v>
          </cell>
          <cell r="N4850" t="str">
            <v>PEMBELIAN</v>
          </cell>
          <cell r="Q4850" t="str">
            <v>1/2 BIRO</v>
          </cell>
          <cell r="R4850" t="str">
            <v>K 215</v>
          </cell>
        </row>
        <row r="4851">
          <cell r="A4851" t="str">
            <v>230401189662004</v>
          </cell>
          <cell r="B4851" t="str">
            <v>A2</v>
          </cell>
          <cell r="C4851" t="str">
            <v>2050101002</v>
          </cell>
          <cell r="D4851" t="str">
            <v>MESIN KETIK MANUAL STANDARD (14-16 INCI)</v>
          </cell>
          <cell r="E4851">
            <v>29586</v>
          </cell>
          <cell r="F4851">
            <v>1</v>
          </cell>
          <cell r="G4851">
            <v>2</v>
          </cell>
          <cell r="H4851">
            <v>500000</v>
          </cell>
          <cell r="I4851">
            <v>2</v>
          </cell>
          <cell r="L4851">
            <v>5.9870314580661679E-2</v>
          </cell>
          <cell r="M4851">
            <v>0</v>
          </cell>
          <cell r="N4851" t="str">
            <v>PEMBELIAN</v>
          </cell>
          <cell r="P4851" t="str">
            <v>OLIVETY</v>
          </cell>
          <cell r="R4851" t="str">
            <v>K 214</v>
          </cell>
        </row>
        <row r="4852">
          <cell r="A4852" t="str">
            <v>230401189662004</v>
          </cell>
          <cell r="B4852" t="str">
            <v>A20</v>
          </cell>
          <cell r="C4852" t="str">
            <v>2050104002</v>
          </cell>
          <cell r="D4852" t="str">
            <v>LEMARI KAYU</v>
          </cell>
          <cell r="E4852">
            <v>38351</v>
          </cell>
          <cell r="F4852">
            <v>2</v>
          </cell>
          <cell r="G4852">
            <v>1</v>
          </cell>
          <cell r="H4852">
            <v>1000</v>
          </cell>
          <cell r="I4852">
            <v>1</v>
          </cell>
          <cell r="L4852">
            <v>0.85</v>
          </cell>
          <cell r="M4852">
            <v>0</v>
          </cell>
          <cell r="Q4852" t="str">
            <v>KACA</v>
          </cell>
          <cell r="R4852" t="str">
            <v>K 410</v>
          </cell>
        </row>
        <row r="4853">
          <cell r="A4853" t="str">
            <v>230401189662004</v>
          </cell>
          <cell r="B4853" t="str">
            <v>A200</v>
          </cell>
          <cell r="C4853" t="str">
            <v>2050201002</v>
          </cell>
          <cell r="D4853" t="str">
            <v>MEJA KERJA KAYU</v>
          </cell>
          <cell r="E4853">
            <v>32508</v>
          </cell>
          <cell r="F4853">
            <v>1</v>
          </cell>
          <cell r="G4853">
            <v>1</v>
          </cell>
          <cell r="H4853">
            <v>100000</v>
          </cell>
          <cell r="I4853">
            <v>1</v>
          </cell>
          <cell r="L4853">
            <v>0.10183098282982814</v>
          </cell>
          <cell r="M4853">
            <v>0</v>
          </cell>
          <cell r="N4853" t="str">
            <v>PEMBELIAN</v>
          </cell>
          <cell r="P4853" t="str">
            <v>TIKBLOK</v>
          </cell>
          <cell r="Q4853" t="str">
            <v>1/2 BIRO</v>
          </cell>
          <cell r="R4853" t="str">
            <v>K 219</v>
          </cell>
        </row>
        <row r="4854">
          <cell r="A4854" t="str">
            <v>230401189662004</v>
          </cell>
          <cell r="B4854" t="str">
            <v>A201</v>
          </cell>
          <cell r="C4854" t="str">
            <v>2050201002</v>
          </cell>
          <cell r="D4854" t="str">
            <v>MEJA KERJA KAYU</v>
          </cell>
          <cell r="E4854">
            <v>32508</v>
          </cell>
          <cell r="F4854">
            <v>1</v>
          </cell>
          <cell r="G4854">
            <v>4</v>
          </cell>
          <cell r="H4854">
            <v>100000</v>
          </cell>
          <cell r="I4854">
            <v>1</v>
          </cell>
          <cell r="L4854">
            <v>0.10183098282982814</v>
          </cell>
          <cell r="M4854">
            <v>0</v>
          </cell>
          <cell r="N4854" t="str">
            <v>PEMBELIAN</v>
          </cell>
          <cell r="Q4854" t="str">
            <v>1/2 BIRO</v>
          </cell>
          <cell r="R4854" t="str">
            <v>K 216</v>
          </cell>
        </row>
        <row r="4855">
          <cell r="A4855" t="str">
            <v>230401189662004</v>
          </cell>
          <cell r="B4855" t="str">
            <v>A202</v>
          </cell>
          <cell r="C4855" t="str">
            <v>2050201002</v>
          </cell>
          <cell r="D4855" t="str">
            <v>MEJA KERJA KAYU</v>
          </cell>
          <cell r="E4855">
            <v>32508</v>
          </cell>
          <cell r="F4855">
            <v>2</v>
          </cell>
          <cell r="G4855">
            <v>4</v>
          </cell>
          <cell r="H4855">
            <v>1000</v>
          </cell>
          <cell r="I4855">
            <v>2</v>
          </cell>
          <cell r="L4855">
            <v>8.1464786263862513E-2</v>
          </cell>
          <cell r="M4855">
            <v>0</v>
          </cell>
          <cell r="Q4855" t="str">
            <v>1 BIRO</v>
          </cell>
          <cell r="R4855" t="str">
            <v>K 219</v>
          </cell>
        </row>
        <row r="4856">
          <cell r="A4856" t="str">
            <v>230401189662004</v>
          </cell>
          <cell r="B4856" t="str">
            <v>A203</v>
          </cell>
          <cell r="C4856" t="str">
            <v>2050201002</v>
          </cell>
          <cell r="D4856" t="str">
            <v>MEJA KERJA KAYU</v>
          </cell>
          <cell r="E4856">
            <v>32508</v>
          </cell>
          <cell r="F4856">
            <v>2</v>
          </cell>
          <cell r="G4856">
            <v>1</v>
          </cell>
          <cell r="H4856">
            <v>1000</v>
          </cell>
          <cell r="I4856">
            <v>1</v>
          </cell>
          <cell r="L4856">
            <v>0.10183098282982814</v>
          </cell>
          <cell r="M4856">
            <v>0</v>
          </cell>
          <cell r="Q4856" t="str">
            <v>1 BIRO</v>
          </cell>
          <cell r="R4856" t="str">
            <v>K 205 A</v>
          </cell>
        </row>
        <row r="4857">
          <cell r="A4857" t="str">
            <v>230401189662004</v>
          </cell>
          <cell r="B4857" t="str">
            <v>A204</v>
          </cell>
          <cell r="C4857" t="str">
            <v>2050201002</v>
          </cell>
          <cell r="D4857" t="str">
            <v>MEJA KERJA KAYU</v>
          </cell>
          <cell r="E4857">
            <v>32508</v>
          </cell>
          <cell r="F4857">
            <v>2</v>
          </cell>
          <cell r="G4857">
            <v>1</v>
          </cell>
          <cell r="H4857">
            <v>1000</v>
          </cell>
          <cell r="I4857">
            <v>1</v>
          </cell>
          <cell r="L4857">
            <v>0.10183098282982814</v>
          </cell>
          <cell r="M4857">
            <v>0</v>
          </cell>
          <cell r="Q4857" t="str">
            <v>TAMU</v>
          </cell>
          <cell r="R4857" t="str">
            <v>K 202</v>
          </cell>
        </row>
        <row r="4858">
          <cell r="A4858" t="str">
            <v>230401189662004</v>
          </cell>
          <cell r="B4858" t="str">
            <v>A205</v>
          </cell>
          <cell r="C4858" t="str">
            <v>2050201002</v>
          </cell>
          <cell r="D4858" t="str">
            <v>MEJA KERJA KAYU</v>
          </cell>
          <cell r="E4858">
            <v>32508</v>
          </cell>
          <cell r="F4858">
            <v>2</v>
          </cell>
          <cell r="G4858">
            <v>1</v>
          </cell>
          <cell r="H4858">
            <v>1000</v>
          </cell>
          <cell r="I4858">
            <v>1</v>
          </cell>
          <cell r="L4858">
            <v>0.10183098282982814</v>
          </cell>
          <cell r="M4858">
            <v>0</v>
          </cell>
          <cell r="R4858" t="str">
            <v>K 205 B</v>
          </cell>
        </row>
        <row r="4859">
          <cell r="A4859" t="str">
            <v>230401189662004</v>
          </cell>
          <cell r="B4859" t="str">
            <v>A206</v>
          </cell>
          <cell r="C4859" t="str">
            <v>2050201002</v>
          </cell>
          <cell r="D4859" t="str">
            <v>MEJA KERJA KAYU</v>
          </cell>
          <cell r="E4859">
            <v>32508</v>
          </cell>
          <cell r="F4859">
            <v>2</v>
          </cell>
          <cell r="G4859">
            <v>1</v>
          </cell>
          <cell r="H4859">
            <v>1000</v>
          </cell>
          <cell r="I4859">
            <v>1</v>
          </cell>
          <cell r="L4859">
            <v>0.10183098282982814</v>
          </cell>
          <cell r="M4859">
            <v>0</v>
          </cell>
          <cell r="R4859" t="str">
            <v>K 205 C</v>
          </cell>
        </row>
        <row r="4860">
          <cell r="A4860" t="str">
            <v>230401189662004</v>
          </cell>
          <cell r="B4860" t="str">
            <v>A207</v>
          </cell>
          <cell r="C4860" t="str">
            <v>2050201002</v>
          </cell>
          <cell r="D4860" t="str">
            <v>MEJA KERJA KAYU</v>
          </cell>
          <cell r="E4860">
            <v>33969</v>
          </cell>
          <cell r="F4860">
            <v>2</v>
          </cell>
          <cell r="G4860">
            <v>5</v>
          </cell>
          <cell r="H4860">
            <v>1000</v>
          </cell>
          <cell r="I4860">
            <v>1</v>
          </cell>
          <cell r="L4860">
            <v>0.12615988454465271</v>
          </cell>
          <cell r="M4860">
            <v>0</v>
          </cell>
          <cell r="Q4860" t="str">
            <v>1 BIRO</v>
          </cell>
          <cell r="R4860" t="str">
            <v>K 208</v>
          </cell>
        </row>
        <row r="4861">
          <cell r="A4861" t="str">
            <v>230401189662004</v>
          </cell>
          <cell r="B4861" t="str">
            <v>A208</v>
          </cell>
          <cell r="C4861" t="str">
            <v>2050201002</v>
          </cell>
          <cell r="D4861" t="str">
            <v>MEJA KERJA KAYU</v>
          </cell>
          <cell r="E4861">
            <v>34699</v>
          </cell>
          <cell r="F4861">
            <v>2</v>
          </cell>
          <cell r="G4861">
            <v>2</v>
          </cell>
          <cell r="H4861">
            <v>1000</v>
          </cell>
          <cell r="I4861">
            <v>1</v>
          </cell>
          <cell r="L4861">
            <v>0.14416513588607557</v>
          </cell>
          <cell r="M4861">
            <v>0</v>
          </cell>
          <cell r="Q4861" t="str">
            <v>1 BIRO</v>
          </cell>
          <cell r="R4861" t="str">
            <v>K 217</v>
          </cell>
        </row>
        <row r="4862">
          <cell r="A4862" t="str">
            <v>230401189662004</v>
          </cell>
          <cell r="B4862" t="str">
            <v>A209</v>
          </cell>
          <cell r="C4862" t="str">
            <v>2050201002</v>
          </cell>
          <cell r="D4862" t="str">
            <v>MEJA KERJA KAYU</v>
          </cell>
          <cell r="E4862">
            <v>35064</v>
          </cell>
          <cell r="F4862">
            <v>2</v>
          </cell>
          <cell r="G4862">
            <v>2</v>
          </cell>
          <cell r="H4862">
            <v>1000</v>
          </cell>
          <cell r="I4862">
            <v>1</v>
          </cell>
          <cell r="L4862">
            <v>0.15556663008054236</v>
          </cell>
          <cell r="M4862">
            <v>0</v>
          </cell>
          <cell r="Q4862" t="str">
            <v>1/2 BIRO</v>
          </cell>
          <cell r="R4862" t="str">
            <v>K 207</v>
          </cell>
        </row>
        <row r="4863">
          <cell r="A4863" t="str">
            <v>230401189662004</v>
          </cell>
          <cell r="B4863" t="str">
            <v>A21</v>
          </cell>
          <cell r="C4863" t="str">
            <v>2050104002</v>
          </cell>
          <cell r="D4863" t="str">
            <v>LEMARI KAYU</v>
          </cell>
          <cell r="E4863">
            <v>38351</v>
          </cell>
          <cell r="F4863">
            <v>2</v>
          </cell>
          <cell r="G4863">
            <v>2</v>
          </cell>
          <cell r="H4863">
            <v>1000</v>
          </cell>
          <cell r="I4863">
            <v>1</v>
          </cell>
          <cell r="L4863">
            <v>0.85</v>
          </cell>
          <cell r="M4863">
            <v>0</v>
          </cell>
          <cell r="Q4863" t="str">
            <v>U/ ALAT</v>
          </cell>
          <cell r="R4863" t="str">
            <v>K 407</v>
          </cell>
        </row>
        <row r="4864">
          <cell r="A4864" t="str">
            <v>230401189662004</v>
          </cell>
          <cell r="B4864" t="str">
            <v>A210</v>
          </cell>
          <cell r="C4864" t="str">
            <v>2050201002</v>
          </cell>
          <cell r="D4864" t="str">
            <v>MEJA KERJA KAYU</v>
          </cell>
          <cell r="E4864">
            <v>35795</v>
          </cell>
          <cell r="F4864">
            <v>2</v>
          </cell>
          <cell r="G4864">
            <v>1</v>
          </cell>
          <cell r="H4864">
            <v>1000</v>
          </cell>
          <cell r="I4864">
            <v>1</v>
          </cell>
          <cell r="L4864">
            <v>0.18591258110782785</v>
          </cell>
          <cell r="M4864">
            <v>0</v>
          </cell>
          <cell r="R4864" t="str">
            <v>K 202</v>
          </cell>
        </row>
        <row r="4865">
          <cell r="A4865" t="str">
            <v>230401189662004</v>
          </cell>
          <cell r="B4865" t="str">
            <v>A211</v>
          </cell>
          <cell r="C4865" t="str">
            <v>2050201002</v>
          </cell>
          <cell r="D4865" t="str">
            <v>MEJA KERJA KAYU</v>
          </cell>
          <cell r="E4865">
            <v>35795</v>
          </cell>
          <cell r="F4865">
            <v>2</v>
          </cell>
          <cell r="G4865">
            <v>4</v>
          </cell>
          <cell r="H4865">
            <v>1000</v>
          </cell>
          <cell r="I4865">
            <v>1</v>
          </cell>
          <cell r="L4865">
            <v>0.18591258110782785</v>
          </cell>
          <cell r="M4865">
            <v>0</v>
          </cell>
          <cell r="P4865" t="str">
            <v>TIKBLOK</v>
          </cell>
          <cell r="Q4865" t="str">
            <v>1/2 BIRO</v>
          </cell>
          <cell r="R4865" t="str">
            <v>K 206</v>
          </cell>
        </row>
        <row r="4866">
          <cell r="A4866" t="str">
            <v>230401189662004</v>
          </cell>
          <cell r="B4866" t="str">
            <v>A212</v>
          </cell>
          <cell r="C4866" t="str">
            <v>2050201002</v>
          </cell>
          <cell r="D4866" t="str">
            <v>MEJA KERJA KAYU</v>
          </cell>
          <cell r="E4866">
            <v>35795</v>
          </cell>
          <cell r="F4866">
            <v>2</v>
          </cell>
          <cell r="G4866">
            <v>12</v>
          </cell>
          <cell r="H4866">
            <v>1000</v>
          </cell>
          <cell r="I4866">
            <v>1</v>
          </cell>
          <cell r="L4866">
            <v>0.18591258110782785</v>
          </cell>
          <cell r="M4866">
            <v>0</v>
          </cell>
          <cell r="P4866" t="str">
            <v>TIKBLOK</v>
          </cell>
          <cell r="Q4866" t="str">
            <v>1/2 BIRO</v>
          </cell>
          <cell r="R4866" t="str">
            <v>K 207</v>
          </cell>
        </row>
        <row r="4867">
          <cell r="A4867" t="str">
            <v>230401189662004</v>
          </cell>
          <cell r="B4867" t="str">
            <v>A213</v>
          </cell>
          <cell r="C4867" t="str">
            <v>2050201002</v>
          </cell>
          <cell r="D4867" t="str">
            <v>MEJA KERJA KAYU</v>
          </cell>
          <cell r="E4867">
            <v>36160</v>
          </cell>
          <cell r="F4867">
            <v>2</v>
          </cell>
          <cell r="G4867">
            <v>3</v>
          </cell>
          <cell r="H4867">
            <v>1000</v>
          </cell>
          <cell r="I4867">
            <v>1</v>
          </cell>
          <cell r="L4867">
            <v>0.20683362773200936</v>
          </cell>
          <cell r="M4867">
            <v>0</v>
          </cell>
          <cell r="Q4867" t="str">
            <v>1/2 BIRO</v>
          </cell>
          <cell r="R4867" t="str">
            <v>K 217</v>
          </cell>
        </row>
        <row r="4868">
          <cell r="A4868" t="str">
            <v>230401189662004</v>
          </cell>
          <cell r="B4868" t="str">
            <v>A214</v>
          </cell>
          <cell r="C4868" t="str">
            <v>2050201002</v>
          </cell>
          <cell r="D4868" t="str">
            <v>MEJA KERJA KAYU</v>
          </cell>
          <cell r="E4868">
            <v>37986</v>
          </cell>
          <cell r="F4868">
            <v>1</v>
          </cell>
          <cell r="G4868">
            <v>1</v>
          </cell>
          <cell r="H4868">
            <v>1000000</v>
          </cell>
          <cell r="I4868">
            <v>1</v>
          </cell>
          <cell r="L4868">
            <v>0.69</v>
          </cell>
          <cell r="M4868">
            <v>0</v>
          </cell>
          <cell r="N4868" t="str">
            <v>PEMBELIAN</v>
          </cell>
          <cell r="Q4868" t="str">
            <v>OHP</v>
          </cell>
          <cell r="R4868" t="str">
            <v>K 111</v>
          </cell>
        </row>
        <row r="4869">
          <cell r="A4869" t="str">
            <v>230401189662004</v>
          </cell>
          <cell r="B4869" t="str">
            <v>A215</v>
          </cell>
          <cell r="C4869" t="str">
            <v>2050201002</v>
          </cell>
          <cell r="D4869" t="str">
            <v>MEJA KERJA KAYU</v>
          </cell>
          <cell r="E4869">
            <v>37986</v>
          </cell>
          <cell r="F4869">
            <v>1</v>
          </cell>
          <cell r="G4869">
            <v>1</v>
          </cell>
          <cell r="H4869">
            <v>1100000</v>
          </cell>
          <cell r="I4869">
            <v>1</v>
          </cell>
          <cell r="L4869">
            <v>0.69</v>
          </cell>
          <cell r="M4869">
            <v>0</v>
          </cell>
          <cell r="N4869" t="str">
            <v>PEMBELIAN</v>
          </cell>
          <cell r="Q4869" t="str">
            <v>MEJA OHP</v>
          </cell>
          <cell r="R4869" t="str">
            <v>K 311 B</v>
          </cell>
        </row>
        <row r="4870">
          <cell r="A4870" t="str">
            <v>230401189662004</v>
          </cell>
          <cell r="B4870" t="str">
            <v>A216</v>
          </cell>
          <cell r="C4870" t="str">
            <v>2050201002</v>
          </cell>
          <cell r="D4870" t="str">
            <v>MEJA KERJA KAYU</v>
          </cell>
          <cell r="E4870">
            <v>37986</v>
          </cell>
          <cell r="F4870">
            <v>1</v>
          </cell>
          <cell r="G4870">
            <v>1</v>
          </cell>
          <cell r="H4870">
            <v>1000000</v>
          </cell>
          <cell r="I4870">
            <v>1</v>
          </cell>
          <cell r="L4870">
            <v>0.69</v>
          </cell>
          <cell r="M4870">
            <v>0</v>
          </cell>
          <cell r="N4870" t="str">
            <v>PEMBELIAN</v>
          </cell>
          <cell r="Q4870" t="str">
            <v>OHP</v>
          </cell>
          <cell r="R4870" t="str">
            <v>K 110</v>
          </cell>
        </row>
        <row r="4871">
          <cell r="A4871" t="str">
            <v>230401189662004</v>
          </cell>
          <cell r="B4871" t="str">
            <v>A217</v>
          </cell>
          <cell r="C4871" t="str">
            <v>2050201002</v>
          </cell>
          <cell r="D4871" t="str">
            <v>MEJA KERJA KAYU</v>
          </cell>
          <cell r="E4871">
            <v>37986</v>
          </cell>
          <cell r="F4871">
            <v>2</v>
          </cell>
          <cell r="G4871">
            <v>4</v>
          </cell>
          <cell r="H4871">
            <v>1000</v>
          </cell>
          <cell r="I4871">
            <v>2</v>
          </cell>
          <cell r="L4871">
            <v>0.55199999999999994</v>
          </cell>
          <cell r="M4871">
            <v>0</v>
          </cell>
          <cell r="Q4871" t="str">
            <v>1 BIRO</v>
          </cell>
          <cell r="R4871" t="str">
            <v>K 214</v>
          </cell>
        </row>
        <row r="4872">
          <cell r="A4872" t="str">
            <v>230401189662004</v>
          </cell>
          <cell r="B4872" t="str">
            <v>A218</v>
          </cell>
          <cell r="C4872" t="str">
            <v>2050201002</v>
          </cell>
          <cell r="D4872" t="str">
            <v>MEJA KERJA KAYU</v>
          </cell>
          <cell r="E4872">
            <v>37986</v>
          </cell>
          <cell r="F4872">
            <v>2</v>
          </cell>
          <cell r="G4872">
            <v>1</v>
          </cell>
          <cell r="H4872">
            <v>1000</v>
          </cell>
          <cell r="I4872">
            <v>3</v>
          </cell>
          <cell r="L4872">
            <v>0</v>
          </cell>
          <cell r="M4872">
            <v>0</v>
          </cell>
          <cell r="P4872" t="str">
            <v>TIKBLOK</v>
          </cell>
          <cell r="Q4872" t="str">
            <v>1/2 BIRO</v>
          </cell>
          <cell r="R4872" t="str">
            <v>K 219</v>
          </cell>
        </row>
        <row r="4873">
          <cell r="A4873" t="str">
            <v>230401189662004</v>
          </cell>
          <cell r="B4873" t="str">
            <v>A219</v>
          </cell>
          <cell r="C4873" t="str">
            <v>2050201002</v>
          </cell>
          <cell r="D4873" t="str">
            <v>MEJA KERJA KAYU</v>
          </cell>
          <cell r="E4873">
            <v>37986</v>
          </cell>
          <cell r="F4873">
            <v>2</v>
          </cell>
          <cell r="G4873">
            <v>1</v>
          </cell>
          <cell r="H4873">
            <v>1000</v>
          </cell>
          <cell r="I4873">
            <v>1</v>
          </cell>
          <cell r="L4873">
            <v>0.69</v>
          </cell>
          <cell r="M4873">
            <v>0</v>
          </cell>
          <cell r="P4873" t="str">
            <v>FORTUNA</v>
          </cell>
          <cell r="Q4873" t="str">
            <v>1/2 BIRO</v>
          </cell>
          <cell r="R4873" t="str">
            <v>K 214</v>
          </cell>
        </row>
        <row r="4874">
          <cell r="A4874" t="str">
            <v>230401189662004</v>
          </cell>
          <cell r="B4874" t="str">
            <v>A22</v>
          </cell>
          <cell r="C4874" t="str">
            <v>2050104002</v>
          </cell>
          <cell r="D4874" t="str">
            <v>LEMARI KAYU</v>
          </cell>
          <cell r="E4874">
            <v>38351</v>
          </cell>
          <cell r="F4874">
            <v>2</v>
          </cell>
          <cell r="G4874">
            <v>1</v>
          </cell>
          <cell r="H4874">
            <v>1000</v>
          </cell>
          <cell r="I4874">
            <v>1</v>
          </cell>
          <cell r="L4874">
            <v>0.85</v>
          </cell>
          <cell r="M4874">
            <v>0</v>
          </cell>
          <cell r="R4874" t="str">
            <v>K 409</v>
          </cell>
        </row>
        <row r="4875">
          <cell r="A4875" t="str">
            <v>230401189662004</v>
          </cell>
          <cell r="B4875" t="str">
            <v>A220</v>
          </cell>
          <cell r="C4875" t="str">
            <v>2050201002</v>
          </cell>
          <cell r="D4875" t="str">
            <v>MEJA KERJA KAYU</v>
          </cell>
          <cell r="E4875">
            <v>37986</v>
          </cell>
          <cell r="F4875">
            <v>1</v>
          </cell>
          <cell r="G4875">
            <v>1</v>
          </cell>
          <cell r="H4875">
            <v>1100000</v>
          </cell>
          <cell r="I4875">
            <v>1</v>
          </cell>
          <cell r="L4875">
            <v>0.69</v>
          </cell>
          <cell r="M4875">
            <v>0</v>
          </cell>
          <cell r="N4875" t="str">
            <v>PEMBELIAN</v>
          </cell>
          <cell r="Q4875" t="str">
            <v>MEJA OHP</v>
          </cell>
          <cell r="R4875" t="str">
            <v>K 311 C</v>
          </cell>
        </row>
        <row r="4876">
          <cell r="A4876" t="str">
            <v>230401189662004</v>
          </cell>
          <cell r="B4876" t="str">
            <v>A221</v>
          </cell>
          <cell r="C4876" t="str">
            <v>2050201002</v>
          </cell>
          <cell r="D4876" t="str">
            <v>MEJA KERJA KAYU</v>
          </cell>
          <cell r="E4876">
            <v>38717</v>
          </cell>
          <cell r="F4876">
            <v>2</v>
          </cell>
          <cell r="G4876">
            <v>18</v>
          </cell>
          <cell r="H4876">
            <v>1000</v>
          </cell>
          <cell r="I4876">
            <v>1</v>
          </cell>
          <cell r="L4876">
            <v>0.9</v>
          </cell>
          <cell r="M4876">
            <v>0</v>
          </cell>
          <cell r="Q4876" t="str">
            <v>1/2 BIRO</v>
          </cell>
          <cell r="R4876" t="str">
            <v>K 217</v>
          </cell>
        </row>
        <row r="4877">
          <cell r="A4877" t="str">
            <v>230401189662004</v>
          </cell>
          <cell r="B4877" t="str">
            <v>A222</v>
          </cell>
          <cell r="C4877" t="str">
            <v>2050201003</v>
          </cell>
          <cell r="D4877" t="str">
            <v>KURSI BESI/METAL</v>
          </cell>
          <cell r="E4877">
            <v>36591</v>
          </cell>
          <cell r="F4877">
            <v>1</v>
          </cell>
          <cell r="G4877">
            <v>1</v>
          </cell>
          <cell r="H4877">
            <v>149550</v>
          </cell>
          <cell r="I4877">
            <v>1</v>
          </cell>
          <cell r="L4877">
            <v>0.2339294261567903</v>
          </cell>
          <cell r="M4877">
            <v>0</v>
          </cell>
          <cell r="N4877" t="str">
            <v>PEMBELIAN</v>
          </cell>
          <cell r="P4877" t="str">
            <v>CHITOSE</v>
          </cell>
          <cell r="Q4877" t="str">
            <v>KULIAH</v>
          </cell>
          <cell r="R4877" t="str">
            <v>K 402 B</v>
          </cell>
        </row>
        <row r="4878">
          <cell r="A4878" t="str">
            <v>230401189662004</v>
          </cell>
          <cell r="B4878" t="str">
            <v>A223</v>
          </cell>
          <cell r="C4878" t="str">
            <v>2050201003</v>
          </cell>
          <cell r="D4878" t="str">
            <v>KURSI BESI/METAL</v>
          </cell>
          <cell r="E4878">
            <v>36591</v>
          </cell>
          <cell r="F4878">
            <v>1</v>
          </cell>
          <cell r="G4878">
            <v>2</v>
          </cell>
          <cell r="H4878">
            <v>149550</v>
          </cell>
          <cell r="I4878">
            <v>1</v>
          </cell>
          <cell r="L4878">
            <v>0.2339294261567903</v>
          </cell>
          <cell r="M4878">
            <v>0</v>
          </cell>
          <cell r="N4878" t="str">
            <v>PEMBELIAN</v>
          </cell>
          <cell r="P4878" t="str">
            <v>CHITOSE</v>
          </cell>
          <cell r="Q4878" t="str">
            <v>KULIAH</v>
          </cell>
          <cell r="R4878" t="str">
            <v>K 101 B</v>
          </cell>
        </row>
        <row r="4879">
          <cell r="A4879" t="str">
            <v>230401189662004</v>
          </cell>
          <cell r="B4879" t="str">
            <v>A224</v>
          </cell>
          <cell r="C4879" t="str">
            <v>2050201003</v>
          </cell>
          <cell r="D4879" t="str">
            <v>KURSI BESI/METAL</v>
          </cell>
          <cell r="E4879">
            <v>36591</v>
          </cell>
          <cell r="F4879">
            <v>1</v>
          </cell>
          <cell r="G4879">
            <v>22</v>
          </cell>
          <cell r="H4879">
            <v>149550</v>
          </cell>
          <cell r="I4879">
            <v>1</v>
          </cell>
          <cell r="L4879">
            <v>0.2339294261567903</v>
          </cell>
          <cell r="M4879">
            <v>0</v>
          </cell>
          <cell r="N4879" t="str">
            <v>PEMBELIAN</v>
          </cell>
          <cell r="P4879" t="str">
            <v>CHITOSE</v>
          </cell>
          <cell r="Q4879" t="str">
            <v>KULIAH</v>
          </cell>
          <cell r="R4879" t="str">
            <v>K 402</v>
          </cell>
        </row>
        <row r="4880">
          <cell r="A4880" t="str">
            <v>230401189662004</v>
          </cell>
          <cell r="B4880" t="str">
            <v>A225</v>
          </cell>
          <cell r="C4880" t="str">
            <v>2050201003</v>
          </cell>
          <cell r="D4880" t="str">
            <v>KURSI BESI/METAL</v>
          </cell>
          <cell r="E4880">
            <v>37782</v>
          </cell>
          <cell r="F4880">
            <v>1</v>
          </cell>
          <cell r="G4880">
            <v>10</v>
          </cell>
          <cell r="H4880">
            <v>198000</v>
          </cell>
          <cell r="I4880">
            <v>1</v>
          </cell>
          <cell r="L4880">
            <v>0.52</v>
          </cell>
          <cell r="M4880">
            <v>0</v>
          </cell>
          <cell r="N4880" t="str">
            <v>PEMBELIAN</v>
          </cell>
          <cell r="P4880" t="str">
            <v>CHITOSE</v>
          </cell>
          <cell r="Q4880" t="str">
            <v>KULIAH</v>
          </cell>
          <cell r="R4880" t="str">
            <v>K 307</v>
          </cell>
        </row>
        <row r="4881">
          <cell r="A4881" t="str">
            <v>230401189662004</v>
          </cell>
          <cell r="B4881" t="str">
            <v>A226</v>
          </cell>
          <cell r="C4881" t="str">
            <v>2050201003</v>
          </cell>
          <cell r="D4881" t="str">
            <v>KURSI BESI/METAL</v>
          </cell>
          <cell r="E4881">
            <v>37782</v>
          </cell>
          <cell r="F4881">
            <v>1</v>
          </cell>
          <cell r="G4881">
            <v>40</v>
          </cell>
          <cell r="H4881">
            <v>198000</v>
          </cell>
          <cell r="I4881">
            <v>1</v>
          </cell>
          <cell r="L4881">
            <v>0.52</v>
          </cell>
          <cell r="M4881">
            <v>0</v>
          </cell>
          <cell r="N4881" t="str">
            <v>PEMBELIAN</v>
          </cell>
          <cell r="P4881" t="str">
            <v>CHITOSE</v>
          </cell>
          <cell r="Q4881" t="str">
            <v>KULIAH</v>
          </cell>
          <cell r="R4881" t="str">
            <v>K 305</v>
          </cell>
        </row>
        <row r="4882">
          <cell r="A4882" t="str">
            <v>230401189662004</v>
          </cell>
          <cell r="B4882" t="str">
            <v>A227</v>
          </cell>
          <cell r="C4882" t="str">
            <v>2050201003</v>
          </cell>
          <cell r="D4882" t="str">
            <v>KURSI BESI/METAL</v>
          </cell>
          <cell r="E4882">
            <v>37496</v>
          </cell>
          <cell r="F4882">
            <v>1</v>
          </cell>
          <cell r="G4882">
            <v>50</v>
          </cell>
          <cell r="H4882">
            <v>214250</v>
          </cell>
          <cell r="I4882">
            <v>1</v>
          </cell>
          <cell r="L4882">
            <v>0.52</v>
          </cell>
          <cell r="M4882">
            <v>0</v>
          </cell>
          <cell r="N4882" t="str">
            <v>PEMBELIAN</v>
          </cell>
          <cell r="P4882" t="str">
            <v>CHITOSE</v>
          </cell>
          <cell r="Q4882" t="str">
            <v>KULIAH</v>
          </cell>
          <cell r="R4882" t="str">
            <v>K 311 C</v>
          </cell>
        </row>
        <row r="4883">
          <cell r="A4883" t="str">
            <v>230401189662004</v>
          </cell>
          <cell r="B4883" t="str">
            <v>A228</v>
          </cell>
          <cell r="C4883" t="str">
            <v>2050201003</v>
          </cell>
          <cell r="D4883" t="str">
            <v>KURSI BESI/METAL</v>
          </cell>
          <cell r="E4883">
            <v>38351</v>
          </cell>
          <cell r="F4883">
            <v>2</v>
          </cell>
          <cell r="G4883">
            <v>19</v>
          </cell>
          <cell r="H4883">
            <v>1000</v>
          </cell>
          <cell r="I4883">
            <v>1</v>
          </cell>
          <cell r="L4883">
            <v>0.85</v>
          </cell>
          <cell r="M4883">
            <v>0</v>
          </cell>
          <cell r="Q4883" t="str">
            <v>KULIAH</v>
          </cell>
          <cell r="R4883" t="str">
            <v>K 314</v>
          </cell>
        </row>
        <row r="4884">
          <cell r="A4884" t="str">
            <v>230401189662004</v>
          </cell>
          <cell r="B4884" t="str">
            <v>A229</v>
          </cell>
          <cell r="C4884" t="str">
            <v>2050201003</v>
          </cell>
          <cell r="D4884" t="str">
            <v>KURSI BESI/METAL</v>
          </cell>
          <cell r="E4884">
            <v>38351</v>
          </cell>
          <cell r="F4884">
            <v>2</v>
          </cell>
          <cell r="G4884">
            <v>34</v>
          </cell>
          <cell r="H4884">
            <v>1000</v>
          </cell>
          <cell r="I4884">
            <v>1</v>
          </cell>
          <cell r="L4884">
            <v>0.85</v>
          </cell>
          <cell r="M4884">
            <v>0</v>
          </cell>
          <cell r="Q4884" t="str">
            <v>KULIAH</v>
          </cell>
          <cell r="R4884" t="str">
            <v>K 409 C</v>
          </cell>
        </row>
        <row r="4885">
          <cell r="A4885" t="str">
            <v>230401189662004</v>
          </cell>
          <cell r="B4885" t="str">
            <v>A23</v>
          </cell>
          <cell r="C4885" t="str">
            <v>2050104002</v>
          </cell>
          <cell r="D4885" t="str">
            <v>LEMARI KAYU</v>
          </cell>
          <cell r="E4885">
            <v>38351</v>
          </cell>
          <cell r="F4885">
            <v>2</v>
          </cell>
          <cell r="G4885">
            <v>1</v>
          </cell>
          <cell r="H4885">
            <v>1000</v>
          </cell>
          <cell r="I4885">
            <v>1</v>
          </cell>
          <cell r="L4885">
            <v>0.85</v>
          </cell>
          <cell r="M4885">
            <v>0</v>
          </cell>
          <cell r="Q4885" t="str">
            <v>BUKU</v>
          </cell>
          <cell r="R4885" t="str">
            <v>K 101 B</v>
          </cell>
        </row>
        <row r="4886">
          <cell r="A4886" t="str">
            <v>230401189662004</v>
          </cell>
          <cell r="B4886" t="str">
            <v>A230</v>
          </cell>
          <cell r="C4886" t="str">
            <v>2050201003</v>
          </cell>
          <cell r="D4886" t="str">
            <v>KURSI BESI/METAL</v>
          </cell>
          <cell r="E4886">
            <v>38351</v>
          </cell>
          <cell r="F4886">
            <v>2</v>
          </cell>
          <cell r="G4886">
            <v>34</v>
          </cell>
          <cell r="H4886">
            <v>1000</v>
          </cell>
          <cell r="I4886">
            <v>1</v>
          </cell>
          <cell r="L4886">
            <v>0.85</v>
          </cell>
          <cell r="M4886">
            <v>0</v>
          </cell>
          <cell r="Q4886" t="str">
            <v>KULIAH</v>
          </cell>
          <cell r="R4886" t="str">
            <v>K 315</v>
          </cell>
        </row>
        <row r="4887">
          <cell r="A4887" t="str">
            <v>230401189662004</v>
          </cell>
          <cell r="B4887" t="str">
            <v>A231</v>
          </cell>
          <cell r="C4887" t="str">
            <v>2050201003</v>
          </cell>
          <cell r="D4887" t="str">
            <v>KURSI BESI/METAL</v>
          </cell>
          <cell r="E4887">
            <v>38351</v>
          </cell>
          <cell r="F4887">
            <v>2</v>
          </cell>
          <cell r="G4887">
            <v>33</v>
          </cell>
          <cell r="H4887">
            <v>1000</v>
          </cell>
          <cell r="I4887">
            <v>1</v>
          </cell>
          <cell r="L4887">
            <v>0.85</v>
          </cell>
          <cell r="M4887">
            <v>0</v>
          </cell>
          <cell r="Q4887" t="str">
            <v>LIPAT</v>
          </cell>
          <cell r="R4887" t="str">
            <v>K 410</v>
          </cell>
        </row>
        <row r="4888">
          <cell r="A4888" t="str">
            <v>230401189662004</v>
          </cell>
          <cell r="B4888" t="str">
            <v>A232</v>
          </cell>
          <cell r="C4888" t="str">
            <v>2050201003</v>
          </cell>
          <cell r="D4888" t="str">
            <v>KURSI BESI/METAL</v>
          </cell>
          <cell r="E4888">
            <v>38351</v>
          </cell>
          <cell r="F4888">
            <v>2</v>
          </cell>
          <cell r="G4888">
            <v>32</v>
          </cell>
          <cell r="H4888">
            <v>1000</v>
          </cell>
          <cell r="I4888">
            <v>1</v>
          </cell>
          <cell r="L4888">
            <v>0.85</v>
          </cell>
          <cell r="M4888">
            <v>0</v>
          </cell>
          <cell r="Q4888" t="str">
            <v>KULIAH</v>
          </cell>
          <cell r="R4888" t="str">
            <v>K 409 B</v>
          </cell>
        </row>
        <row r="4889">
          <cell r="A4889" t="str">
            <v>230401189662004</v>
          </cell>
          <cell r="B4889" t="str">
            <v>A233</v>
          </cell>
          <cell r="C4889" t="str">
            <v>2050201003</v>
          </cell>
          <cell r="D4889" t="str">
            <v>KURSI BESI/METAL</v>
          </cell>
          <cell r="E4889">
            <v>38351</v>
          </cell>
          <cell r="F4889">
            <v>2</v>
          </cell>
          <cell r="G4889">
            <v>30</v>
          </cell>
          <cell r="H4889">
            <v>1000</v>
          </cell>
          <cell r="I4889">
            <v>1</v>
          </cell>
          <cell r="L4889">
            <v>0.85</v>
          </cell>
          <cell r="M4889">
            <v>0</v>
          </cell>
          <cell r="Q4889" t="str">
            <v>KULIAH</v>
          </cell>
          <cell r="R4889" t="str">
            <v>K 401</v>
          </cell>
        </row>
        <row r="4890">
          <cell r="A4890" t="str">
            <v>230401189662004</v>
          </cell>
          <cell r="B4890" t="str">
            <v>A234</v>
          </cell>
          <cell r="C4890" t="str">
            <v>2050201003</v>
          </cell>
          <cell r="D4890" t="str">
            <v>KURSI BESI/METAL</v>
          </cell>
          <cell r="E4890">
            <v>38351</v>
          </cell>
          <cell r="F4890">
            <v>2</v>
          </cell>
          <cell r="G4890">
            <v>30</v>
          </cell>
          <cell r="H4890">
            <v>1000</v>
          </cell>
          <cell r="I4890">
            <v>1</v>
          </cell>
          <cell r="L4890">
            <v>0.85</v>
          </cell>
          <cell r="M4890">
            <v>0</v>
          </cell>
          <cell r="Q4890" t="str">
            <v>KULIAH</v>
          </cell>
          <cell r="R4890" t="str">
            <v>K 307</v>
          </cell>
        </row>
        <row r="4891">
          <cell r="A4891" t="str">
            <v>230401189662004</v>
          </cell>
          <cell r="B4891" t="str">
            <v>A235</v>
          </cell>
          <cell r="C4891" t="str">
            <v>2050201003</v>
          </cell>
          <cell r="D4891" t="str">
            <v>KURSI BESI/METAL</v>
          </cell>
          <cell r="E4891">
            <v>38351</v>
          </cell>
          <cell r="F4891">
            <v>2</v>
          </cell>
          <cell r="G4891">
            <v>34</v>
          </cell>
          <cell r="H4891">
            <v>1000</v>
          </cell>
          <cell r="I4891">
            <v>1</v>
          </cell>
          <cell r="L4891">
            <v>0.85</v>
          </cell>
          <cell r="M4891">
            <v>0</v>
          </cell>
          <cell r="P4891" t="str">
            <v>CHITOSE</v>
          </cell>
          <cell r="R4891" t="str">
            <v>K 105</v>
          </cell>
        </row>
        <row r="4892">
          <cell r="A4892" t="str">
            <v>230401189662004</v>
          </cell>
          <cell r="B4892" t="str">
            <v>A236</v>
          </cell>
          <cell r="C4892" t="str">
            <v>2050201003</v>
          </cell>
          <cell r="D4892" t="str">
            <v>KURSI BESI/METAL</v>
          </cell>
          <cell r="E4892">
            <v>38351</v>
          </cell>
          <cell r="F4892">
            <v>2</v>
          </cell>
          <cell r="G4892">
            <v>27</v>
          </cell>
          <cell r="H4892">
            <v>1000</v>
          </cell>
          <cell r="I4892">
            <v>1</v>
          </cell>
          <cell r="L4892">
            <v>0.85</v>
          </cell>
          <cell r="M4892">
            <v>0</v>
          </cell>
          <cell r="P4892" t="str">
            <v>CHITOSE</v>
          </cell>
          <cell r="R4892" t="str">
            <v>K 111</v>
          </cell>
        </row>
        <row r="4893">
          <cell r="A4893" t="str">
            <v>230401189662004</v>
          </cell>
          <cell r="B4893" t="str">
            <v>A237</v>
          </cell>
          <cell r="C4893" t="str">
            <v>2050201003</v>
          </cell>
          <cell r="D4893" t="str">
            <v>KURSI BESI/METAL</v>
          </cell>
          <cell r="E4893">
            <v>38351</v>
          </cell>
          <cell r="F4893">
            <v>2</v>
          </cell>
          <cell r="G4893">
            <v>40</v>
          </cell>
          <cell r="H4893">
            <v>1000</v>
          </cell>
          <cell r="I4893">
            <v>1</v>
          </cell>
          <cell r="L4893">
            <v>0.85</v>
          </cell>
          <cell r="M4893">
            <v>0</v>
          </cell>
          <cell r="Q4893" t="str">
            <v>KULIAH</v>
          </cell>
          <cell r="R4893" t="str">
            <v>K 311 A</v>
          </cell>
        </row>
        <row r="4894">
          <cell r="A4894" t="str">
            <v>230401189662004</v>
          </cell>
          <cell r="B4894" t="str">
            <v>A238</v>
          </cell>
          <cell r="C4894" t="str">
            <v>2050201003</v>
          </cell>
          <cell r="D4894" t="str">
            <v>KURSI BESI/METAL</v>
          </cell>
          <cell r="E4894">
            <v>38351</v>
          </cell>
          <cell r="F4894">
            <v>2</v>
          </cell>
          <cell r="G4894">
            <v>29</v>
          </cell>
          <cell r="H4894">
            <v>1000</v>
          </cell>
          <cell r="I4894">
            <v>1</v>
          </cell>
          <cell r="L4894">
            <v>0.85</v>
          </cell>
          <cell r="M4894">
            <v>0</v>
          </cell>
          <cell r="Q4894" t="str">
            <v>KULIAH</v>
          </cell>
          <cell r="R4894" t="str">
            <v>K 303</v>
          </cell>
        </row>
        <row r="4895">
          <cell r="A4895" t="str">
            <v>230401189662004</v>
          </cell>
          <cell r="B4895" t="str">
            <v>A239</v>
          </cell>
          <cell r="C4895" t="str">
            <v>2050201003</v>
          </cell>
          <cell r="D4895" t="str">
            <v>KURSI BESI/METAL</v>
          </cell>
          <cell r="E4895">
            <v>38351</v>
          </cell>
          <cell r="F4895">
            <v>2</v>
          </cell>
          <cell r="G4895">
            <v>35</v>
          </cell>
          <cell r="H4895">
            <v>1000</v>
          </cell>
          <cell r="I4895">
            <v>1</v>
          </cell>
          <cell r="L4895">
            <v>0.85</v>
          </cell>
          <cell r="M4895">
            <v>0</v>
          </cell>
          <cell r="Q4895" t="str">
            <v>KULIAH</v>
          </cell>
          <cell r="R4895" t="str">
            <v>K 306</v>
          </cell>
        </row>
        <row r="4896">
          <cell r="A4896" t="str">
            <v>230401189662004</v>
          </cell>
          <cell r="B4896" t="str">
            <v>A24</v>
          </cell>
          <cell r="C4896" t="str">
            <v>2050104002</v>
          </cell>
          <cell r="D4896" t="str">
            <v>LEMARI KAYU</v>
          </cell>
          <cell r="E4896">
            <v>38351</v>
          </cell>
          <cell r="F4896">
            <v>2</v>
          </cell>
          <cell r="G4896">
            <v>4</v>
          </cell>
          <cell r="H4896">
            <v>1000</v>
          </cell>
          <cell r="I4896">
            <v>1</v>
          </cell>
          <cell r="L4896">
            <v>0.85</v>
          </cell>
          <cell r="M4896">
            <v>0</v>
          </cell>
          <cell r="Q4896" t="str">
            <v>ARSIP, KACA</v>
          </cell>
          <cell r="R4896" t="str">
            <v>K 214</v>
          </cell>
        </row>
        <row r="4897">
          <cell r="A4897" t="str">
            <v>230401189662004</v>
          </cell>
          <cell r="B4897" t="str">
            <v>A240</v>
          </cell>
          <cell r="C4897" t="str">
            <v>2050201003</v>
          </cell>
          <cell r="D4897" t="str">
            <v>KURSI BESI/METAL</v>
          </cell>
          <cell r="E4897">
            <v>38351</v>
          </cell>
          <cell r="F4897">
            <v>2</v>
          </cell>
          <cell r="G4897">
            <v>35</v>
          </cell>
          <cell r="H4897">
            <v>1000</v>
          </cell>
          <cell r="I4897">
            <v>1</v>
          </cell>
          <cell r="L4897">
            <v>0.85</v>
          </cell>
          <cell r="M4897">
            <v>0</v>
          </cell>
          <cell r="Q4897" t="str">
            <v>KULIAH</v>
          </cell>
          <cell r="R4897" t="str">
            <v>K 310</v>
          </cell>
        </row>
        <row r="4898">
          <cell r="A4898" t="str">
            <v>230401189662004</v>
          </cell>
          <cell r="B4898" t="str">
            <v>A241</v>
          </cell>
          <cell r="C4898" t="str">
            <v>2050201003</v>
          </cell>
          <cell r="D4898" t="str">
            <v>KURSI BESI/METAL</v>
          </cell>
          <cell r="E4898">
            <v>38351</v>
          </cell>
          <cell r="F4898">
            <v>2</v>
          </cell>
          <cell r="G4898">
            <v>7</v>
          </cell>
          <cell r="H4898">
            <v>1000</v>
          </cell>
          <cell r="I4898">
            <v>1</v>
          </cell>
          <cell r="L4898">
            <v>0.85</v>
          </cell>
          <cell r="M4898">
            <v>0</v>
          </cell>
          <cell r="Q4898" t="str">
            <v>KULIAH</v>
          </cell>
          <cell r="R4898" t="str">
            <v>K 311 C</v>
          </cell>
        </row>
        <row r="4899">
          <cell r="A4899" t="str">
            <v>230401189662004</v>
          </cell>
          <cell r="B4899" t="str">
            <v>A242</v>
          </cell>
          <cell r="C4899" t="str">
            <v>2050201003</v>
          </cell>
          <cell r="D4899" t="str">
            <v>KURSI BESI/METAL</v>
          </cell>
          <cell r="E4899">
            <v>38351</v>
          </cell>
          <cell r="F4899">
            <v>2</v>
          </cell>
          <cell r="G4899">
            <v>39</v>
          </cell>
          <cell r="H4899">
            <v>1000</v>
          </cell>
          <cell r="I4899">
            <v>1</v>
          </cell>
          <cell r="L4899">
            <v>0.85</v>
          </cell>
          <cell r="M4899">
            <v>0</v>
          </cell>
          <cell r="P4899" t="str">
            <v>CHITOSE</v>
          </cell>
          <cell r="Q4899" t="str">
            <v>KULIAH</v>
          </cell>
          <cell r="R4899" t="str">
            <v>K 101 A</v>
          </cell>
        </row>
        <row r="4900">
          <cell r="A4900" t="str">
            <v>230401189662004</v>
          </cell>
          <cell r="B4900" t="str">
            <v>A243</v>
          </cell>
          <cell r="C4900" t="str">
            <v>2050201003</v>
          </cell>
          <cell r="D4900" t="str">
            <v>KURSI BESI/METAL</v>
          </cell>
          <cell r="E4900">
            <v>38351</v>
          </cell>
          <cell r="F4900">
            <v>2</v>
          </cell>
          <cell r="G4900">
            <v>19</v>
          </cell>
          <cell r="H4900">
            <v>1000</v>
          </cell>
          <cell r="I4900">
            <v>1</v>
          </cell>
          <cell r="L4900">
            <v>0.85</v>
          </cell>
          <cell r="M4900">
            <v>0</v>
          </cell>
          <cell r="Q4900" t="str">
            <v>KULIAH</v>
          </cell>
          <cell r="R4900" t="str">
            <v>K 313</v>
          </cell>
        </row>
        <row r="4901">
          <cell r="A4901" t="str">
            <v>230401189662004</v>
          </cell>
          <cell r="B4901" t="str">
            <v>A244</v>
          </cell>
          <cell r="C4901" t="str">
            <v>2050201003</v>
          </cell>
          <cell r="D4901" t="str">
            <v>KURSI BESI/METAL</v>
          </cell>
          <cell r="E4901">
            <v>38351</v>
          </cell>
          <cell r="F4901">
            <v>2</v>
          </cell>
          <cell r="G4901">
            <v>40</v>
          </cell>
          <cell r="H4901">
            <v>1000</v>
          </cell>
          <cell r="I4901">
            <v>1</v>
          </cell>
          <cell r="L4901">
            <v>0.85</v>
          </cell>
          <cell r="M4901">
            <v>0</v>
          </cell>
          <cell r="P4901" t="str">
            <v>CHITOSE</v>
          </cell>
          <cell r="Q4901" t="str">
            <v>KULIAH</v>
          </cell>
          <cell r="R4901" t="str">
            <v>K 103</v>
          </cell>
        </row>
        <row r="4902">
          <cell r="A4902" t="str">
            <v>230401189662004</v>
          </cell>
          <cell r="B4902" t="str">
            <v>A245</v>
          </cell>
          <cell r="C4902" t="str">
            <v>2050201003</v>
          </cell>
          <cell r="D4902" t="str">
            <v>KURSI BESI/METAL</v>
          </cell>
          <cell r="E4902">
            <v>38351</v>
          </cell>
          <cell r="F4902">
            <v>2</v>
          </cell>
          <cell r="G4902">
            <v>47</v>
          </cell>
          <cell r="H4902">
            <v>1000</v>
          </cell>
          <cell r="I4902">
            <v>1</v>
          </cell>
          <cell r="L4902">
            <v>0.85</v>
          </cell>
          <cell r="M4902">
            <v>0</v>
          </cell>
          <cell r="P4902" t="str">
            <v>CHITOSE</v>
          </cell>
          <cell r="Q4902" t="str">
            <v>KULIAH</v>
          </cell>
          <cell r="R4902" t="str">
            <v>K 110</v>
          </cell>
        </row>
        <row r="4903">
          <cell r="A4903" t="str">
            <v>230401189662004</v>
          </cell>
          <cell r="B4903" t="str">
            <v>A246</v>
          </cell>
          <cell r="C4903" t="str">
            <v>2050201003</v>
          </cell>
          <cell r="D4903" t="str">
            <v>KURSI BESI/METAL</v>
          </cell>
          <cell r="E4903">
            <v>38351</v>
          </cell>
          <cell r="F4903">
            <v>2</v>
          </cell>
          <cell r="G4903">
            <v>50</v>
          </cell>
          <cell r="H4903">
            <v>1000</v>
          </cell>
          <cell r="I4903">
            <v>1</v>
          </cell>
          <cell r="L4903">
            <v>0.85</v>
          </cell>
          <cell r="M4903">
            <v>0</v>
          </cell>
          <cell r="P4903" t="str">
            <v>FUTURA</v>
          </cell>
          <cell r="Q4903" t="str">
            <v>SIDANG</v>
          </cell>
          <cell r="R4903" t="str">
            <v>K 101</v>
          </cell>
        </row>
        <row r="4904">
          <cell r="A4904" t="str">
            <v>230401189662004</v>
          </cell>
          <cell r="B4904" t="str">
            <v>A247</v>
          </cell>
          <cell r="C4904" t="str">
            <v>2050201003</v>
          </cell>
          <cell r="D4904" t="str">
            <v>KURSI BESI/METAL</v>
          </cell>
          <cell r="E4904">
            <v>38351</v>
          </cell>
          <cell r="F4904">
            <v>2</v>
          </cell>
          <cell r="G4904">
            <v>53</v>
          </cell>
          <cell r="H4904">
            <v>1000</v>
          </cell>
          <cell r="I4904">
            <v>1</v>
          </cell>
          <cell r="L4904">
            <v>0.85</v>
          </cell>
          <cell r="M4904">
            <v>0</v>
          </cell>
          <cell r="Q4904" t="str">
            <v>KULIAH</v>
          </cell>
          <cell r="R4904" t="str">
            <v>K 311 B</v>
          </cell>
        </row>
        <row r="4905">
          <cell r="A4905" t="str">
            <v>230401189662004</v>
          </cell>
          <cell r="B4905" t="str">
            <v>A248</v>
          </cell>
          <cell r="C4905" t="str">
            <v>2050201003</v>
          </cell>
          <cell r="D4905" t="str">
            <v>KURSI BESI/METAL</v>
          </cell>
          <cell r="E4905">
            <v>38351</v>
          </cell>
          <cell r="F4905">
            <v>2</v>
          </cell>
          <cell r="G4905">
            <v>53</v>
          </cell>
          <cell r="H4905">
            <v>1000</v>
          </cell>
          <cell r="I4905">
            <v>1</v>
          </cell>
          <cell r="L4905">
            <v>0.85</v>
          </cell>
          <cell r="M4905">
            <v>0</v>
          </cell>
          <cell r="P4905" t="str">
            <v>CHITOSE</v>
          </cell>
          <cell r="R4905" t="str">
            <v>K 108</v>
          </cell>
        </row>
        <row r="4906">
          <cell r="A4906" t="str">
            <v>230401189662004</v>
          </cell>
          <cell r="B4906" t="str">
            <v>A249</v>
          </cell>
          <cell r="C4906" t="str">
            <v>2050201003</v>
          </cell>
          <cell r="D4906" t="str">
            <v>KURSI BESI/METAL</v>
          </cell>
          <cell r="E4906">
            <v>38351</v>
          </cell>
          <cell r="F4906">
            <v>2</v>
          </cell>
          <cell r="G4906">
            <v>59</v>
          </cell>
          <cell r="H4906">
            <v>1000</v>
          </cell>
          <cell r="I4906">
            <v>1</v>
          </cell>
          <cell r="L4906">
            <v>0.85</v>
          </cell>
          <cell r="M4906">
            <v>0</v>
          </cell>
          <cell r="Q4906" t="str">
            <v>KULIAH</v>
          </cell>
          <cell r="R4906" t="str">
            <v>K 407</v>
          </cell>
        </row>
        <row r="4907">
          <cell r="A4907" t="str">
            <v>230401189662004</v>
          </cell>
          <cell r="B4907" t="str">
            <v>A25</v>
          </cell>
          <cell r="C4907" t="str">
            <v>2050104002</v>
          </cell>
          <cell r="D4907" t="str">
            <v>LEMARI KAYU</v>
          </cell>
          <cell r="E4907">
            <v>31412</v>
          </cell>
          <cell r="F4907">
            <v>2</v>
          </cell>
          <cell r="G4907">
            <v>1</v>
          </cell>
          <cell r="H4907">
            <v>1000</v>
          </cell>
          <cell r="I4907">
            <v>1</v>
          </cell>
          <cell r="L4907">
            <v>8.9436313475982132E-2</v>
          </cell>
          <cell r="M4907">
            <v>0</v>
          </cell>
          <cell r="Q4907" t="str">
            <v>ALAT</v>
          </cell>
          <cell r="R4907" t="str">
            <v>K 219</v>
          </cell>
        </row>
        <row r="4908">
          <cell r="A4908" t="str">
            <v>230401189662004</v>
          </cell>
          <cell r="B4908" t="str">
            <v>A250</v>
          </cell>
          <cell r="C4908" t="str">
            <v>2050201003</v>
          </cell>
          <cell r="D4908" t="str">
            <v>KURSI BESI/METAL</v>
          </cell>
          <cell r="E4908">
            <v>38351</v>
          </cell>
          <cell r="F4908">
            <v>2</v>
          </cell>
          <cell r="G4908">
            <v>37</v>
          </cell>
          <cell r="H4908">
            <v>1000</v>
          </cell>
          <cell r="I4908">
            <v>1</v>
          </cell>
          <cell r="L4908">
            <v>0.85</v>
          </cell>
          <cell r="M4908">
            <v>0</v>
          </cell>
          <cell r="P4908" t="str">
            <v>CHITOSE</v>
          </cell>
          <cell r="Q4908" t="str">
            <v>KULIAH</v>
          </cell>
          <cell r="R4908" t="str">
            <v>K 104</v>
          </cell>
        </row>
        <row r="4909">
          <cell r="A4909" t="str">
            <v>230401189662004</v>
          </cell>
          <cell r="B4909" t="str">
            <v>A251</v>
          </cell>
          <cell r="C4909" t="str">
            <v>2050201003</v>
          </cell>
          <cell r="D4909" t="str">
            <v>KURSI BESI/METAL</v>
          </cell>
          <cell r="E4909">
            <v>38351</v>
          </cell>
          <cell r="F4909">
            <v>2</v>
          </cell>
          <cell r="G4909">
            <v>2</v>
          </cell>
          <cell r="H4909">
            <v>1000</v>
          </cell>
          <cell r="I4909">
            <v>1</v>
          </cell>
          <cell r="L4909">
            <v>0.85</v>
          </cell>
          <cell r="M4909">
            <v>0</v>
          </cell>
          <cell r="Q4909" t="str">
            <v>KULIAH</v>
          </cell>
          <cell r="R4909" t="str">
            <v>K 312</v>
          </cell>
        </row>
        <row r="4910">
          <cell r="A4910" t="str">
            <v>230401189662004</v>
          </cell>
          <cell r="B4910" t="str">
            <v>A252</v>
          </cell>
          <cell r="C4910" t="str">
            <v>2050201003</v>
          </cell>
          <cell r="D4910" t="str">
            <v>KURSI BESI/METAL</v>
          </cell>
          <cell r="E4910">
            <v>38351</v>
          </cell>
          <cell r="F4910">
            <v>2</v>
          </cell>
          <cell r="G4910">
            <v>1</v>
          </cell>
          <cell r="H4910">
            <v>1000</v>
          </cell>
          <cell r="I4910">
            <v>1</v>
          </cell>
          <cell r="L4910">
            <v>0.85</v>
          </cell>
          <cell r="M4910">
            <v>0</v>
          </cell>
          <cell r="R4910" t="str">
            <v>K 208</v>
          </cell>
        </row>
        <row r="4911">
          <cell r="A4911" t="str">
            <v>230401189662004</v>
          </cell>
          <cell r="B4911" t="str">
            <v>A253</v>
          </cell>
          <cell r="C4911" t="str">
            <v>2050201003</v>
          </cell>
          <cell r="D4911" t="str">
            <v>KURSI BESI/METAL</v>
          </cell>
          <cell r="E4911">
            <v>38351</v>
          </cell>
          <cell r="F4911">
            <v>2</v>
          </cell>
          <cell r="G4911">
            <v>1</v>
          </cell>
          <cell r="H4911">
            <v>1000</v>
          </cell>
          <cell r="I4911">
            <v>1</v>
          </cell>
          <cell r="L4911">
            <v>0.85</v>
          </cell>
          <cell r="M4911">
            <v>0</v>
          </cell>
          <cell r="R4911" t="str">
            <v>K 410</v>
          </cell>
        </row>
        <row r="4912">
          <cell r="A4912" t="str">
            <v>230401189662004</v>
          </cell>
          <cell r="B4912" t="str">
            <v>A254</v>
          </cell>
          <cell r="C4912" t="str">
            <v>2050201003</v>
          </cell>
          <cell r="D4912" t="str">
            <v>KURSI BESI/METAL</v>
          </cell>
          <cell r="E4912">
            <v>38351</v>
          </cell>
          <cell r="F4912">
            <v>2</v>
          </cell>
          <cell r="G4912">
            <v>1</v>
          </cell>
          <cell r="H4912">
            <v>1000</v>
          </cell>
          <cell r="I4912">
            <v>1</v>
          </cell>
          <cell r="L4912">
            <v>0.85</v>
          </cell>
          <cell r="M4912">
            <v>0</v>
          </cell>
          <cell r="P4912" t="str">
            <v>CHITOSE</v>
          </cell>
          <cell r="Q4912" t="str">
            <v>LIPAT</v>
          </cell>
          <cell r="R4912" t="str">
            <v>K 204</v>
          </cell>
        </row>
        <row r="4913">
          <cell r="A4913" t="str">
            <v>230401189662004</v>
          </cell>
          <cell r="B4913" t="str">
            <v>A255</v>
          </cell>
          <cell r="C4913" t="str">
            <v>2050201003</v>
          </cell>
          <cell r="D4913" t="str">
            <v>KURSI BESI/METAL</v>
          </cell>
          <cell r="E4913">
            <v>38351</v>
          </cell>
          <cell r="F4913">
            <v>2</v>
          </cell>
          <cell r="G4913">
            <v>1</v>
          </cell>
          <cell r="H4913">
            <v>1000</v>
          </cell>
          <cell r="I4913">
            <v>1</v>
          </cell>
          <cell r="L4913">
            <v>0.85</v>
          </cell>
          <cell r="M4913">
            <v>0</v>
          </cell>
          <cell r="P4913" t="str">
            <v>CHITOSE</v>
          </cell>
          <cell r="Q4913" t="str">
            <v>PUTAR</v>
          </cell>
          <cell r="R4913" t="str">
            <v>K 201</v>
          </cell>
        </row>
        <row r="4914">
          <cell r="A4914" t="str">
            <v>230401189662004</v>
          </cell>
          <cell r="B4914" t="str">
            <v>A256</v>
          </cell>
          <cell r="C4914" t="str">
            <v>2050201003</v>
          </cell>
          <cell r="D4914" t="str">
            <v>KURSI BESI/METAL</v>
          </cell>
          <cell r="E4914">
            <v>38351</v>
          </cell>
          <cell r="F4914">
            <v>2</v>
          </cell>
          <cell r="G4914">
            <v>20</v>
          </cell>
          <cell r="H4914">
            <v>1000</v>
          </cell>
          <cell r="I4914">
            <v>1</v>
          </cell>
          <cell r="L4914">
            <v>0.85</v>
          </cell>
          <cell r="M4914">
            <v>0</v>
          </cell>
          <cell r="P4914" t="str">
            <v>FATONY</v>
          </cell>
          <cell r="Q4914" t="str">
            <v>SIDANG</v>
          </cell>
          <cell r="R4914" t="str">
            <v>K 203</v>
          </cell>
        </row>
        <row r="4915">
          <cell r="A4915" t="str">
            <v>230401189662004</v>
          </cell>
          <cell r="B4915" t="str">
            <v>A257</v>
          </cell>
          <cell r="C4915" t="str">
            <v>2050201003</v>
          </cell>
          <cell r="D4915" t="str">
            <v>KURSI BESI/METAL</v>
          </cell>
          <cell r="E4915">
            <v>38351</v>
          </cell>
          <cell r="F4915">
            <v>2</v>
          </cell>
          <cell r="G4915">
            <v>2</v>
          </cell>
          <cell r="H4915">
            <v>1000</v>
          </cell>
          <cell r="I4915">
            <v>1</v>
          </cell>
          <cell r="L4915">
            <v>0.85</v>
          </cell>
          <cell r="M4915">
            <v>0</v>
          </cell>
          <cell r="Q4915" t="str">
            <v>1/2 BIRO</v>
          </cell>
          <cell r="R4915" t="str">
            <v>K 408</v>
          </cell>
        </row>
        <row r="4916">
          <cell r="A4916" t="str">
            <v>230401189662004</v>
          </cell>
          <cell r="B4916" t="str">
            <v>A258</v>
          </cell>
          <cell r="C4916" t="str">
            <v>2050201003</v>
          </cell>
          <cell r="D4916" t="str">
            <v>KURSI BESI/METAL</v>
          </cell>
          <cell r="E4916">
            <v>38351</v>
          </cell>
          <cell r="F4916">
            <v>2</v>
          </cell>
          <cell r="G4916">
            <v>7</v>
          </cell>
          <cell r="H4916">
            <v>1000</v>
          </cell>
          <cell r="I4916">
            <v>1</v>
          </cell>
          <cell r="L4916">
            <v>0.85</v>
          </cell>
          <cell r="M4916">
            <v>0</v>
          </cell>
          <cell r="Q4916" t="str">
            <v>HADAP</v>
          </cell>
          <cell r="R4916" t="str">
            <v>K 208</v>
          </cell>
        </row>
        <row r="4917">
          <cell r="A4917" t="str">
            <v>230401189662004</v>
          </cell>
          <cell r="B4917" t="str">
            <v>A259</v>
          </cell>
          <cell r="C4917" t="str">
            <v>2050201003</v>
          </cell>
          <cell r="D4917" t="str">
            <v>KURSI BESI/METAL</v>
          </cell>
          <cell r="E4917">
            <v>38351</v>
          </cell>
          <cell r="F4917">
            <v>2</v>
          </cell>
          <cell r="G4917">
            <v>2</v>
          </cell>
          <cell r="H4917">
            <v>1000</v>
          </cell>
          <cell r="I4917">
            <v>1</v>
          </cell>
          <cell r="L4917">
            <v>0.85</v>
          </cell>
          <cell r="M4917">
            <v>0</v>
          </cell>
          <cell r="Q4917" t="str">
            <v>LIPAT</v>
          </cell>
          <cell r="R4917" t="str">
            <v>K 304</v>
          </cell>
        </row>
        <row r="4918">
          <cell r="A4918" t="str">
            <v>230401189662004</v>
          </cell>
          <cell r="B4918" t="str">
            <v>A26</v>
          </cell>
          <cell r="C4918" t="str">
            <v>2050104002</v>
          </cell>
          <cell r="D4918" t="str">
            <v>LEMARI KAYU</v>
          </cell>
          <cell r="E4918">
            <v>31777</v>
          </cell>
          <cell r="F4918">
            <v>2</v>
          </cell>
          <cell r="G4918">
            <v>1</v>
          </cell>
          <cell r="H4918">
            <v>1000</v>
          </cell>
          <cell r="I4918">
            <v>1</v>
          </cell>
          <cell r="L4918">
            <v>9.3175947617426563E-2</v>
          </cell>
          <cell r="M4918">
            <v>0</v>
          </cell>
          <cell r="Q4918" t="str">
            <v>KACA U/ BUKU</v>
          </cell>
          <cell r="R4918" t="str">
            <v>K 217</v>
          </cell>
        </row>
        <row r="4919">
          <cell r="A4919" t="str">
            <v>230401189662004</v>
          </cell>
          <cell r="B4919" t="str">
            <v>A260</v>
          </cell>
          <cell r="C4919" t="str">
            <v>2050201003</v>
          </cell>
          <cell r="D4919" t="str">
            <v>KURSI BESI/METAL</v>
          </cell>
          <cell r="E4919">
            <v>38351</v>
          </cell>
          <cell r="F4919">
            <v>2</v>
          </cell>
          <cell r="G4919">
            <v>2</v>
          </cell>
          <cell r="H4919">
            <v>1000</v>
          </cell>
          <cell r="I4919">
            <v>1</v>
          </cell>
          <cell r="L4919">
            <v>0.85</v>
          </cell>
          <cell r="M4919">
            <v>0</v>
          </cell>
          <cell r="Q4919" t="str">
            <v>LIPAT</v>
          </cell>
          <cell r="R4919" t="str">
            <v>K 407</v>
          </cell>
        </row>
        <row r="4920">
          <cell r="A4920" t="str">
            <v>230401189662004</v>
          </cell>
          <cell r="B4920" t="str">
            <v>A261</v>
          </cell>
          <cell r="C4920" t="str">
            <v>2050201003</v>
          </cell>
          <cell r="D4920" t="str">
            <v>KURSI BESI/METAL</v>
          </cell>
          <cell r="E4920">
            <v>38351</v>
          </cell>
          <cell r="F4920">
            <v>2</v>
          </cell>
          <cell r="G4920">
            <v>2</v>
          </cell>
          <cell r="H4920">
            <v>1000</v>
          </cell>
          <cell r="I4920">
            <v>1</v>
          </cell>
          <cell r="L4920">
            <v>0.85</v>
          </cell>
          <cell r="M4920">
            <v>0</v>
          </cell>
          <cell r="Q4920" t="str">
            <v>PUTAR</v>
          </cell>
          <cell r="R4920" t="str">
            <v>K 203</v>
          </cell>
        </row>
        <row r="4921">
          <cell r="A4921" t="str">
            <v>230401189662004</v>
          </cell>
          <cell r="B4921" t="str">
            <v>A262</v>
          </cell>
          <cell r="C4921" t="str">
            <v>2050201003</v>
          </cell>
          <cell r="D4921" t="str">
            <v>KURSI BESI/METAL</v>
          </cell>
          <cell r="E4921">
            <v>38351</v>
          </cell>
          <cell r="F4921">
            <v>2</v>
          </cell>
          <cell r="G4921">
            <v>2</v>
          </cell>
          <cell r="H4921">
            <v>1000</v>
          </cell>
          <cell r="I4921">
            <v>1</v>
          </cell>
          <cell r="L4921">
            <v>0.85</v>
          </cell>
          <cell r="M4921">
            <v>0</v>
          </cell>
          <cell r="Q4921" t="str">
            <v>PUTAR</v>
          </cell>
          <cell r="R4921" t="str">
            <v>K 208</v>
          </cell>
        </row>
        <row r="4922">
          <cell r="A4922" t="str">
            <v>230401189662004</v>
          </cell>
          <cell r="B4922" t="str">
            <v>A263</v>
          </cell>
          <cell r="C4922" t="str">
            <v>2050201003</v>
          </cell>
          <cell r="D4922" t="str">
            <v>KURSI BESI/METAL</v>
          </cell>
          <cell r="E4922">
            <v>38351</v>
          </cell>
          <cell r="F4922">
            <v>2</v>
          </cell>
          <cell r="G4922">
            <v>5</v>
          </cell>
          <cell r="H4922">
            <v>1000</v>
          </cell>
          <cell r="I4922">
            <v>1</v>
          </cell>
          <cell r="L4922">
            <v>0.85</v>
          </cell>
          <cell r="M4922">
            <v>0</v>
          </cell>
          <cell r="Q4922" t="str">
            <v>LIPAT</v>
          </cell>
          <cell r="R4922" t="str">
            <v>K 409</v>
          </cell>
        </row>
        <row r="4923">
          <cell r="A4923" t="str">
            <v>230401189662004</v>
          </cell>
          <cell r="B4923" t="str">
            <v>A264</v>
          </cell>
          <cell r="C4923" t="str">
            <v>2050201003</v>
          </cell>
          <cell r="D4923" t="str">
            <v>KURSI BESI/METAL</v>
          </cell>
          <cell r="E4923">
            <v>38351</v>
          </cell>
          <cell r="F4923">
            <v>2</v>
          </cell>
          <cell r="G4923">
            <v>1</v>
          </cell>
          <cell r="H4923">
            <v>1000</v>
          </cell>
          <cell r="I4923">
            <v>1</v>
          </cell>
          <cell r="L4923">
            <v>0.85</v>
          </cell>
          <cell r="M4923">
            <v>0</v>
          </cell>
          <cell r="P4923" t="str">
            <v>FATONY</v>
          </cell>
          <cell r="Q4923" t="str">
            <v>PUTAR</v>
          </cell>
          <cell r="R4923" t="str">
            <v>K 205</v>
          </cell>
        </row>
        <row r="4924">
          <cell r="A4924" t="str">
            <v>230401189662004</v>
          </cell>
          <cell r="B4924" t="str">
            <v>A265</v>
          </cell>
          <cell r="C4924" t="str">
            <v>2050201003</v>
          </cell>
          <cell r="D4924" t="str">
            <v>KURSI BESI/METAL</v>
          </cell>
          <cell r="E4924">
            <v>38351</v>
          </cell>
          <cell r="F4924">
            <v>2</v>
          </cell>
          <cell r="G4924">
            <v>2</v>
          </cell>
          <cell r="H4924">
            <v>1000</v>
          </cell>
          <cell r="I4924">
            <v>1</v>
          </cell>
          <cell r="L4924">
            <v>0.85</v>
          </cell>
          <cell r="M4924">
            <v>0</v>
          </cell>
          <cell r="P4924" t="str">
            <v>CHITOSE</v>
          </cell>
          <cell r="Q4924" t="str">
            <v>HADAP</v>
          </cell>
          <cell r="R4924" t="str">
            <v>K 109</v>
          </cell>
        </row>
        <row r="4925">
          <cell r="A4925" t="str">
            <v>230401189662004</v>
          </cell>
          <cell r="B4925" t="str">
            <v>A266</v>
          </cell>
          <cell r="C4925" t="str">
            <v>2050201003</v>
          </cell>
          <cell r="D4925" t="str">
            <v>KURSI BESI/METAL</v>
          </cell>
          <cell r="E4925">
            <v>38351</v>
          </cell>
          <cell r="F4925">
            <v>2</v>
          </cell>
          <cell r="G4925">
            <v>5</v>
          </cell>
          <cell r="H4925">
            <v>1000</v>
          </cell>
          <cell r="I4925">
            <v>1</v>
          </cell>
          <cell r="L4925">
            <v>0.85</v>
          </cell>
          <cell r="M4925">
            <v>0</v>
          </cell>
          <cell r="P4925" t="str">
            <v>FATONY</v>
          </cell>
          <cell r="Q4925" t="str">
            <v>HADAP</v>
          </cell>
          <cell r="R4925" t="str">
            <v>K 201</v>
          </cell>
        </row>
        <row r="4926">
          <cell r="A4926" t="str">
            <v>230401189662004</v>
          </cell>
          <cell r="B4926" t="str">
            <v>A267</v>
          </cell>
          <cell r="C4926" t="str">
            <v>2050201003</v>
          </cell>
          <cell r="D4926" t="str">
            <v>KURSI BESI/METAL</v>
          </cell>
          <cell r="E4926">
            <v>38351</v>
          </cell>
          <cell r="F4926">
            <v>2</v>
          </cell>
          <cell r="G4926">
            <v>5</v>
          </cell>
          <cell r="H4926">
            <v>1000</v>
          </cell>
          <cell r="I4926">
            <v>1</v>
          </cell>
          <cell r="L4926">
            <v>0.85</v>
          </cell>
          <cell r="M4926">
            <v>0</v>
          </cell>
          <cell r="Q4926" t="str">
            <v>LIPAT</v>
          </cell>
          <cell r="R4926" t="str">
            <v>K 208</v>
          </cell>
        </row>
        <row r="4927">
          <cell r="A4927" t="str">
            <v>230401189662004</v>
          </cell>
          <cell r="B4927" t="str">
            <v>A268</v>
          </cell>
          <cell r="C4927" t="str">
            <v>2050201003</v>
          </cell>
          <cell r="D4927" t="str">
            <v>KURSI BESI/METAL</v>
          </cell>
          <cell r="E4927">
            <v>38351</v>
          </cell>
          <cell r="F4927">
            <v>2</v>
          </cell>
          <cell r="G4927">
            <v>4</v>
          </cell>
          <cell r="H4927">
            <v>1000</v>
          </cell>
          <cell r="I4927">
            <v>2</v>
          </cell>
          <cell r="L4927">
            <v>0.68</v>
          </cell>
          <cell r="M4927">
            <v>0</v>
          </cell>
          <cell r="Q4927" t="str">
            <v>BULAT U/ PRAKTEK</v>
          </cell>
          <cell r="R4927" t="str">
            <v>K 407</v>
          </cell>
        </row>
        <row r="4928">
          <cell r="A4928" t="str">
            <v>230401189662004</v>
          </cell>
          <cell r="B4928" t="str">
            <v>A269</v>
          </cell>
          <cell r="C4928" t="str">
            <v>2050201003</v>
          </cell>
          <cell r="D4928" t="str">
            <v>KURSI BESI/METAL</v>
          </cell>
          <cell r="E4928">
            <v>38351</v>
          </cell>
          <cell r="F4928">
            <v>2</v>
          </cell>
          <cell r="G4928">
            <v>4</v>
          </cell>
          <cell r="H4928">
            <v>1000</v>
          </cell>
          <cell r="I4928">
            <v>1</v>
          </cell>
          <cell r="L4928">
            <v>0.85</v>
          </cell>
          <cell r="M4928">
            <v>0</v>
          </cell>
          <cell r="Q4928" t="str">
            <v>HADAP</v>
          </cell>
          <cell r="R4928" t="str">
            <v>K 208</v>
          </cell>
        </row>
        <row r="4929">
          <cell r="A4929" t="str">
            <v>230401189662004</v>
          </cell>
          <cell r="B4929" t="str">
            <v>A27</v>
          </cell>
          <cell r="C4929" t="str">
            <v>2050104002</v>
          </cell>
          <cell r="D4929" t="str">
            <v>LEMARI KAYU</v>
          </cell>
          <cell r="E4929">
            <v>32508</v>
          </cell>
          <cell r="F4929">
            <v>2</v>
          </cell>
          <cell r="G4929">
            <v>1</v>
          </cell>
          <cell r="H4929">
            <v>1000</v>
          </cell>
          <cell r="I4929">
            <v>1</v>
          </cell>
          <cell r="L4929">
            <v>0.10183098282982814</v>
          </cell>
          <cell r="M4929">
            <v>0</v>
          </cell>
          <cell r="Q4929" t="str">
            <v>BUKU</v>
          </cell>
          <cell r="R4929" t="str">
            <v>K 205 C</v>
          </cell>
        </row>
        <row r="4930">
          <cell r="A4930" t="str">
            <v>230401189662004</v>
          </cell>
          <cell r="B4930" t="str">
            <v>A270</v>
          </cell>
          <cell r="C4930" t="str">
            <v>2050201003</v>
          </cell>
          <cell r="D4930" t="str">
            <v>KURSI BESI/METAL</v>
          </cell>
          <cell r="E4930">
            <v>38351</v>
          </cell>
          <cell r="F4930">
            <v>2</v>
          </cell>
          <cell r="G4930">
            <v>3</v>
          </cell>
          <cell r="H4930">
            <v>1000</v>
          </cell>
          <cell r="I4930">
            <v>1</v>
          </cell>
          <cell r="L4930">
            <v>0.85</v>
          </cell>
          <cell r="M4930">
            <v>0</v>
          </cell>
          <cell r="P4930" t="str">
            <v>CHITOSE</v>
          </cell>
          <cell r="Q4930" t="str">
            <v>HADAP</v>
          </cell>
          <cell r="R4930" t="str">
            <v>K 215</v>
          </cell>
        </row>
        <row r="4931">
          <cell r="A4931" t="str">
            <v>230401189662004</v>
          </cell>
          <cell r="B4931" t="str">
            <v>A271</v>
          </cell>
          <cell r="C4931" t="str">
            <v>2050201003</v>
          </cell>
          <cell r="D4931" t="str">
            <v>KURSI BESI/METAL</v>
          </cell>
          <cell r="E4931">
            <v>38351</v>
          </cell>
          <cell r="F4931">
            <v>2</v>
          </cell>
          <cell r="G4931">
            <v>2</v>
          </cell>
          <cell r="H4931">
            <v>1000</v>
          </cell>
          <cell r="I4931">
            <v>2</v>
          </cell>
          <cell r="L4931">
            <v>0.68</v>
          </cell>
          <cell r="M4931">
            <v>0</v>
          </cell>
          <cell r="Q4931" t="str">
            <v>RODA</v>
          </cell>
          <cell r="R4931" t="str">
            <v>K 409</v>
          </cell>
        </row>
        <row r="4932">
          <cell r="A4932" t="str">
            <v>230401189662004</v>
          </cell>
          <cell r="B4932" t="str">
            <v>A272</v>
          </cell>
          <cell r="C4932" t="str">
            <v>2050201003</v>
          </cell>
          <cell r="D4932" t="str">
            <v>KURSI BESI/METAL</v>
          </cell>
          <cell r="E4932">
            <v>38351</v>
          </cell>
          <cell r="F4932">
            <v>2</v>
          </cell>
          <cell r="G4932">
            <v>2</v>
          </cell>
          <cell r="H4932">
            <v>1000</v>
          </cell>
          <cell r="I4932">
            <v>1</v>
          </cell>
          <cell r="L4932">
            <v>0.85</v>
          </cell>
          <cell r="M4932">
            <v>0</v>
          </cell>
          <cell r="P4932" t="str">
            <v>FATONY</v>
          </cell>
          <cell r="Q4932" t="str">
            <v>LIPAT</v>
          </cell>
          <cell r="R4932" t="str">
            <v>K 215</v>
          </cell>
        </row>
        <row r="4933">
          <cell r="A4933" t="str">
            <v>230401189662004</v>
          </cell>
          <cell r="B4933" t="str">
            <v>A273</v>
          </cell>
          <cell r="C4933" t="str">
            <v>2050201003</v>
          </cell>
          <cell r="D4933" t="str">
            <v>KURSI BESI/METAL</v>
          </cell>
          <cell r="E4933">
            <v>31412</v>
          </cell>
          <cell r="F4933">
            <v>2</v>
          </cell>
          <cell r="G4933">
            <v>7</v>
          </cell>
          <cell r="H4933">
            <v>1000</v>
          </cell>
          <cell r="I4933">
            <v>1</v>
          </cell>
          <cell r="L4933">
            <v>8.9436313475982132E-2</v>
          </cell>
          <cell r="M4933">
            <v>0</v>
          </cell>
          <cell r="Q4933" t="str">
            <v>LIPAT</v>
          </cell>
          <cell r="R4933" t="str">
            <v>K 216</v>
          </cell>
        </row>
        <row r="4934">
          <cell r="A4934" t="str">
            <v>230401189662004</v>
          </cell>
          <cell r="B4934" t="str">
            <v>A274</v>
          </cell>
          <cell r="C4934" t="str">
            <v>2050201003</v>
          </cell>
          <cell r="D4934" t="str">
            <v>KURSI BESI/METAL</v>
          </cell>
          <cell r="E4934">
            <v>31412</v>
          </cell>
          <cell r="F4934">
            <v>2</v>
          </cell>
          <cell r="G4934">
            <v>1</v>
          </cell>
          <cell r="H4934">
            <v>1000</v>
          </cell>
          <cell r="I4934">
            <v>1</v>
          </cell>
          <cell r="L4934">
            <v>8.9436313475982132E-2</v>
          </cell>
          <cell r="M4934">
            <v>0</v>
          </cell>
          <cell r="Q4934" t="str">
            <v>KOMPUTER</v>
          </cell>
          <cell r="R4934" t="str">
            <v>K 205 A</v>
          </cell>
        </row>
        <row r="4935">
          <cell r="A4935" t="str">
            <v>230401189662004</v>
          </cell>
          <cell r="B4935" t="str">
            <v>A275</v>
          </cell>
          <cell r="C4935" t="str">
            <v>2050201003</v>
          </cell>
          <cell r="D4935" t="str">
            <v>KURSI BESI/METAL</v>
          </cell>
          <cell r="E4935">
            <v>31777</v>
          </cell>
          <cell r="F4935">
            <v>2</v>
          </cell>
          <cell r="G4935">
            <v>4</v>
          </cell>
          <cell r="H4935">
            <v>1000</v>
          </cell>
          <cell r="I4935">
            <v>1</v>
          </cell>
          <cell r="L4935">
            <v>9.3175947617426563E-2</v>
          </cell>
          <cell r="M4935">
            <v>0</v>
          </cell>
          <cell r="P4935" t="str">
            <v>FATONY</v>
          </cell>
          <cell r="Q4935" t="str">
            <v>SIDANG</v>
          </cell>
          <cell r="R4935" t="str">
            <v>K 216</v>
          </cell>
        </row>
        <row r="4936">
          <cell r="A4936" t="str">
            <v>230401189662004</v>
          </cell>
          <cell r="B4936" t="str">
            <v>A276</v>
          </cell>
          <cell r="C4936" t="str">
            <v>2050201003</v>
          </cell>
          <cell r="D4936" t="str">
            <v>KURSI BESI/METAL</v>
          </cell>
          <cell r="E4936">
            <v>32508</v>
          </cell>
          <cell r="F4936">
            <v>2</v>
          </cell>
          <cell r="G4936">
            <v>2</v>
          </cell>
          <cell r="H4936">
            <v>1000</v>
          </cell>
          <cell r="I4936">
            <v>1</v>
          </cell>
          <cell r="L4936">
            <v>0.10183098282982814</v>
          </cell>
          <cell r="M4936">
            <v>0</v>
          </cell>
          <cell r="P4936" t="str">
            <v>CHITOSE</v>
          </cell>
          <cell r="Q4936" t="str">
            <v>BIRO</v>
          </cell>
          <cell r="R4936" t="str">
            <v>K 216</v>
          </cell>
        </row>
        <row r="4937">
          <cell r="A4937" t="str">
            <v>230401189662004</v>
          </cell>
          <cell r="B4937" t="str">
            <v>A277</v>
          </cell>
          <cell r="C4937" t="str">
            <v>2050201003</v>
          </cell>
          <cell r="D4937" t="str">
            <v>KURSI BESI/METAL</v>
          </cell>
          <cell r="E4937">
            <v>32508</v>
          </cell>
          <cell r="F4937">
            <v>2</v>
          </cell>
          <cell r="G4937">
            <v>5</v>
          </cell>
          <cell r="H4937">
            <v>1000</v>
          </cell>
          <cell r="I4937">
            <v>3</v>
          </cell>
          <cell r="L4937">
            <v>0</v>
          </cell>
          <cell r="M4937">
            <v>0</v>
          </cell>
          <cell r="P4937" t="str">
            <v>FATONY</v>
          </cell>
          <cell r="Q4937" t="str">
            <v>BIRO</v>
          </cell>
          <cell r="R4937" t="str">
            <v>K 219</v>
          </cell>
        </row>
        <row r="4938">
          <cell r="A4938" t="str">
            <v>230401189662004</v>
          </cell>
          <cell r="B4938" t="str">
            <v>A278</v>
          </cell>
          <cell r="C4938" t="str">
            <v>2050201003</v>
          </cell>
          <cell r="D4938" t="str">
            <v>KURSI BESI/METAL</v>
          </cell>
          <cell r="E4938">
            <v>32508</v>
          </cell>
          <cell r="F4938">
            <v>2</v>
          </cell>
          <cell r="G4938">
            <v>4</v>
          </cell>
          <cell r="H4938">
            <v>1000</v>
          </cell>
          <cell r="I4938">
            <v>1</v>
          </cell>
          <cell r="L4938">
            <v>0.10183098282982814</v>
          </cell>
          <cell r="M4938">
            <v>0</v>
          </cell>
          <cell r="P4938" t="str">
            <v>FATONY</v>
          </cell>
          <cell r="Q4938" t="str">
            <v>HADAP</v>
          </cell>
          <cell r="R4938" t="str">
            <v>K 202</v>
          </cell>
        </row>
        <row r="4939">
          <cell r="A4939" t="str">
            <v>230401189662004</v>
          </cell>
          <cell r="B4939" t="str">
            <v>A279</v>
          </cell>
          <cell r="C4939" t="str">
            <v>2050201003</v>
          </cell>
          <cell r="D4939" t="str">
            <v>KURSI BESI/METAL</v>
          </cell>
          <cell r="E4939">
            <v>32508</v>
          </cell>
          <cell r="F4939">
            <v>2</v>
          </cell>
          <cell r="G4939">
            <v>1</v>
          </cell>
          <cell r="H4939">
            <v>1000</v>
          </cell>
          <cell r="I4939">
            <v>1</v>
          </cell>
          <cell r="L4939">
            <v>0.10183098282982814</v>
          </cell>
          <cell r="M4939">
            <v>0</v>
          </cell>
          <cell r="Q4939" t="str">
            <v>KURSI TAMU</v>
          </cell>
          <cell r="R4939" t="str">
            <v>K 204</v>
          </cell>
        </row>
        <row r="4940">
          <cell r="A4940" t="str">
            <v>230401189662004</v>
          </cell>
          <cell r="B4940" t="str">
            <v>A28</v>
          </cell>
          <cell r="C4940" t="str">
            <v>2050104002</v>
          </cell>
          <cell r="D4940" t="str">
            <v>LEMARI KAYU</v>
          </cell>
          <cell r="E4940">
            <v>32508</v>
          </cell>
          <cell r="F4940">
            <v>2</v>
          </cell>
          <cell r="G4940">
            <v>1</v>
          </cell>
          <cell r="H4940">
            <v>1000</v>
          </cell>
          <cell r="I4940">
            <v>1</v>
          </cell>
          <cell r="L4940">
            <v>0.10183098282982814</v>
          </cell>
          <cell r="M4940">
            <v>0</v>
          </cell>
          <cell r="Q4940" t="str">
            <v>BUKU</v>
          </cell>
          <cell r="R4940" t="str">
            <v>K 205 B</v>
          </cell>
        </row>
        <row r="4941">
          <cell r="A4941" t="str">
            <v>230401189662004</v>
          </cell>
          <cell r="B4941" t="str">
            <v>A280</v>
          </cell>
          <cell r="C4941" t="str">
            <v>2050201003</v>
          </cell>
          <cell r="D4941" t="str">
            <v>KURSI BESI/METAL</v>
          </cell>
          <cell r="E4941">
            <v>32508</v>
          </cell>
          <cell r="F4941">
            <v>2</v>
          </cell>
          <cell r="G4941">
            <v>1</v>
          </cell>
          <cell r="H4941">
            <v>1000</v>
          </cell>
          <cell r="I4941">
            <v>1</v>
          </cell>
          <cell r="L4941">
            <v>0.10183098282982814</v>
          </cell>
          <cell r="M4941">
            <v>0</v>
          </cell>
          <cell r="P4941" t="str">
            <v>FATONY</v>
          </cell>
          <cell r="Q4941" t="str">
            <v>BIRO</v>
          </cell>
          <cell r="R4941" t="str">
            <v>K 204</v>
          </cell>
        </row>
        <row r="4942">
          <cell r="A4942" t="str">
            <v>230401189662004</v>
          </cell>
          <cell r="B4942" t="str">
            <v>A281</v>
          </cell>
          <cell r="C4942" t="str">
            <v>2050201003</v>
          </cell>
          <cell r="D4942" t="str">
            <v>KURSI BESI/METAL</v>
          </cell>
          <cell r="E4942">
            <v>32508</v>
          </cell>
          <cell r="F4942">
            <v>2</v>
          </cell>
          <cell r="G4942">
            <v>1</v>
          </cell>
          <cell r="H4942">
            <v>1000</v>
          </cell>
          <cell r="I4942">
            <v>1</v>
          </cell>
          <cell r="L4942">
            <v>0.10183098282982814</v>
          </cell>
          <cell r="M4942">
            <v>0</v>
          </cell>
          <cell r="P4942" t="str">
            <v>FATONY</v>
          </cell>
          <cell r="Q4942" t="str">
            <v>BIRO</v>
          </cell>
          <cell r="R4942" t="str">
            <v>K 205 C</v>
          </cell>
        </row>
        <row r="4943">
          <cell r="A4943" t="str">
            <v>230401189662004</v>
          </cell>
          <cell r="B4943" t="str">
            <v>A282</v>
          </cell>
          <cell r="C4943" t="str">
            <v>2050201003</v>
          </cell>
          <cell r="D4943" t="str">
            <v>KURSI BESI/METAL</v>
          </cell>
          <cell r="E4943">
            <v>32508</v>
          </cell>
          <cell r="F4943">
            <v>2</v>
          </cell>
          <cell r="G4943">
            <v>1</v>
          </cell>
          <cell r="H4943">
            <v>1000</v>
          </cell>
          <cell r="I4943">
            <v>1</v>
          </cell>
          <cell r="L4943">
            <v>0.10183098282982814</v>
          </cell>
          <cell r="M4943">
            <v>0</v>
          </cell>
          <cell r="P4943" t="str">
            <v>TIKBLOK</v>
          </cell>
          <cell r="Q4943" t="str">
            <v>KOMPUTER</v>
          </cell>
          <cell r="R4943" t="str">
            <v>K 205 B</v>
          </cell>
        </row>
        <row r="4944">
          <cell r="A4944" t="str">
            <v>230401189662004</v>
          </cell>
          <cell r="B4944" t="str">
            <v>A283</v>
          </cell>
          <cell r="C4944" t="str">
            <v>2050201003</v>
          </cell>
          <cell r="D4944" t="str">
            <v>KURSI BESI/METAL</v>
          </cell>
          <cell r="E4944">
            <v>32508</v>
          </cell>
          <cell r="F4944">
            <v>2</v>
          </cell>
          <cell r="G4944">
            <v>1</v>
          </cell>
          <cell r="H4944">
            <v>1000</v>
          </cell>
          <cell r="I4944">
            <v>1</v>
          </cell>
          <cell r="L4944">
            <v>0.10183098282982814</v>
          </cell>
          <cell r="M4944">
            <v>0</v>
          </cell>
          <cell r="P4944" t="str">
            <v>FATONY</v>
          </cell>
          <cell r="Q4944" t="str">
            <v>HADAP</v>
          </cell>
          <cell r="R4944" t="str">
            <v>K 205 A</v>
          </cell>
        </row>
        <row r="4945">
          <cell r="A4945" t="str">
            <v>230401189662004</v>
          </cell>
          <cell r="B4945" t="str">
            <v>A284</v>
          </cell>
          <cell r="C4945" t="str">
            <v>2050201003</v>
          </cell>
          <cell r="D4945" t="str">
            <v>KURSI BESI/METAL</v>
          </cell>
          <cell r="E4945">
            <v>32508</v>
          </cell>
          <cell r="F4945">
            <v>2</v>
          </cell>
          <cell r="G4945">
            <v>1</v>
          </cell>
          <cell r="H4945">
            <v>1000</v>
          </cell>
          <cell r="I4945">
            <v>1</v>
          </cell>
          <cell r="L4945">
            <v>0.10183098282982814</v>
          </cell>
          <cell r="M4945">
            <v>0</v>
          </cell>
          <cell r="P4945" t="str">
            <v>FATONY</v>
          </cell>
          <cell r="Q4945" t="str">
            <v>HADAP</v>
          </cell>
          <cell r="R4945" t="str">
            <v>K 205 B</v>
          </cell>
        </row>
        <row r="4946">
          <cell r="A4946" t="str">
            <v>230401189662004</v>
          </cell>
          <cell r="B4946" t="str">
            <v>A285</v>
          </cell>
          <cell r="C4946" t="str">
            <v>2050201003</v>
          </cell>
          <cell r="D4946" t="str">
            <v>KURSI BESI/METAL</v>
          </cell>
          <cell r="E4946">
            <v>32508</v>
          </cell>
          <cell r="F4946">
            <v>2</v>
          </cell>
          <cell r="G4946">
            <v>1</v>
          </cell>
          <cell r="H4946">
            <v>1000</v>
          </cell>
          <cell r="I4946">
            <v>1</v>
          </cell>
          <cell r="L4946">
            <v>0.10183098282982814</v>
          </cell>
          <cell r="M4946">
            <v>0</v>
          </cell>
          <cell r="Q4946" t="str">
            <v>PUTAR</v>
          </cell>
          <cell r="R4946" t="str">
            <v>K 205 B</v>
          </cell>
        </row>
        <row r="4947">
          <cell r="A4947" t="str">
            <v>230401189662004</v>
          </cell>
          <cell r="B4947" t="str">
            <v>A286</v>
          </cell>
          <cell r="C4947" t="str">
            <v>2050201003</v>
          </cell>
          <cell r="D4947" t="str">
            <v>KURSI BESI/METAL</v>
          </cell>
          <cell r="E4947">
            <v>32873</v>
          </cell>
          <cell r="F4947">
            <v>2</v>
          </cell>
          <cell r="G4947">
            <v>1</v>
          </cell>
          <cell r="H4947">
            <v>1000</v>
          </cell>
          <cell r="I4947">
            <v>1</v>
          </cell>
          <cell r="L4947">
            <v>0.10688240707200558</v>
          </cell>
          <cell r="M4947">
            <v>0</v>
          </cell>
          <cell r="P4947" t="str">
            <v>CHITOSE</v>
          </cell>
          <cell r="Q4947" t="str">
            <v>LIPAT</v>
          </cell>
          <cell r="R4947" t="str">
            <v>K 214</v>
          </cell>
        </row>
        <row r="4948">
          <cell r="A4948" t="str">
            <v>230401189662004</v>
          </cell>
          <cell r="B4948" t="str">
            <v>A287</v>
          </cell>
          <cell r="C4948" t="str">
            <v>2050201003</v>
          </cell>
          <cell r="D4948" t="str">
            <v>KURSI BESI/METAL</v>
          </cell>
          <cell r="E4948">
            <v>35795</v>
          </cell>
          <cell r="F4948">
            <v>2</v>
          </cell>
          <cell r="G4948">
            <v>11</v>
          </cell>
          <cell r="H4948">
            <v>1000</v>
          </cell>
          <cell r="I4948">
            <v>1</v>
          </cell>
          <cell r="L4948">
            <v>0.18591258110782785</v>
          </cell>
          <cell r="M4948">
            <v>0</v>
          </cell>
          <cell r="P4948" t="str">
            <v>FATONY</v>
          </cell>
          <cell r="Q4948" t="str">
            <v>PUTAR</v>
          </cell>
          <cell r="R4948" t="str">
            <v>K 206</v>
          </cell>
        </row>
        <row r="4949">
          <cell r="A4949" t="str">
            <v>230401189662004</v>
          </cell>
          <cell r="B4949" t="str">
            <v>A288</v>
          </cell>
          <cell r="C4949" t="str">
            <v>2050201003</v>
          </cell>
          <cell r="D4949" t="str">
            <v>KURSI BESI/METAL</v>
          </cell>
          <cell r="E4949">
            <v>35795</v>
          </cell>
          <cell r="F4949">
            <v>2</v>
          </cell>
          <cell r="G4949">
            <v>6</v>
          </cell>
          <cell r="H4949">
            <v>1000</v>
          </cell>
          <cell r="I4949">
            <v>1</v>
          </cell>
          <cell r="L4949">
            <v>0.18591258110782785</v>
          </cell>
          <cell r="M4949">
            <v>0</v>
          </cell>
          <cell r="Q4949" t="str">
            <v>PUTAR</v>
          </cell>
          <cell r="R4949" t="str">
            <v>K 207</v>
          </cell>
        </row>
        <row r="4950">
          <cell r="A4950" t="str">
            <v>230401189662004</v>
          </cell>
          <cell r="B4950" t="str">
            <v>A289</v>
          </cell>
          <cell r="C4950" t="str">
            <v>2050201003</v>
          </cell>
          <cell r="D4950" t="str">
            <v>KURSI BESI/METAL</v>
          </cell>
          <cell r="E4950">
            <v>35795</v>
          </cell>
          <cell r="F4950">
            <v>2</v>
          </cell>
          <cell r="G4950">
            <v>16</v>
          </cell>
          <cell r="H4950">
            <v>1000</v>
          </cell>
          <cell r="I4950">
            <v>1</v>
          </cell>
          <cell r="L4950">
            <v>0.18591258110782785</v>
          </cell>
          <cell r="M4950">
            <v>0</v>
          </cell>
          <cell r="P4950" t="str">
            <v>CHITOSE</v>
          </cell>
          <cell r="Q4950" t="str">
            <v>KERJA</v>
          </cell>
          <cell r="R4950" t="str">
            <v>K 207</v>
          </cell>
        </row>
        <row r="4951">
          <cell r="A4951" t="str">
            <v>230401189662004</v>
          </cell>
          <cell r="B4951" t="str">
            <v>A29</v>
          </cell>
          <cell r="C4951" t="str">
            <v>2050104002</v>
          </cell>
          <cell r="D4951" t="str">
            <v>LEMARI KAYU</v>
          </cell>
          <cell r="E4951">
            <v>32508</v>
          </cell>
          <cell r="F4951">
            <v>2</v>
          </cell>
          <cell r="G4951">
            <v>1</v>
          </cell>
          <cell r="H4951">
            <v>1000</v>
          </cell>
          <cell r="I4951">
            <v>1</v>
          </cell>
          <cell r="L4951">
            <v>0.10183098282982814</v>
          </cell>
          <cell r="M4951">
            <v>0</v>
          </cell>
          <cell r="R4951" t="str">
            <v>K 205 A</v>
          </cell>
        </row>
        <row r="4952">
          <cell r="A4952" t="str">
            <v>230401189662004</v>
          </cell>
          <cell r="B4952" t="str">
            <v>A290</v>
          </cell>
          <cell r="C4952" t="str">
            <v>2050201003</v>
          </cell>
          <cell r="D4952" t="str">
            <v>KURSI BESI/METAL</v>
          </cell>
          <cell r="E4952">
            <v>36160</v>
          </cell>
          <cell r="F4952">
            <v>2</v>
          </cell>
          <cell r="G4952">
            <v>6</v>
          </cell>
          <cell r="H4952">
            <v>1000</v>
          </cell>
          <cell r="I4952">
            <v>1</v>
          </cell>
          <cell r="L4952">
            <v>0.20683362773200936</v>
          </cell>
          <cell r="M4952">
            <v>0</v>
          </cell>
          <cell r="P4952" t="str">
            <v>FATONY</v>
          </cell>
          <cell r="Q4952" t="str">
            <v>PUTAR</v>
          </cell>
          <cell r="R4952" t="str">
            <v>K 214</v>
          </cell>
        </row>
        <row r="4953">
          <cell r="A4953" t="str">
            <v>230401189662004</v>
          </cell>
          <cell r="B4953" t="str">
            <v>A291</v>
          </cell>
          <cell r="C4953" t="str">
            <v>2050201003</v>
          </cell>
          <cell r="D4953" t="str">
            <v>KURSI BESI/METAL</v>
          </cell>
          <cell r="E4953">
            <v>36160</v>
          </cell>
          <cell r="F4953">
            <v>2</v>
          </cell>
          <cell r="G4953">
            <v>1</v>
          </cell>
          <cell r="H4953">
            <v>1000</v>
          </cell>
          <cell r="I4953">
            <v>1</v>
          </cell>
          <cell r="L4953">
            <v>0.20683362773200936</v>
          </cell>
          <cell r="M4953">
            <v>0</v>
          </cell>
          <cell r="P4953" t="str">
            <v>FATONY</v>
          </cell>
          <cell r="Q4953" t="str">
            <v>BIRO</v>
          </cell>
          <cell r="R4953" t="str">
            <v>K 215</v>
          </cell>
        </row>
        <row r="4954">
          <cell r="A4954" t="str">
            <v>230401189662004</v>
          </cell>
          <cell r="B4954" t="str">
            <v>A292</v>
          </cell>
          <cell r="C4954" t="str">
            <v>2050201003</v>
          </cell>
          <cell r="D4954" t="str">
            <v>KURSI BESI/METAL</v>
          </cell>
          <cell r="E4954">
            <v>36160</v>
          </cell>
          <cell r="F4954">
            <v>2</v>
          </cell>
          <cell r="G4954">
            <v>1</v>
          </cell>
          <cell r="H4954">
            <v>1000</v>
          </cell>
          <cell r="I4954">
            <v>1</v>
          </cell>
          <cell r="L4954">
            <v>0.20683362773200936</v>
          </cell>
          <cell r="M4954">
            <v>0</v>
          </cell>
          <cell r="P4954" t="str">
            <v>FATONY</v>
          </cell>
          <cell r="Q4954" t="str">
            <v>HADAP</v>
          </cell>
          <cell r="R4954" t="str">
            <v>K 205 C</v>
          </cell>
        </row>
        <row r="4955">
          <cell r="A4955" t="str">
            <v>230401189662004</v>
          </cell>
          <cell r="B4955" t="str">
            <v>A293</v>
          </cell>
          <cell r="C4955" t="str">
            <v>2050201003</v>
          </cell>
          <cell r="D4955" t="str">
            <v>KURSI BESI/METAL</v>
          </cell>
          <cell r="E4955">
            <v>36160</v>
          </cell>
          <cell r="F4955">
            <v>2</v>
          </cell>
          <cell r="G4955">
            <v>1</v>
          </cell>
          <cell r="H4955">
            <v>1000</v>
          </cell>
          <cell r="I4955">
            <v>1</v>
          </cell>
          <cell r="L4955">
            <v>0.20683362773200936</v>
          </cell>
          <cell r="M4955">
            <v>0</v>
          </cell>
          <cell r="P4955" t="str">
            <v>FATONY</v>
          </cell>
          <cell r="Q4955" t="str">
            <v>PUTAR</v>
          </cell>
          <cell r="R4955" t="str">
            <v>K 205 C</v>
          </cell>
        </row>
        <row r="4956">
          <cell r="A4956" t="str">
            <v>230401189662004</v>
          </cell>
          <cell r="B4956" t="str">
            <v>A294</v>
          </cell>
          <cell r="C4956" t="str">
            <v>2050201003</v>
          </cell>
          <cell r="D4956" t="str">
            <v>KURSI BESI/METAL</v>
          </cell>
          <cell r="E4956">
            <v>36160</v>
          </cell>
          <cell r="F4956">
            <v>2</v>
          </cell>
          <cell r="G4956">
            <v>4</v>
          </cell>
          <cell r="H4956">
            <v>1000</v>
          </cell>
          <cell r="I4956">
            <v>1</v>
          </cell>
          <cell r="L4956">
            <v>0.20683362773200936</v>
          </cell>
          <cell r="M4956">
            <v>0</v>
          </cell>
          <cell r="P4956" t="str">
            <v>FATONY</v>
          </cell>
          <cell r="Q4956" t="str">
            <v>PUTAR</v>
          </cell>
          <cell r="R4956" t="str">
            <v>K 202</v>
          </cell>
        </row>
        <row r="4957">
          <cell r="A4957" t="str">
            <v>230401189662004</v>
          </cell>
          <cell r="B4957" t="str">
            <v>A295</v>
          </cell>
          <cell r="C4957" t="str">
            <v>2050201003</v>
          </cell>
          <cell r="D4957" t="str">
            <v>KURSI BESI/METAL</v>
          </cell>
          <cell r="E4957">
            <v>36525</v>
          </cell>
          <cell r="F4957">
            <v>2</v>
          </cell>
          <cell r="G4957">
            <v>1</v>
          </cell>
          <cell r="H4957">
            <v>1000</v>
          </cell>
          <cell r="I4957">
            <v>1</v>
          </cell>
          <cell r="L4957">
            <v>0.2339294261567903</v>
          </cell>
          <cell r="M4957">
            <v>0</v>
          </cell>
          <cell r="Q4957" t="str">
            <v>PUTAR</v>
          </cell>
          <cell r="R4957" t="str">
            <v>K 215</v>
          </cell>
        </row>
        <row r="4958">
          <cell r="A4958" t="str">
            <v>230401189662004</v>
          </cell>
          <cell r="B4958" t="str">
            <v>A296</v>
          </cell>
          <cell r="C4958" t="str">
            <v>2050201003</v>
          </cell>
          <cell r="D4958" t="str">
            <v>KURSI BESI/METAL</v>
          </cell>
          <cell r="E4958">
            <v>36525</v>
          </cell>
          <cell r="F4958">
            <v>2</v>
          </cell>
          <cell r="G4958">
            <v>1</v>
          </cell>
          <cell r="H4958">
            <v>1000</v>
          </cell>
          <cell r="I4958">
            <v>1</v>
          </cell>
          <cell r="L4958">
            <v>0.2339294261567903</v>
          </cell>
          <cell r="M4958">
            <v>0</v>
          </cell>
          <cell r="P4958" t="str">
            <v>FATONY</v>
          </cell>
          <cell r="Q4958" t="str">
            <v>BIRO</v>
          </cell>
          <cell r="R4958" t="str">
            <v>K 205 A</v>
          </cell>
        </row>
        <row r="4959">
          <cell r="A4959" t="str">
            <v>230401189662004</v>
          </cell>
          <cell r="B4959" t="str">
            <v>A297</v>
          </cell>
          <cell r="C4959" t="str">
            <v>2050201003</v>
          </cell>
          <cell r="D4959" t="str">
            <v>KURSI BESI/METAL</v>
          </cell>
          <cell r="E4959">
            <v>36525</v>
          </cell>
          <cell r="F4959">
            <v>2</v>
          </cell>
          <cell r="G4959">
            <v>2</v>
          </cell>
          <cell r="H4959">
            <v>1000</v>
          </cell>
          <cell r="I4959">
            <v>1</v>
          </cell>
          <cell r="L4959">
            <v>0.2339294261567903</v>
          </cell>
          <cell r="M4959">
            <v>0</v>
          </cell>
          <cell r="P4959" t="str">
            <v>FATONY</v>
          </cell>
          <cell r="Q4959" t="str">
            <v>PUTAR</v>
          </cell>
          <cell r="R4959" t="str">
            <v>K 202</v>
          </cell>
        </row>
        <row r="4960">
          <cell r="A4960" t="str">
            <v>230401189662004</v>
          </cell>
          <cell r="B4960" t="str">
            <v>A298</v>
          </cell>
          <cell r="C4960" t="str">
            <v>2050201003</v>
          </cell>
          <cell r="D4960" t="str">
            <v>KURSI BESI/METAL</v>
          </cell>
          <cell r="E4960">
            <v>36891</v>
          </cell>
          <cell r="F4960">
            <v>2</v>
          </cell>
          <cell r="G4960">
            <v>1</v>
          </cell>
          <cell r="H4960">
            <v>1000</v>
          </cell>
          <cell r="I4960">
            <v>1</v>
          </cell>
          <cell r="L4960">
            <v>0.27059452088345992</v>
          </cell>
          <cell r="M4960">
            <v>0</v>
          </cell>
          <cell r="P4960" t="str">
            <v>FATONY</v>
          </cell>
          <cell r="Q4960" t="str">
            <v>BIRO</v>
          </cell>
          <cell r="R4960" t="str">
            <v>K 214</v>
          </cell>
        </row>
        <row r="4961">
          <cell r="A4961" t="str">
            <v>230401189662004</v>
          </cell>
          <cell r="B4961" t="str">
            <v>A299</v>
          </cell>
          <cell r="C4961" t="str">
            <v>2050201003</v>
          </cell>
          <cell r="D4961" t="str">
            <v>KURSI BESI/METAL</v>
          </cell>
          <cell r="E4961">
            <v>36891</v>
          </cell>
          <cell r="F4961">
            <v>2</v>
          </cell>
          <cell r="G4961">
            <v>22</v>
          </cell>
          <cell r="H4961">
            <v>1000</v>
          </cell>
          <cell r="I4961">
            <v>1</v>
          </cell>
          <cell r="L4961">
            <v>0.27059452088345992</v>
          </cell>
          <cell r="M4961">
            <v>0</v>
          </cell>
          <cell r="P4961" t="str">
            <v>CHITOSE</v>
          </cell>
          <cell r="Q4961" t="str">
            <v>LIPAT</v>
          </cell>
          <cell r="R4961" t="str">
            <v>K 215</v>
          </cell>
        </row>
        <row r="4962">
          <cell r="A4962" t="str">
            <v>230401189662004</v>
          </cell>
          <cell r="B4962" t="str">
            <v>A3</v>
          </cell>
          <cell r="C4962" t="str">
            <v>2050101002</v>
          </cell>
          <cell r="D4962" t="str">
            <v>MESIN KETIK MANUAL STANDARD (14-16 INCI)</v>
          </cell>
          <cell r="E4962">
            <v>31412</v>
          </cell>
          <cell r="F4962">
            <v>2</v>
          </cell>
          <cell r="G4962">
            <v>3</v>
          </cell>
          <cell r="H4962">
            <v>1000</v>
          </cell>
          <cell r="I4962">
            <v>2</v>
          </cell>
          <cell r="L4962">
            <v>7.1549050780785703E-2</v>
          </cell>
          <cell r="M4962">
            <v>0</v>
          </cell>
          <cell r="P4962" t="str">
            <v>OLIVETY</v>
          </cell>
          <cell r="R4962" t="str">
            <v>K 214</v>
          </cell>
        </row>
        <row r="4963">
          <cell r="A4963" t="str">
            <v>230401189662004</v>
          </cell>
          <cell r="B4963" t="str">
            <v>A30</v>
          </cell>
          <cell r="C4963" t="str">
            <v>2050104002</v>
          </cell>
          <cell r="D4963" t="str">
            <v>LEMARI KAYU</v>
          </cell>
          <cell r="E4963">
            <v>32508</v>
          </cell>
          <cell r="F4963">
            <v>2</v>
          </cell>
          <cell r="G4963">
            <v>1</v>
          </cell>
          <cell r="H4963">
            <v>1000</v>
          </cell>
          <cell r="I4963">
            <v>1</v>
          </cell>
          <cell r="L4963">
            <v>0.10183098282982814</v>
          </cell>
          <cell r="M4963">
            <v>0</v>
          </cell>
          <cell r="Q4963" t="str">
            <v>KACA</v>
          </cell>
          <cell r="R4963" t="str">
            <v>K 202</v>
          </cell>
        </row>
        <row r="4964">
          <cell r="A4964" t="str">
            <v>230401189662004</v>
          </cell>
          <cell r="B4964" t="str">
            <v>A300</v>
          </cell>
          <cell r="C4964" t="str">
            <v>2050201003</v>
          </cell>
          <cell r="D4964" t="str">
            <v>KURSI BESI/METAL</v>
          </cell>
          <cell r="E4964">
            <v>37986</v>
          </cell>
          <cell r="F4964">
            <v>1</v>
          </cell>
          <cell r="G4964">
            <v>50</v>
          </cell>
          <cell r="H4964">
            <v>238600</v>
          </cell>
          <cell r="I4964">
            <v>1</v>
          </cell>
          <cell r="L4964">
            <v>0.69</v>
          </cell>
          <cell r="M4964">
            <v>0</v>
          </cell>
          <cell r="N4964" t="str">
            <v>PEMBELIAN</v>
          </cell>
          <cell r="P4964" t="str">
            <v>CHITOSE</v>
          </cell>
          <cell r="Q4964" t="str">
            <v>KULIAH</v>
          </cell>
          <cell r="R4964" t="str">
            <v>K 312</v>
          </cell>
        </row>
        <row r="4965">
          <cell r="A4965" t="str">
            <v>230401189662004</v>
          </cell>
          <cell r="B4965" t="str">
            <v>A301</v>
          </cell>
          <cell r="C4965" t="str">
            <v>2050201003</v>
          </cell>
          <cell r="D4965" t="str">
            <v>KURSI BESI/METAL</v>
          </cell>
          <cell r="E4965">
            <v>38352</v>
          </cell>
          <cell r="F4965">
            <v>1</v>
          </cell>
          <cell r="G4965">
            <v>45</v>
          </cell>
          <cell r="H4965">
            <v>252500</v>
          </cell>
          <cell r="I4965">
            <v>1</v>
          </cell>
          <cell r="L4965">
            <v>0.85</v>
          </cell>
          <cell r="M4965">
            <v>0</v>
          </cell>
          <cell r="N4965" t="str">
            <v>PEMBELIAN</v>
          </cell>
          <cell r="P4965" t="str">
            <v>CHITOSE</v>
          </cell>
          <cell r="Q4965" t="str">
            <v>KULIAH</v>
          </cell>
          <cell r="R4965" t="str">
            <v>K 102</v>
          </cell>
        </row>
        <row r="4966">
          <cell r="A4966" t="str">
            <v>230401189662004</v>
          </cell>
          <cell r="B4966" t="str">
            <v>A302</v>
          </cell>
          <cell r="C4966" t="str">
            <v>2050201003</v>
          </cell>
          <cell r="D4966" t="str">
            <v>KURSI BESI/METAL</v>
          </cell>
          <cell r="E4966">
            <v>38352</v>
          </cell>
          <cell r="F4966">
            <v>1</v>
          </cell>
          <cell r="G4966">
            <v>25</v>
          </cell>
          <cell r="H4966">
            <v>252500</v>
          </cell>
          <cell r="I4966">
            <v>1</v>
          </cell>
          <cell r="L4966">
            <v>0.85</v>
          </cell>
          <cell r="M4966">
            <v>0</v>
          </cell>
          <cell r="N4966" t="str">
            <v>PEMBELIAN</v>
          </cell>
          <cell r="P4966" t="str">
            <v>CHITOSE</v>
          </cell>
          <cell r="Q4966" t="str">
            <v>KULIAH</v>
          </cell>
          <cell r="R4966" t="str">
            <v>K 309</v>
          </cell>
        </row>
        <row r="4967">
          <cell r="A4967" t="str">
            <v>230401189662004</v>
          </cell>
          <cell r="B4967" t="str">
            <v>A303</v>
          </cell>
          <cell r="C4967" t="str">
            <v>2050201003</v>
          </cell>
          <cell r="D4967" t="str">
            <v>KURSI BESI/METAL</v>
          </cell>
          <cell r="E4967">
            <v>38352</v>
          </cell>
          <cell r="F4967">
            <v>1</v>
          </cell>
          <cell r="G4967">
            <v>25</v>
          </cell>
          <cell r="H4967">
            <v>252500</v>
          </cell>
          <cell r="I4967">
            <v>1</v>
          </cell>
          <cell r="L4967">
            <v>0.85</v>
          </cell>
          <cell r="M4967">
            <v>0</v>
          </cell>
          <cell r="N4967" t="str">
            <v>PEMBELIAN</v>
          </cell>
          <cell r="P4967" t="str">
            <v>CHITOSE</v>
          </cell>
          <cell r="Q4967" t="str">
            <v>KULIAH</v>
          </cell>
          <cell r="R4967" t="str">
            <v>K 302</v>
          </cell>
        </row>
        <row r="4968">
          <cell r="A4968" t="str">
            <v>230401189662004</v>
          </cell>
          <cell r="B4968" t="str">
            <v>A304</v>
          </cell>
          <cell r="C4968" t="str">
            <v>2050201003</v>
          </cell>
          <cell r="D4968" t="str">
            <v>KURSI BESI/METAL</v>
          </cell>
          <cell r="E4968">
            <v>38352</v>
          </cell>
          <cell r="F4968">
            <v>1</v>
          </cell>
          <cell r="G4968">
            <v>25</v>
          </cell>
          <cell r="H4968">
            <v>155000</v>
          </cell>
          <cell r="I4968">
            <v>1</v>
          </cell>
          <cell r="L4968">
            <v>0.85</v>
          </cell>
          <cell r="M4968">
            <v>0</v>
          </cell>
          <cell r="N4968" t="str">
            <v>PEMBELIAN</v>
          </cell>
          <cell r="P4968" t="str">
            <v>CHITOSE</v>
          </cell>
          <cell r="Q4968" t="str">
            <v>KULIAH</v>
          </cell>
          <cell r="R4968" t="str">
            <v>K 302</v>
          </cell>
        </row>
        <row r="4969">
          <cell r="A4969" t="str">
            <v>230401189662004</v>
          </cell>
          <cell r="B4969" t="str">
            <v>A305</v>
          </cell>
          <cell r="C4969" t="str">
            <v>2050201003</v>
          </cell>
          <cell r="D4969" t="str">
            <v>KURSI BESI/METAL</v>
          </cell>
          <cell r="E4969">
            <v>38352</v>
          </cell>
          <cell r="F4969">
            <v>1</v>
          </cell>
          <cell r="G4969">
            <v>50</v>
          </cell>
          <cell r="H4969">
            <v>252500</v>
          </cell>
          <cell r="I4969">
            <v>1</v>
          </cell>
          <cell r="L4969">
            <v>0.85</v>
          </cell>
          <cell r="M4969">
            <v>0</v>
          </cell>
          <cell r="N4969" t="str">
            <v>PEMBELIAN</v>
          </cell>
          <cell r="P4969" t="str">
            <v>CHITOSE</v>
          </cell>
          <cell r="Q4969" t="str">
            <v>KULIAH</v>
          </cell>
          <cell r="R4969" t="str">
            <v>K 308</v>
          </cell>
        </row>
        <row r="4970">
          <cell r="A4970" t="str">
            <v>230401189662004</v>
          </cell>
          <cell r="B4970" t="str">
            <v>A306</v>
          </cell>
          <cell r="C4970" t="str">
            <v>2050201003</v>
          </cell>
          <cell r="D4970" t="str">
            <v>KURSI BESI/METAL</v>
          </cell>
          <cell r="E4970">
            <v>38352</v>
          </cell>
          <cell r="F4970">
            <v>1</v>
          </cell>
          <cell r="G4970">
            <v>40</v>
          </cell>
          <cell r="H4970">
            <v>102500</v>
          </cell>
          <cell r="I4970">
            <v>1</v>
          </cell>
          <cell r="L4970">
            <v>0.85</v>
          </cell>
          <cell r="M4970">
            <v>0</v>
          </cell>
          <cell r="N4970" t="str">
            <v>PEMBELIAN</v>
          </cell>
          <cell r="P4970" t="str">
            <v>FUTURA</v>
          </cell>
          <cell r="Q4970" t="str">
            <v>KULIAH</v>
          </cell>
          <cell r="R4970" t="str">
            <v>K 403</v>
          </cell>
        </row>
        <row r="4971">
          <cell r="A4971" t="str">
            <v>230401189662004</v>
          </cell>
          <cell r="B4971" t="str">
            <v>A307</v>
          </cell>
          <cell r="C4971" t="str">
            <v>2050201003</v>
          </cell>
          <cell r="D4971" t="str">
            <v>KURSI BESI/METAL</v>
          </cell>
          <cell r="E4971">
            <v>38352</v>
          </cell>
          <cell r="F4971">
            <v>1</v>
          </cell>
          <cell r="G4971">
            <v>5</v>
          </cell>
          <cell r="H4971">
            <v>252500</v>
          </cell>
          <cell r="I4971">
            <v>1</v>
          </cell>
          <cell r="L4971">
            <v>0.85</v>
          </cell>
          <cell r="M4971">
            <v>0</v>
          </cell>
          <cell r="N4971" t="str">
            <v>PEMBELIAN</v>
          </cell>
          <cell r="P4971" t="str">
            <v>CHITOSE</v>
          </cell>
          <cell r="Q4971" t="str">
            <v>KULIAH</v>
          </cell>
          <cell r="R4971" t="str">
            <v>K 301</v>
          </cell>
        </row>
        <row r="4972">
          <cell r="A4972" t="str">
            <v>230401189662004</v>
          </cell>
          <cell r="B4972" t="str">
            <v>A308</v>
          </cell>
          <cell r="C4972" t="str">
            <v>2050201003</v>
          </cell>
          <cell r="D4972" t="str">
            <v>KURSI BESI/METAL</v>
          </cell>
          <cell r="E4972">
            <v>38717</v>
          </cell>
          <cell r="F4972">
            <v>2</v>
          </cell>
          <cell r="G4972">
            <v>18</v>
          </cell>
          <cell r="H4972">
            <v>150000</v>
          </cell>
          <cell r="I4972">
            <v>1</v>
          </cell>
          <cell r="L4972">
            <v>0.9</v>
          </cell>
          <cell r="M4972">
            <v>0</v>
          </cell>
          <cell r="Q4972" t="str">
            <v>KERJA</v>
          </cell>
          <cell r="R4972" t="str">
            <v>K 217</v>
          </cell>
        </row>
        <row r="4973">
          <cell r="A4973" t="str">
            <v>230401189662004</v>
          </cell>
          <cell r="B4973" t="str">
            <v>A309</v>
          </cell>
          <cell r="C4973" t="str">
            <v>2050201004</v>
          </cell>
          <cell r="D4973" t="str">
            <v>KURSI KAYU</v>
          </cell>
          <cell r="E4973">
            <v>38351</v>
          </cell>
          <cell r="F4973">
            <v>2</v>
          </cell>
          <cell r="G4973">
            <v>4</v>
          </cell>
          <cell r="H4973">
            <v>1000</v>
          </cell>
          <cell r="I4973">
            <v>1</v>
          </cell>
          <cell r="L4973">
            <v>0.85</v>
          </cell>
          <cell r="M4973">
            <v>0</v>
          </cell>
          <cell r="R4973" t="str">
            <v>K 410</v>
          </cell>
        </row>
        <row r="4974">
          <cell r="A4974" t="str">
            <v>230401189662004</v>
          </cell>
          <cell r="B4974" t="str">
            <v>A31</v>
          </cell>
          <cell r="C4974" t="str">
            <v>2050104002</v>
          </cell>
          <cell r="D4974" t="str">
            <v>LEMARI KAYU</v>
          </cell>
          <cell r="E4974">
            <v>32508</v>
          </cell>
          <cell r="F4974">
            <v>2</v>
          </cell>
          <cell r="G4974">
            <v>1</v>
          </cell>
          <cell r="H4974">
            <v>1000</v>
          </cell>
          <cell r="I4974">
            <v>1</v>
          </cell>
          <cell r="L4974">
            <v>0.10183098282982814</v>
          </cell>
          <cell r="M4974">
            <v>0</v>
          </cell>
          <cell r="Q4974" t="str">
            <v>ALAT</v>
          </cell>
          <cell r="R4974" t="str">
            <v>K 217</v>
          </cell>
        </row>
        <row r="4975">
          <cell r="A4975" t="str">
            <v>230401189662004</v>
          </cell>
          <cell r="B4975" t="str">
            <v>A310</v>
          </cell>
          <cell r="C4975" t="str">
            <v>2050201004</v>
          </cell>
          <cell r="D4975" t="str">
            <v>KURSI KAYU</v>
          </cell>
          <cell r="E4975">
            <v>38351</v>
          </cell>
          <cell r="F4975">
            <v>2</v>
          </cell>
          <cell r="G4975">
            <v>4</v>
          </cell>
          <cell r="H4975">
            <v>1000</v>
          </cell>
          <cell r="I4975">
            <v>2</v>
          </cell>
          <cell r="L4975">
            <v>0.68</v>
          </cell>
          <cell r="M4975">
            <v>0</v>
          </cell>
          <cell r="Q4975" t="str">
            <v>BESAR</v>
          </cell>
          <cell r="R4975" t="str">
            <v>K 409</v>
          </cell>
        </row>
        <row r="4976">
          <cell r="A4976" t="str">
            <v>230401189662004</v>
          </cell>
          <cell r="B4976" t="str">
            <v>A311</v>
          </cell>
          <cell r="C4976" t="str">
            <v>2050201005</v>
          </cell>
          <cell r="D4976" t="str">
            <v>SICE</v>
          </cell>
          <cell r="E4976">
            <v>38351</v>
          </cell>
          <cell r="F4976">
            <v>2</v>
          </cell>
          <cell r="G4976">
            <v>1</v>
          </cell>
          <cell r="H4976">
            <v>1000</v>
          </cell>
          <cell r="I4976">
            <v>1</v>
          </cell>
          <cell r="L4976">
            <v>0.85</v>
          </cell>
          <cell r="M4976">
            <v>0</v>
          </cell>
          <cell r="R4976" t="str">
            <v>K 205</v>
          </cell>
        </row>
        <row r="4977">
          <cell r="A4977" t="str">
            <v>230401189662004</v>
          </cell>
          <cell r="B4977" t="str">
            <v>A312</v>
          </cell>
          <cell r="C4977" t="str">
            <v>2050201005</v>
          </cell>
          <cell r="D4977" t="str">
            <v>SICE</v>
          </cell>
          <cell r="E4977">
            <v>31412</v>
          </cell>
          <cell r="F4977">
            <v>2</v>
          </cell>
          <cell r="G4977">
            <v>1</v>
          </cell>
          <cell r="H4977">
            <v>1000</v>
          </cell>
          <cell r="I4977">
            <v>1</v>
          </cell>
          <cell r="L4977">
            <v>8.9436313475982132E-2</v>
          </cell>
          <cell r="M4977">
            <v>0</v>
          </cell>
          <cell r="P4977" t="str">
            <v>FATONY</v>
          </cell>
          <cell r="R4977" t="str">
            <v>K 216</v>
          </cell>
        </row>
        <row r="4978">
          <cell r="A4978" t="str">
            <v>230401189662004</v>
          </cell>
          <cell r="B4978" t="str">
            <v>A313</v>
          </cell>
          <cell r="C4978" t="str">
            <v>2050201005</v>
          </cell>
          <cell r="D4978" t="str">
            <v>SICE</v>
          </cell>
          <cell r="E4978">
            <v>31412</v>
          </cell>
          <cell r="F4978">
            <v>2</v>
          </cell>
          <cell r="G4978">
            <v>1</v>
          </cell>
          <cell r="H4978">
            <v>1000</v>
          </cell>
          <cell r="I4978">
            <v>1</v>
          </cell>
          <cell r="L4978">
            <v>8.9436313475982132E-2</v>
          </cell>
          <cell r="M4978">
            <v>0</v>
          </cell>
          <cell r="Q4978" t="str">
            <v>KURSI TAMU</v>
          </cell>
          <cell r="R4978" t="str">
            <v>K 206</v>
          </cell>
        </row>
        <row r="4979">
          <cell r="A4979" t="str">
            <v>230401189662004</v>
          </cell>
          <cell r="B4979" t="str">
            <v>A314</v>
          </cell>
          <cell r="C4979" t="str">
            <v>2050201005</v>
          </cell>
          <cell r="D4979" t="str">
            <v>SICE</v>
          </cell>
          <cell r="E4979">
            <v>31412</v>
          </cell>
          <cell r="F4979">
            <v>2</v>
          </cell>
          <cell r="G4979">
            <v>1</v>
          </cell>
          <cell r="H4979">
            <v>1000</v>
          </cell>
          <cell r="I4979">
            <v>1</v>
          </cell>
          <cell r="L4979">
            <v>8.9436313475982132E-2</v>
          </cell>
          <cell r="M4979">
            <v>0</v>
          </cell>
          <cell r="R4979" t="str">
            <v>K 207</v>
          </cell>
        </row>
        <row r="4980">
          <cell r="A4980" t="str">
            <v>230401189662004</v>
          </cell>
          <cell r="B4980" t="str">
            <v>A315</v>
          </cell>
          <cell r="C4980" t="str">
            <v>2050201005</v>
          </cell>
          <cell r="D4980" t="str">
            <v>SICE</v>
          </cell>
          <cell r="E4980">
            <v>36160</v>
          </cell>
          <cell r="F4980">
            <v>2</v>
          </cell>
          <cell r="G4980">
            <v>2</v>
          </cell>
          <cell r="H4980">
            <v>1000</v>
          </cell>
          <cell r="I4980">
            <v>1</v>
          </cell>
          <cell r="L4980">
            <v>0.20683362773200936</v>
          </cell>
          <cell r="M4980">
            <v>0</v>
          </cell>
          <cell r="R4980" t="str">
            <v>K 202</v>
          </cell>
        </row>
        <row r="4981">
          <cell r="A4981" t="str">
            <v>230401189662004</v>
          </cell>
          <cell r="B4981" t="str">
            <v>A316</v>
          </cell>
          <cell r="C4981" t="str">
            <v>2050201005</v>
          </cell>
          <cell r="D4981" t="str">
            <v>SICE</v>
          </cell>
          <cell r="E4981">
            <v>38717</v>
          </cell>
          <cell r="F4981">
            <v>2</v>
          </cell>
          <cell r="G4981">
            <v>1</v>
          </cell>
          <cell r="H4981">
            <v>1000</v>
          </cell>
          <cell r="I4981">
            <v>1</v>
          </cell>
          <cell r="L4981">
            <v>0.9</v>
          </cell>
          <cell r="M4981">
            <v>0</v>
          </cell>
          <cell r="P4981" t="str">
            <v>RISBAN</v>
          </cell>
          <cell r="R4981" t="str">
            <v>K 208</v>
          </cell>
        </row>
        <row r="4982">
          <cell r="A4982" t="str">
            <v>230401189662004</v>
          </cell>
          <cell r="B4982" t="str">
            <v>A317</v>
          </cell>
          <cell r="C4982" t="str">
            <v>2050201007</v>
          </cell>
          <cell r="D4982" t="str">
            <v>BANGKU PANJANG KAYU</v>
          </cell>
          <cell r="E4982">
            <v>38351</v>
          </cell>
          <cell r="F4982">
            <v>2</v>
          </cell>
          <cell r="G4982">
            <v>2</v>
          </cell>
          <cell r="H4982">
            <v>1000</v>
          </cell>
          <cell r="I4982">
            <v>1</v>
          </cell>
          <cell r="L4982">
            <v>0.85</v>
          </cell>
          <cell r="M4982">
            <v>0</v>
          </cell>
          <cell r="R4982" t="str">
            <v>K 200</v>
          </cell>
        </row>
        <row r="4983">
          <cell r="A4983" t="str">
            <v>230401189662004</v>
          </cell>
          <cell r="B4983" t="str">
            <v>A318</v>
          </cell>
          <cell r="C4983" t="str">
            <v>2050201007</v>
          </cell>
          <cell r="D4983" t="str">
            <v>BANGKU PANJANG KAYU</v>
          </cell>
          <cell r="E4983">
            <v>38351</v>
          </cell>
          <cell r="F4983">
            <v>1</v>
          </cell>
          <cell r="G4983">
            <v>3</v>
          </cell>
          <cell r="H4983">
            <v>1172500</v>
          </cell>
          <cell r="I4983">
            <v>1</v>
          </cell>
          <cell r="L4983">
            <v>0.85</v>
          </cell>
          <cell r="M4983">
            <v>0</v>
          </cell>
          <cell r="N4983" t="str">
            <v>PEMBELIAN</v>
          </cell>
          <cell r="R4983" t="str">
            <v>K 101</v>
          </cell>
        </row>
        <row r="4984">
          <cell r="A4984" t="str">
            <v>230401189662004</v>
          </cell>
          <cell r="B4984" t="str">
            <v>A319</v>
          </cell>
          <cell r="C4984" t="str">
            <v>2050201007</v>
          </cell>
          <cell r="D4984" t="str">
            <v>BANGKU PANJANG KAYU</v>
          </cell>
          <cell r="E4984">
            <v>38351</v>
          </cell>
          <cell r="F4984">
            <v>2</v>
          </cell>
          <cell r="G4984">
            <v>1</v>
          </cell>
          <cell r="H4984">
            <v>1000</v>
          </cell>
          <cell r="I4984">
            <v>1</v>
          </cell>
          <cell r="L4984">
            <v>0.85</v>
          </cell>
          <cell r="M4984">
            <v>0</v>
          </cell>
          <cell r="R4984" t="str">
            <v>K 408</v>
          </cell>
        </row>
        <row r="4985">
          <cell r="A4985" t="str">
            <v>230401189662004</v>
          </cell>
          <cell r="B4985" t="str">
            <v>A32</v>
          </cell>
          <cell r="C4985" t="str">
            <v>2050104002</v>
          </cell>
          <cell r="D4985" t="str">
            <v>LEMARI KAYU</v>
          </cell>
          <cell r="E4985">
            <v>32873</v>
          </cell>
          <cell r="F4985">
            <v>2</v>
          </cell>
          <cell r="G4985">
            <v>1</v>
          </cell>
          <cell r="H4985">
            <v>1000</v>
          </cell>
          <cell r="I4985">
            <v>1</v>
          </cell>
          <cell r="L4985">
            <v>0.10688240707200558</v>
          </cell>
          <cell r="M4985">
            <v>0</v>
          </cell>
          <cell r="Q4985" t="str">
            <v>ALAT</v>
          </cell>
          <cell r="R4985" t="str">
            <v>K 214</v>
          </cell>
        </row>
        <row r="4986">
          <cell r="A4986" t="str">
            <v>230401189662004</v>
          </cell>
          <cell r="B4986" t="str">
            <v>A320</v>
          </cell>
          <cell r="C4986" t="str">
            <v>2050201007</v>
          </cell>
          <cell r="D4986" t="str">
            <v>BANGKU PANJANG KAYU</v>
          </cell>
          <cell r="E4986">
            <v>38351</v>
          </cell>
          <cell r="F4986">
            <v>2</v>
          </cell>
          <cell r="G4986">
            <v>2</v>
          </cell>
          <cell r="H4986">
            <v>1000</v>
          </cell>
          <cell r="I4986">
            <v>1</v>
          </cell>
          <cell r="L4986">
            <v>0.85</v>
          </cell>
          <cell r="M4986">
            <v>0</v>
          </cell>
          <cell r="R4986" t="str">
            <v>K 100</v>
          </cell>
        </row>
        <row r="4987">
          <cell r="A4987" t="str">
            <v>230401189662004</v>
          </cell>
          <cell r="B4987" t="str">
            <v>A321</v>
          </cell>
          <cell r="C4987" t="str">
            <v>2050201008</v>
          </cell>
          <cell r="D4987" t="str">
            <v>MEJA RAPAT</v>
          </cell>
          <cell r="E4987">
            <v>37590</v>
          </cell>
          <cell r="F4987">
            <v>1</v>
          </cell>
          <cell r="G4987">
            <v>1</v>
          </cell>
          <cell r="H4987">
            <v>4950000</v>
          </cell>
          <cell r="I4987">
            <v>1</v>
          </cell>
          <cell r="L4987">
            <v>0.52</v>
          </cell>
          <cell r="M4987">
            <v>0</v>
          </cell>
          <cell r="N4987" t="str">
            <v>PEMBELIAN</v>
          </cell>
          <cell r="P4987" t="str">
            <v>TIKBLOK</v>
          </cell>
          <cell r="Q4987" t="str">
            <v>SIDANG</v>
          </cell>
          <cell r="R4987" t="str">
            <v>K 203</v>
          </cell>
        </row>
        <row r="4988">
          <cell r="A4988" t="str">
            <v>230401189662004</v>
          </cell>
          <cell r="B4988" t="str">
            <v>A322</v>
          </cell>
          <cell r="C4988" t="str">
            <v>2050201008</v>
          </cell>
          <cell r="D4988" t="str">
            <v>MEJA RAPAT</v>
          </cell>
          <cell r="E4988">
            <v>32508</v>
          </cell>
          <cell r="F4988">
            <v>2</v>
          </cell>
          <cell r="G4988">
            <v>1</v>
          </cell>
          <cell r="H4988">
            <v>1000</v>
          </cell>
          <cell r="I4988">
            <v>1</v>
          </cell>
          <cell r="L4988">
            <v>0.10183098282982814</v>
          </cell>
          <cell r="M4988">
            <v>0</v>
          </cell>
          <cell r="Q4988" t="str">
            <v>SIDANG</v>
          </cell>
          <cell r="R4988" t="str">
            <v>K 204</v>
          </cell>
        </row>
        <row r="4989">
          <cell r="A4989" t="str">
            <v>230401189662004</v>
          </cell>
          <cell r="B4989" t="str">
            <v>A323</v>
          </cell>
          <cell r="C4989" t="str">
            <v>2050201008</v>
          </cell>
          <cell r="D4989" t="str">
            <v>MEJA RAPAT</v>
          </cell>
          <cell r="E4989">
            <v>37621</v>
          </cell>
          <cell r="F4989">
            <v>2</v>
          </cell>
          <cell r="G4989">
            <v>2</v>
          </cell>
          <cell r="H4989">
            <v>1000</v>
          </cell>
          <cell r="I4989">
            <v>1</v>
          </cell>
          <cell r="L4989">
            <v>0.52</v>
          </cell>
          <cell r="M4989">
            <v>0</v>
          </cell>
          <cell r="Q4989" t="str">
            <v>SIDANG</v>
          </cell>
          <cell r="R4989" t="str">
            <v>K 101</v>
          </cell>
        </row>
        <row r="4990">
          <cell r="A4990" t="str">
            <v>230401189662004</v>
          </cell>
          <cell r="B4990" t="str">
            <v>A324</v>
          </cell>
          <cell r="C4990" t="str">
            <v>2050201008</v>
          </cell>
          <cell r="D4990" t="str">
            <v>MEJA RAPAT</v>
          </cell>
          <cell r="E4990">
            <v>38352</v>
          </cell>
          <cell r="F4990">
            <v>1</v>
          </cell>
          <cell r="G4990">
            <v>2</v>
          </cell>
          <cell r="H4990">
            <v>750000</v>
          </cell>
          <cell r="I4990">
            <v>1</v>
          </cell>
          <cell r="L4990">
            <v>0.85</v>
          </cell>
          <cell r="M4990">
            <v>0</v>
          </cell>
          <cell r="N4990" t="str">
            <v>PEMBELIAN</v>
          </cell>
          <cell r="Q4990" t="str">
            <v>SIDANG</v>
          </cell>
          <cell r="R4990" t="str">
            <v>K 206</v>
          </cell>
        </row>
        <row r="4991">
          <cell r="A4991" t="str">
            <v>230401189662004</v>
          </cell>
          <cell r="B4991" t="str">
            <v>A325</v>
          </cell>
          <cell r="C4991" t="str">
            <v>2050201009</v>
          </cell>
          <cell r="D4991" t="str">
            <v>MEJA KOMPUTER</v>
          </cell>
          <cell r="E4991">
            <v>38351</v>
          </cell>
          <cell r="F4991">
            <v>2</v>
          </cell>
          <cell r="G4991">
            <v>1</v>
          </cell>
          <cell r="H4991">
            <v>1000</v>
          </cell>
          <cell r="I4991">
            <v>1</v>
          </cell>
          <cell r="L4991">
            <v>0.85</v>
          </cell>
          <cell r="M4991">
            <v>0</v>
          </cell>
          <cell r="R4991" t="str">
            <v>K 215</v>
          </cell>
        </row>
        <row r="4992">
          <cell r="A4992" t="str">
            <v>230401189662004</v>
          </cell>
          <cell r="B4992" t="str">
            <v>A326</v>
          </cell>
          <cell r="C4992" t="str">
            <v>2050201009</v>
          </cell>
          <cell r="D4992" t="str">
            <v>MEJA KOMPUTER</v>
          </cell>
          <cell r="E4992">
            <v>32508</v>
          </cell>
          <cell r="F4992">
            <v>2</v>
          </cell>
          <cell r="G4992">
            <v>2</v>
          </cell>
          <cell r="H4992">
            <v>1000</v>
          </cell>
          <cell r="I4992">
            <v>1</v>
          </cell>
          <cell r="L4992">
            <v>0.10183098282982814</v>
          </cell>
          <cell r="M4992">
            <v>0</v>
          </cell>
          <cell r="R4992" t="str">
            <v>K 205 A</v>
          </cell>
        </row>
        <row r="4993">
          <cell r="A4993" t="str">
            <v>230401189662004</v>
          </cell>
          <cell r="B4993" t="str">
            <v>A327</v>
          </cell>
          <cell r="C4993" t="str">
            <v>2050201009</v>
          </cell>
          <cell r="D4993" t="str">
            <v>MEJA KOMPUTER</v>
          </cell>
          <cell r="E4993">
            <v>36160</v>
          </cell>
          <cell r="F4993">
            <v>2</v>
          </cell>
          <cell r="G4993">
            <v>2</v>
          </cell>
          <cell r="H4993">
            <v>1000</v>
          </cell>
          <cell r="I4993">
            <v>1</v>
          </cell>
          <cell r="L4993">
            <v>0.20683362773200936</v>
          </cell>
          <cell r="M4993">
            <v>0</v>
          </cell>
          <cell r="P4993" t="str">
            <v>CARBELLA</v>
          </cell>
          <cell r="R4993" t="str">
            <v>K 208</v>
          </cell>
        </row>
        <row r="4994">
          <cell r="A4994" t="str">
            <v>230401189662004</v>
          </cell>
          <cell r="B4994" t="str">
            <v>A328</v>
          </cell>
          <cell r="C4994" t="str">
            <v>2050201009</v>
          </cell>
          <cell r="D4994" t="str">
            <v>MEJA KOMPUTER</v>
          </cell>
          <cell r="E4994">
            <v>36891</v>
          </cell>
          <cell r="F4994">
            <v>2</v>
          </cell>
          <cell r="G4994">
            <v>2</v>
          </cell>
          <cell r="H4994">
            <v>1000</v>
          </cell>
          <cell r="I4994">
            <v>1</v>
          </cell>
          <cell r="L4994">
            <v>0.27059452088345992</v>
          </cell>
          <cell r="M4994">
            <v>0</v>
          </cell>
          <cell r="P4994" t="str">
            <v>IDLEBLOK</v>
          </cell>
          <cell r="R4994" t="str">
            <v>K 205 C</v>
          </cell>
        </row>
        <row r="4995">
          <cell r="A4995" t="str">
            <v>230401189662004</v>
          </cell>
          <cell r="B4995" t="str">
            <v>A329</v>
          </cell>
          <cell r="C4995" t="str">
            <v>2050201009</v>
          </cell>
          <cell r="D4995" t="str">
            <v>MEJA KOMPUTER</v>
          </cell>
          <cell r="E4995">
            <v>37256</v>
          </cell>
          <cell r="F4995">
            <v>2</v>
          </cell>
          <cell r="G4995">
            <v>1</v>
          </cell>
          <cell r="H4995">
            <v>1000</v>
          </cell>
          <cell r="I4995">
            <v>1</v>
          </cell>
          <cell r="L4995">
            <v>0.34</v>
          </cell>
          <cell r="M4995">
            <v>0</v>
          </cell>
          <cell r="R4995" t="str">
            <v>K 205 B</v>
          </cell>
        </row>
        <row r="4996">
          <cell r="A4996" t="str">
            <v>230401189662004</v>
          </cell>
          <cell r="B4996" t="str">
            <v>A33</v>
          </cell>
          <cell r="C4996" t="str">
            <v>2050104002</v>
          </cell>
          <cell r="D4996" t="str">
            <v>LEMARI KAYU</v>
          </cell>
          <cell r="E4996">
            <v>34334</v>
          </cell>
          <cell r="F4996">
            <v>2</v>
          </cell>
          <cell r="G4996">
            <v>1</v>
          </cell>
          <cell r="H4996">
            <v>1000</v>
          </cell>
          <cell r="I4996">
            <v>1</v>
          </cell>
          <cell r="L4996">
            <v>0.13448761780198845</v>
          </cell>
          <cell r="M4996">
            <v>0</v>
          </cell>
          <cell r="Q4996" t="str">
            <v>BUKU</v>
          </cell>
          <cell r="R4996" t="str">
            <v>K 207</v>
          </cell>
        </row>
        <row r="4997">
          <cell r="A4997" t="str">
            <v>230401189662004</v>
          </cell>
          <cell r="B4997" t="str">
            <v>A330</v>
          </cell>
          <cell r="C4997" t="str">
            <v>2050201009</v>
          </cell>
          <cell r="D4997" t="str">
            <v>MEJA KOMPUTER</v>
          </cell>
          <cell r="E4997">
            <v>37621</v>
          </cell>
          <cell r="F4997">
            <v>2</v>
          </cell>
          <cell r="G4997">
            <v>3</v>
          </cell>
          <cell r="H4997">
            <v>1000</v>
          </cell>
          <cell r="I4997">
            <v>1</v>
          </cell>
          <cell r="L4997">
            <v>0.52</v>
          </cell>
          <cell r="M4997">
            <v>0</v>
          </cell>
          <cell r="R4997" t="str">
            <v>K 215</v>
          </cell>
        </row>
        <row r="4998">
          <cell r="A4998" t="str">
            <v>230401189662004</v>
          </cell>
          <cell r="B4998" t="str">
            <v>A331</v>
          </cell>
          <cell r="C4998" t="str">
            <v>2050201009</v>
          </cell>
          <cell r="D4998" t="str">
            <v>MEJA KOMPUTER</v>
          </cell>
          <cell r="E4998">
            <v>38352</v>
          </cell>
          <cell r="F4998">
            <v>1</v>
          </cell>
          <cell r="G4998">
            <v>6</v>
          </cell>
          <cell r="H4998">
            <v>1390000</v>
          </cell>
          <cell r="I4998">
            <v>1</v>
          </cell>
          <cell r="L4998">
            <v>0.85</v>
          </cell>
          <cell r="M4998">
            <v>0</v>
          </cell>
          <cell r="N4998" t="str">
            <v>PEMBELIAN</v>
          </cell>
          <cell r="R4998" t="str">
            <v>K 215</v>
          </cell>
        </row>
        <row r="4999">
          <cell r="A4999" t="str">
            <v>230401189662004</v>
          </cell>
          <cell r="B4999" t="str">
            <v>A332</v>
          </cell>
          <cell r="C4999" t="str">
            <v>2050201014</v>
          </cell>
          <cell r="D4999" t="str">
            <v>MEJA RESEPSIONIS</v>
          </cell>
          <cell r="E4999">
            <v>38351</v>
          </cell>
          <cell r="F4999">
            <v>2</v>
          </cell>
          <cell r="G4999">
            <v>1</v>
          </cell>
          <cell r="H4999">
            <v>1000</v>
          </cell>
          <cell r="I4999">
            <v>1</v>
          </cell>
          <cell r="L4999">
            <v>0.85</v>
          </cell>
          <cell r="M4999">
            <v>0</v>
          </cell>
          <cell r="R4999" t="str">
            <v>K 410</v>
          </cell>
        </row>
        <row r="5000">
          <cell r="A5000" t="str">
            <v>230401189662004</v>
          </cell>
          <cell r="B5000" t="str">
            <v>A333</v>
          </cell>
          <cell r="C5000" t="str">
            <v>2050201017</v>
          </cell>
          <cell r="D5000" t="str">
            <v>SKETSEL</v>
          </cell>
          <cell r="E5000">
            <v>36160</v>
          </cell>
          <cell r="F5000">
            <v>2</v>
          </cell>
          <cell r="G5000">
            <v>1</v>
          </cell>
          <cell r="H5000">
            <v>1000</v>
          </cell>
          <cell r="I5000">
            <v>1</v>
          </cell>
          <cell r="L5000">
            <v>0.20683362773200936</v>
          </cell>
          <cell r="M5000">
            <v>0</v>
          </cell>
          <cell r="Q5000" t="str">
            <v>ROTAN</v>
          </cell>
          <cell r="R5000" t="str">
            <v>K 216</v>
          </cell>
        </row>
        <row r="5001">
          <cell r="A5001" t="str">
            <v>230401189662004</v>
          </cell>
          <cell r="B5001" t="str">
            <v>A334</v>
          </cell>
          <cell r="C5001" t="str">
            <v>2050202001</v>
          </cell>
          <cell r="D5001" t="str">
            <v>JAM MEKANIS</v>
          </cell>
          <cell r="E5001">
            <v>38351</v>
          </cell>
          <cell r="F5001">
            <v>2</v>
          </cell>
          <cell r="G5001">
            <v>2</v>
          </cell>
          <cell r="H5001">
            <v>1000</v>
          </cell>
          <cell r="I5001">
            <v>1</v>
          </cell>
          <cell r="L5001">
            <v>0.85</v>
          </cell>
          <cell r="M5001">
            <v>0</v>
          </cell>
          <cell r="Q5001" t="str">
            <v>DINDING</v>
          </cell>
          <cell r="R5001" t="str">
            <v>K 217</v>
          </cell>
        </row>
        <row r="5002">
          <cell r="A5002" t="str">
            <v>230401189662004</v>
          </cell>
          <cell r="B5002" t="str">
            <v>A335</v>
          </cell>
          <cell r="C5002" t="str">
            <v>2050202001</v>
          </cell>
          <cell r="D5002" t="str">
            <v>JAM MEKANIS</v>
          </cell>
          <cell r="E5002">
            <v>38351</v>
          </cell>
          <cell r="F5002">
            <v>2</v>
          </cell>
          <cell r="G5002">
            <v>1</v>
          </cell>
          <cell r="H5002">
            <v>1000</v>
          </cell>
          <cell r="I5002">
            <v>1</v>
          </cell>
          <cell r="L5002">
            <v>0.85</v>
          </cell>
          <cell r="M5002">
            <v>0</v>
          </cell>
          <cell r="P5002" t="str">
            <v>SEIKO</v>
          </cell>
          <cell r="Q5002" t="str">
            <v>DINDING</v>
          </cell>
          <cell r="R5002" t="str">
            <v>K 203</v>
          </cell>
        </row>
        <row r="5003">
          <cell r="A5003" t="str">
            <v>230401189662004</v>
          </cell>
          <cell r="B5003" t="str">
            <v>A336</v>
          </cell>
          <cell r="C5003" t="str">
            <v>2050202001</v>
          </cell>
          <cell r="D5003" t="str">
            <v>JAM MEKANIS</v>
          </cell>
          <cell r="E5003">
            <v>38351</v>
          </cell>
          <cell r="F5003">
            <v>2</v>
          </cell>
          <cell r="G5003">
            <v>1</v>
          </cell>
          <cell r="H5003">
            <v>1000</v>
          </cell>
          <cell r="I5003">
            <v>1</v>
          </cell>
          <cell r="L5003">
            <v>0.85</v>
          </cell>
          <cell r="M5003">
            <v>0</v>
          </cell>
          <cell r="Q5003" t="str">
            <v>DINDING</v>
          </cell>
          <cell r="R5003" t="str">
            <v>K 201</v>
          </cell>
        </row>
        <row r="5004">
          <cell r="A5004" t="str">
            <v>230401189662004</v>
          </cell>
          <cell r="B5004" t="str">
            <v>A337</v>
          </cell>
          <cell r="C5004" t="str">
            <v>2050202001</v>
          </cell>
          <cell r="D5004" t="str">
            <v>JAM MEKANIS</v>
          </cell>
          <cell r="E5004">
            <v>38351</v>
          </cell>
          <cell r="F5004">
            <v>2</v>
          </cell>
          <cell r="G5004">
            <v>1</v>
          </cell>
          <cell r="H5004">
            <v>1000</v>
          </cell>
          <cell r="I5004">
            <v>1</v>
          </cell>
          <cell r="L5004">
            <v>0.85</v>
          </cell>
          <cell r="M5004">
            <v>0</v>
          </cell>
          <cell r="Q5004" t="str">
            <v>DINDING</v>
          </cell>
          <cell r="R5004" t="str">
            <v>K 215</v>
          </cell>
        </row>
        <row r="5005">
          <cell r="A5005" t="str">
            <v>230401189662004</v>
          </cell>
          <cell r="B5005" t="str">
            <v>A338</v>
          </cell>
          <cell r="C5005" t="str">
            <v>2050202001</v>
          </cell>
          <cell r="D5005" t="str">
            <v>JAM MEKANIS</v>
          </cell>
          <cell r="E5005">
            <v>38351</v>
          </cell>
          <cell r="F5005">
            <v>2</v>
          </cell>
          <cell r="G5005">
            <v>1</v>
          </cell>
          <cell r="H5005">
            <v>1000</v>
          </cell>
          <cell r="I5005">
            <v>1</v>
          </cell>
          <cell r="L5005">
            <v>0.85</v>
          </cell>
          <cell r="M5005">
            <v>0</v>
          </cell>
          <cell r="Q5005" t="str">
            <v>DINDING</v>
          </cell>
          <cell r="R5005" t="str">
            <v>K 205 C</v>
          </cell>
        </row>
        <row r="5006">
          <cell r="A5006" t="str">
            <v>230401189662004</v>
          </cell>
          <cell r="B5006" t="str">
            <v>A339</v>
          </cell>
          <cell r="C5006" t="str">
            <v>2050202001</v>
          </cell>
          <cell r="D5006" t="str">
            <v>JAM MEKANIS</v>
          </cell>
          <cell r="E5006">
            <v>38351</v>
          </cell>
          <cell r="F5006">
            <v>2</v>
          </cell>
          <cell r="G5006">
            <v>1</v>
          </cell>
          <cell r="H5006">
            <v>1000</v>
          </cell>
          <cell r="I5006">
            <v>1</v>
          </cell>
          <cell r="L5006">
            <v>0.85</v>
          </cell>
          <cell r="M5006">
            <v>0</v>
          </cell>
          <cell r="Q5006" t="str">
            <v>DINDING</v>
          </cell>
          <cell r="R5006" t="str">
            <v>K 301</v>
          </cell>
        </row>
        <row r="5007">
          <cell r="A5007" t="str">
            <v>230401189662004</v>
          </cell>
          <cell r="B5007" t="str">
            <v>A34</v>
          </cell>
          <cell r="C5007" t="str">
            <v>2050104002</v>
          </cell>
          <cell r="D5007" t="str">
            <v>LEMARI KAYU</v>
          </cell>
          <cell r="E5007">
            <v>35795</v>
          </cell>
          <cell r="F5007">
            <v>2</v>
          </cell>
          <cell r="G5007">
            <v>1</v>
          </cell>
          <cell r="H5007">
            <v>1000</v>
          </cell>
          <cell r="I5007">
            <v>1</v>
          </cell>
          <cell r="L5007">
            <v>0.18591258110782785</v>
          </cell>
          <cell r="M5007">
            <v>0</v>
          </cell>
          <cell r="Q5007" t="str">
            <v>KACA U/ BUKU</v>
          </cell>
          <cell r="R5007" t="str">
            <v>K 217</v>
          </cell>
        </row>
        <row r="5008">
          <cell r="A5008" t="str">
            <v>230401189662004</v>
          </cell>
          <cell r="B5008" t="str">
            <v>A340</v>
          </cell>
          <cell r="C5008" t="str">
            <v>2050202001</v>
          </cell>
          <cell r="D5008" t="str">
            <v>JAM MEKANIS</v>
          </cell>
          <cell r="E5008">
            <v>31777</v>
          </cell>
          <cell r="F5008">
            <v>2</v>
          </cell>
          <cell r="G5008">
            <v>1</v>
          </cell>
          <cell r="H5008">
            <v>1000</v>
          </cell>
          <cell r="I5008">
            <v>1</v>
          </cell>
          <cell r="L5008">
            <v>9.3175947617426563E-2</v>
          </cell>
          <cell r="M5008">
            <v>0</v>
          </cell>
          <cell r="P5008" t="str">
            <v>NIKKO</v>
          </cell>
          <cell r="Q5008" t="str">
            <v>DINDING</v>
          </cell>
          <cell r="R5008" t="str">
            <v>K 205 B</v>
          </cell>
        </row>
        <row r="5009">
          <cell r="A5009" t="str">
            <v>230401189662004</v>
          </cell>
          <cell r="B5009" t="str">
            <v>A341</v>
          </cell>
          <cell r="C5009" t="str">
            <v>2050202001</v>
          </cell>
          <cell r="D5009" t="str">
            <v>JAM MEKANIS</v>
          </cell>
          <cell r="E5009">
            <v>32873</v>
          </cell>
          <cell r="F5009">
            <v>2</v>
          </cell>
          <cell r="G5009">
            <v>2</v>
          </cell>
          <cell r="H5009">
            <v>1000</v>
          </cell>
          <cell r="I5009">
            <v>1</v>
          </cell>
          <cell r="L5009">
            <v>0.10688240707200558</v>
          </cell>
          <cell r="M5009">
            <v>0</v>
          </cell>
          <cell r="P5009" t="str">
            <v>SEIKO</v>
          </cell>
          <cell r="Q5009" t="str">
            <v>DINDING</v>
          </cell>
          <cell r="R5009" t="str">
            <v>K 214</v>
          </cell>
        </row>
        <row r="5010">
          <cell r="A5010" t="str">
            <v>230401189662004</v>
          </cell>
          <cell r="B5010" t="str">
            <v>A342</v>
          </cell>
          <cell r="C5010" t="str">
            <v>2050202001</v>
          </cell>
          <cell r="D5010" t="str">
            <v>JAM MEKANIS</v>
          </cell>
          <cell r="E5010">
            <v>36160</v>
          </cell>
          <cell r="F5010">
            <v>2</v>
          </cell>
          <cell r="G5010">
            <v>1</v>
          </cell>
          <cell r="H5010">
            <v>1000</v>
          </cell>
          <cell r="I5010">
            <v>1</v>
          </cell>
          <cell r="L5010">
            <v>0.20683362773200936</v>
          </cell>
          <cell r="M5010">
            <v>0</v>
          </cell>
          <cell r="P5010" t="str">
            <v>SEIKO</v>
          </cell>
          <cell r="Q5010" t="str">
            <v>DINDING</v>
          </cell>
          <cell r="R5010" t="str">
            <v>K 205 A</v>
          </cell>
        </row>
        <row r="5011">
          <cell r="A5011" t="str">
            <v>230401189662004</v>
          </cell>
          <cell r="B5011" t="str">
            <v>A343</v>
          </cell>
          <cell r="C5011" t="str">
            <v>2050202001</v>
          </cell>
          <cell r="D5011" t="str">
            <v>JAM MEKANIS</v>
          </cell>
          <cell r="E5011">
            <v>36160</v>
          </cell>
          <cell r="F5011">
            <v>2</v>
          </cell>
          <cell r="G5011">
            <v>2</v>
          </cell>
          <cell r="H5011">
            <v>1000</v>
          </cell>
          <cell r="I5011">
            <v>1</v>
          </cell>
          <cell r="L5011">
            <v>0.20683362773200936</v>
          </cell>
          <cell r="M5011">
            <v>0</v>
          </cell>
          <cell r="P5011" t="str">
            <v>SEIKO</v>
          </cell>
          <cell r="R5011" t="str">
            <v>K 202</v>
          </cell>
        </row>
        <row r="5012">
          <cell r="A5012" t="str">
            <v>230401189662004</v>
          </cell>
          <cell r="B5012" t="str">
            <v>A344</v>
          </cell>
          <cell r="C5012" t="str">
            <v>2050202001</v>
          </cell>
          <cell r="D5012" t="str">
            <v>JAM MEKANIS</v>
          </cell>
          <cell r="E5012">
            <v>37621</v>
          </cell>
          <cell r="F5012">
            <v>2</v>
          </cell>
          <cell r="G5012">
            <v>1</v>
          </cell>
          <cell r="H5012">
            <v>1000</v>
          </cell>
          <cell r="I5012">
            <v>1</v>
          </cell>
          <cell r="L5012">
            <v>0.52</v>
          </cell>
          <cell r="M5012">
            <v>0</v>
          </cell>
          <cell r="P5012" t="str">
            <v>SEIKO</v>
          </cell>
          <cell r="R5012" t="str">
            <v>K 216</v>
          </cell>
        </row>
        <row r="5013">
          <cell r="A5013" t="str">
            <v>230401189662004</v>
          </cell>
          <cell r="B5013" t="str">
            <v>A345</v>
          </cell>
          <cell r="C5013" t="str">
            <v>2050202001</v>
          </cell>
          <cell r="D5013" t="str">
            <v>JAM MEKANIS</v>
          </cell>
          <cell r="E5013">
            <v>37986</v>
          </cell>
          <cell r="F5013">
            <v>2</v>
          </cell>
          <cell r="G5013">
            <v>1</v>
          </cell>
          <cell r="H5013">
            <v>225000</v>
          </cell>
          <cell r="I5013">
            <v>1</v>
          </cell>
          <cell r="L5013">
            <v>0.69</v>
          </cell>
          <cell r="M5013">
            <v>0</v>
          </cell>
          <cell r="P5013" t="str">
            <v>SEIKO</v>
          </cell>
          <cell r="Q5013" t="str">
            <v>DINDING</v>
          </cell>
          <cell r="R5013" t="str">
            <v>K 219</v>
          </cell>
        </row>
        <row r="5014">
          <cell r="A5014" t="str">
            <v>230401189662004</v>
          </cell>
          <cell r="B5014" t="str">
            <v>A346</v>
          </cell>
          <cell r="C5014" t="str">
            <v>2050202001</v>
          </cell>
          <cell r="D5014" t="str">
            <v>JAM MEKANIS</v>
          </cell>
          <cell r="E5014">
            <v>38352</v>
          </cell>
          <cell r="F5014">
            <v>2</v>
          </cell>
          <cell r="G5014">
            <v>1</v>
          </cell>
          <cell r="H5014">
            <v>1000</v>
          </cell>
          <cell r="I5014">
            <v>1</v>
          </cell>
          <cell r="L5014">
            <v>0.85</v>
          </cell>
          <cell r="M5014">
            <v>0</v>
          </cell>
          <cell r="Q5014" t="str">
            <v>DINDING</v>
          </cell>
          <cell r="R5014" t="str">
            <v>K 204</v>
          </cell>
        </row>
        <row r="5015">
          <cell r="A5015" t="str">
            <v>230401189662004</v>
          </cell>
          <cell r="B5015" t="str">
            <v>A347</v>
          </cell>
          <cell r="C5015" t="str">
            <v>2050204001</v>
          </cell>
          <cell r="D5015" t="str">
            <v>LEMARI ES</v>
          </cell>
          <cell r="E5015">
            <v>38351</v>
          </cell>
          <cell r="F5015">
            <v>2</v>
          </cell>
          <cell r="G5015">
            <v>1</v>
          </cell>
          <cell r="H5015">
            <v>1000</v>
          </cell>
          <cell r="I5015">
            <v>2</v>
          </cell>
          <cell r="L5015">
            <v>0.68</v>
          </cell>
          <cell r="M5015">
            <v>0</v>
          </cell>
          <cell r="P5015" t="str">
            <v>SANYO</v>
          </cell>
          <cell r="R5015" t="str">
            <v>K 201</v>
          </cell>
        </row>
        <row r="5016">
          <cell r="A5016" t="str">
            <v>230401189662004</v>
          </cell>
          <cell r="B5016" t="str">
            <v>A348</v>
          </cell>
          <cell r="C5016" t="str">
            <v>2050204003</v>
          </cell>
          <cell r="D5016" t="str">
            <v>A.C. WINDOW</v>
          </cell>
          <cell r="E5016">
            <v>38351</v>
          </cell>
          <cell r="F5016">
            <v>2</v>
          </cell>
          <cell r="G5016">
            <v>2</v>
          </cell>
          <cell r="H5016">
            <v>1000</v>
          </cell>
          <cell r="I5016">
            <v>1</v>
          </cell>
          <cell r="L5016">
            <v>0.85</v>
          </cell>
          <cell r="M5016">
            <v>0</v>
          </cell>
          <cell r="P5016" t="str">
            <v>NATIONAL</v>
          </cell>
          <cell r="R5016" t="str">
            <v>K 101</v>
          </cell>
        </row>
        <row r="5017">
          <cell r="A5017" t="str">
            <v>230401189662004</v>
          </cell>
          <cell r="B5017" t="str">
            <v>A349</v>
          </cell>
          <cell r="C5017" t="str">
            <v>2050204003</v>
          </cell>
          <cell r="D5017" t="str">
            <v>A.C. WINDOW</v>
          </cell>
          <cell r="E5017">
            <v>37560</v>
          </cell>
          <cell r="F5017">
            <v>1</v>
          </cell>
          <cell r="G5017">
            <v>1</v>
          </cell>
          <cell r="H5017">
            <v>4950000</v>
          </cell>
          <cell r="I5017">
            <v>1</v>
          </cell>
          <cell r="L5017">
            <v>0.52</v>
          </cell>
          <cell r="M5017">
            <v>0</v>
          </cell>
          <cell r="N5017" t="str">
            <v>PEMBELIAN</v>
          </cell>
          <cell r="P5017" t="str">
            <v>NATIONAL</v>
          </cell>
          <cell r="R5017" t="str">
            <v>K 214</v>
          </cell>
        </row>
        <row r="5018">
          <cell r="A5018" t="str">
            <v>230401189662004</v>
          </cell>
          <cell r="B5018" t="str">
            <v>A35</v>
          </cell>
          <cell r="C5018" t="str">
            <v>2050104002</v>
          </cell>
          <cell r="D5018" t="str">
            <v>LEMARI KAYU</v>
          </cell>
          <cell r="E5018">
            <v>37256</v>
          </cell>
          <cell r="F5018">
            <v>2</v>
          </cell>
          <cell r="G5018">
            <v>1</v>
          </cell>
          <cell r="H5018">
            <v>1000</v>
          </cell>
          <cell r="I5018">
            <v>1</v>
          </cell>
          <cell r="L5018">
            <v>0.34</v>
          </cell>
          <cell r="M5018">
            <v>0</v>
          </cell>
          <cell r="Q5018" t="str">
            <v>BUKU</v>
          </cell>
          <cell r="R5018" t="str">
            <v>K 202</v>
          </cell>
        </row>
        <row r="5019">
          <cell r="A5019" t="str">
            <v>230401189662004</v>
          </cell>
          <cell r="B5019" t="str">
            <v>A350</v>
          </cell>
          <cell r="C5019" t="str">
            <v>2050204004</v>
          </cell>
          <cell r="D5019" t="str">
            <v>A.C. SPLIT</v>
          </cell>
          <cell r="E5019">
            <v>36873</v>
          </cell>
          <cell r="F5019">
            <v>2</v>
          </cell>
          <cell r="G5019">
            <v>1</v>
          </cell>
          <cell r="H5019">
            <v>1000</v>
          </cell>
          <cell r="I5019">
            <v>3</v>
          </cell>
          <cell r="L5019">
            <v>0</v>
          </cell>
          <cell r="M5019">
            <v>0</v>
          </cell>
          <cell r="P5019" t="str">
            <v>LG</v>
          </cell>
          <cell r="R5019" t="str">
            <v>K 219</v>
          </cell>
        </row>
        <row r="5020">
          <cell r="A5020" t="str">
            <v>230401189662004</v>
          </cell>
          <cell r="B5020" t="str">
            <v>A351</v>
          </cell>
          <cell r="C5020" t="str">
            <v>2050204004</v>
          </cell>
          <cell r="D5020" t="str">
            <v>A.C. SPLIT</v>
          </cell>
          <cell r="E5020">
            <v>38351</v>
          </cell>
          <cell r="F5020">
            <v>2</v>
          </cell>
          <cell r="G5020">
            <v>1</v>
          </cell>
          <cell r="H5020">
            <v>1000</v>
          </cell>
          <cell r="I5020">
            <v>1</v>
          </cell>
          <cell r="L5020">
            <v>0.85</v>
          </cell>
          <cell r="M5020">
            <v>0</v>
          </cell>
          <cell r="P5020" t="str">
            <v>SAMSUNG</v>
          </cell>
          <cell r="R5020" t="str">
            <v>K 310</v>
          </cell>
        </row>
        <row r="5021">
          <cell r="A5021" t="str">
            <v>230401189662004</v>
          </cell>
          <cell r="B5021" t="str">
            <v>A352</v>
          </cell>
          <cell r="C5021" t="str">
            <v>2050204004</v>
          </cell>
          <cell r="D5021" t="str">
            <v>A.C. SPLIT</v>
          </cell>
          <cell r="E5021">
            <v>38351</v>
          </cell>
          <cell r="F5021">
            <v>2</v>
          </cell>
          <cell r="G5021">
            <v>2</v>
          </cell>
          <cell r="H5021">
            <v>1000</v>
          </cell>
          <cell r="I5021">
            <v>1</v>
          </cell>
          <cell r="L5021">
            <v>0.85</v>
          </cell>
          <cell r="M5021">
            <v>0</v>
          </cell>
          <cell r="P5021" t="str">
            <v>NATIONAL</v>
          </cell>
          <cell r="R5021" t="str">
            <v>K 407</v>
          </cell>
        </row>
        <row r="5022">
          <cell r="A5022" t="str">
            <v>230401189662004</v>
          </cell>
          <cell r="B5022" t="str">
            <v>A353</v>
          </cell>
          <cell r="C5022" t="str">
            <v>2050204004</v>
          </cell>
          <cell r="D5022" t="str">
            <v>A.C. SPLIT</v>
          </cell>
          <cell r="E5022">
            <v>38351</v>
          </cell>
          <cell r="F5022">
            <v>2</v>
          </cell>
          <cell r="G5022">
            <v>1</v>
          </cell>
          <cell r="H5022">
            <v>1000</v>
          </cell>
          <cell r="I5022">
            <v>2</v>
          </cell>
          <cell r="L5022">
            <v>0.68</v>
          </cell>
          <cell r="M5022">
            <v>0</v>
          </cell>
          <cell r="P5022" t="str">
            <v>NATIONAL</v>
          </cell>
          <cell r="R5022" t="str">
            <v>K 206</v>
          </cell>
        </row>
        <row r="5023">
          <cell r="A5023" t="str">
            <v>230401189662004</v>
          </cell>
          <cell r="B5023" t="str">
            <v>A354</v>
          </cell>
          <cell r="C5023" t="str">
            <v>2050204004</v>
          </cell>
          <cell r="D5023" t="str">
            <v>A.C. SPLIT</v>
          </cell>
          <cell r="E5023">
            <v>38351</v>
          </cell>
          <cell r="F5023">
            <v>2</v>
          </cell>
          <cell r="G5023">
            <v>1</v>
          </cell>
          <cell r="H5023">
            <v>1000</v>
          </cell>
          <cell r="I5023">
            <v>1</v>
          </cell>
          <cell r="L5023">
            <v>0.85</v>
          </cell>
          <cell r="M5023">
            <v>0</v>
          </cell>
          <cell r="P5023" t="str">
            <v>NATIONAL</v>
          </cell>
          <cell r="R5023" t="str">
            <v>K 204</v>
          </cell>
        </row>
        <row r="5024">
          <cell r="A5024" t="str">
            <v>230401189662004</v>
          </cell>
          <cell r="B5024" t="str">
            <v>A355</v>
          </cell>
          <cell r="C5024" t="str">
            <v>2050204004</v>
          </cell>
          <cell r="D5024" t="str">
            <v>A.C. SPLIT</v>
          </cell>
          <cell r="E5024">
            <v>38351</v>
          </cell>
          <cell r="F5024">
            <v>2</v>
          </cell>
          <cell r="G5024">
            <v>1</v>
          </cell>
          <cell r="H5024">
            <v>1000</v>
          </cell>
          <cell r="I5024">
            <v>1</v>
          </cell>
          <cell r="L5024">
            <v>0.85</v>
          </cell>
          <cell r="M5024">
            <v>0</v>
          </cell>
          <cell r="P5024" t="str">
            <v>SAMSUNG</v>
          </cell>
          <cell r="R5024" t="str">
            <v>K 309</v>
          </cell>
        </row>
        <row r="5025">
          <cell r="A5025" t="str">
            <v>230401189662004</v>
          </cell>
          <cell r="B5025" t="str">
            <v>A356</v>
          </cell>
          <cell r="C5025" t="str">
            <v>2050204004</v>
          </cell>
          <cell r="D5025" t="str">
            <v>A.C. SPLIT</v>
          </cell>
          <cell r="E5025">
            <v>38351</v>
          </cell>
          <cell r="F5025">
            <v>2</v>
          </cell>
          <cell r="G5025">
            <v>1</v>
          </cell>
          <cell r="H5025">
            <v>1000</v>
          </cell>
          <cell r="I5025">
            <v>1</v>
          </cell>
          <cell r="L5025">
            <v>0.85</v>
          </cell>
          <cell r="M5025">
            <v>0</v>
          </cell>
          <cell r="R5025" t="str">
            <v>K 306</v>
          </cell>
        </row>
        <row r="5026">
          <cell r="A5026" t="str">
            <v>230401189662004</v>
          </cell>
          <cell r="B5026" t="str">
            <v>A357</v>
          </cell>
          <cell r="C5026" t="str">
            <v>2050204004</v>
          </cell>
          <cell r="D5026" t="str">
            <v>A.C. SPLIT</v>
          </cell>
          <cell r="E5026">
            <v>38351</v>
          </cell>
          <cell r="F5026">
            <v>2</v>
          </cell>
          <cell r="G5026">
            <v>1</v>
          </cell>
          <cell r="H5026">
            <v>1000</v>
          </cell>
          <cell r="I5026">
            <v>1</v>
          </cell>
          <cell r="L5026">
            <v>0.85</v>
          </cell>
          <cell r="M5026">
            <v>0</v>
          </cell>
          <cell r="R5026" t="str">
            <v>K 411</v>
          </cell>
        </row>
        <row r="5027">
          <cell r="A5027" t="str">
            <v>230401189662004</v>
          </cell>
          <cell r="B5027" t="str">
            <v>A358</v>
          </cell>
          <cell r="C5027" t="str">
            <v>2050204004</v>
          </cell>
          <cell r="D5027" t="str">
            <v>A.C. SPLIT</v>
          </cell>
          <cell r="E5027">
            <v>38351</v>
          </cell>
          <cell r="F5027">
            <v>2</v>
          </cell>
          <cell r="G5027">
            <v>1</v>
          </cell>
          <cell r="H5027">
            <v>1000</v>
          </cell>
          <cell r="I5027">
            <v>1</v>
          </cell>
          <cell r="L5027">
            <v>0.85</v>
          </cell>
          <cell r="M5027">
            <v>0</v>
          </cell>
          <cell r="P5027" t="str">
            <v>NATIONAL</v>
          </cell>
          <cell r="R5027" t="str">
            <v>K 101</v>
          </cell>
        </row>
        <row r="5028">
          <cell r="A5028" t="str">
            <v>230401189662004</v>
          </cell>
          <cell r="B5028" t="str">
            <v>A359</v>
          </cell>
          <cell r="C5028" t="str">
            <v>2050204004</v>
          </cell>
          <cell r="D5028" t="str">
            <v>A.C. SPLIT</v>
          </cell>
          <cell r="E5028">
            <v>38351</v>
          </cell>
          <cell r="F5028">
            <v>2</v>
          </cell>
          <cell r="G5028">
            <v>1</v>
          </cell>
          <cell r="H5028">
            <v>1000</v>
          </cell>
          <cell r="I5028">
            <v>1</v>
          </cell>
          <cell r="L5028">
            <v>0.85</v>
          </cell>
          <cell r="M5028">
            <v>0</v>
          </cell>
          <cell r="P5028" t="str">
            <v>NATIONAL</v>
          </cell>
          <cell r="R5028" t="str">
            <v>K 101 A</v>
          </cell>
        </row>
        <row r="5029">
          <cell r="A5029" t="str">
            <v>230401189662004</v>
          </cell>
          <cell r="B5029" t="str">
            <v>A36</v>
          </cell>
          <cell r="C5029" t="str">
            <v>2050104002</v>
          </cell>
          <cell r="D5029" t="str">
            <v>LEMARI KAYU</v>
          </cell>
          <cell r="E5029">
            <v>37621</v>
          </cell>
          <cell r="F5029">
            <v>2</v>
          </cell>
          <cell r="G5029">
            <v>1</v>
          </cell>
          <cell r="H5029">
            <v>1000</v>
          </cell>
          <cell r="I5029">
            <v>1</v>
          </cell>
          <cell r="L5029">
            <v>0.52</v>
          </cell>
          <cell r="M5029">
            <v>0</v>
          </cell>
          <cell r="Q5029" t="str">
            <v>ALAT</v>
          </cell>
          <cell r="R5029" t="str">
            <v>K 214</v>
          </cell>
        </row>
        <row r="5030">
          <cell r="A5030" t="str">
            <v>230401189662004</v>
          </cell>
          <cell r="B5030" t="str">
            <v>A360</v>
          </cell>
          <cell r="C5030" t="str">
            <v>2050204004</v>
          </cell>
          <cell r="D5030" t="str">
            <v>A.C. SPLIT</v>
          </cell>
          <cell r="E5030">
            <v>38351</v>
          </cell>
          <cell r="F5030">
            <v>2</v>
          </cell>
          <cell r="G5030">
            <v>1</v>
          </cell>
          <cell r="H5030">
            <v>1000</v>
          </cell>
          <cell r="I5030">
            <v>1</v>
          </cell>
          <cell r="L5030">
            <v>0.85</v>
          </cell>
          <cell r="M5030">
            <v>0</v>
          </cell>
          <cell r="P5030" t="str">
            <v>NATIONAL</v>
          </cell>
          <cell r="R5030" t="str">
            <v>K 203</v>
          </cell>
        </row>
        <row r="5031">
          <cell r="A5031" t="str">
            <v>230401189662004</v>
          </cell>
          <cell r="B5031" t="str">
            <v>A361</v>
          </cell>
          <cell r="C5031" t="str">
            <v>2050204004</v>
          </cell>
          <cell r="D5031" t="str">
            <v>A.C. SPLIT</v>
          </cell>
          <cell r="E5031">
            <v>38351</v>
          </cell>
          <cell r="F5031">
            <v>2</v>
          </cell>
          <cell r="G5031">
            <v>1</v>
          </cell>
          <cell r="H5031">
            <v>1000</v>
          </cell>
          <cell r="I5031">
            <v>1</v>
          </cell>
          <cell r="L5031">
            <v>0.85</v>
          </cell>
          <cell r="M5031">
            <v>0</v>
          </cell>
          <cell r="P5031" t="str">
            <v>NATIONAL</v>
          </cell>
          <cell r="R5031" t="str">
            <v>K 401</v>
          </cell>
        </row>
        <row r="5032">
          <cell r="A5032" t="str">
            <v>230401189662004</v>
          </cell>
          <cell r="B5032" t="str">
            <v>A362</v>
          </cell>
          <cell r="C5032" t="str">
            <v>2050204004</v>
          </cell>
          <cell r="D5032" t="str">
            <v>A.C. SPLIT</v>
          </cell>
          <cell r="E5032">
            <v>38351</v>
          </cell>
          <cell r="F5032">
            <v>2</v>
          </cell>
          <cell r="G5032">
            <v>1</v>
          </cell>
          <cell r="H5032">
            <v>1000</v>
          </cell>
          <cell r="I5032">
            <v>1</v>
          </cell>
          <cell r="L5032">
            <v>0.85</v>
          </cell>
          <cell r="M5032">
            <v>0</v>
          </cell>
          <cell r="P5032" t="str">
            <v>PANASONIC</v>
          </cell>
          <cell r="R5032" t="str">
            <v>K 301</v>
          </cell>
        </row>
        <row r="5033">
          <cell r="A5033" t="str">
            <v>230401189662004</v>
          </cell>
          <cell r="B5033" t="str">
            <v>A363</v>
          </cell>
          <cell r="C5033" t="str">
            <v>2050204004</v>
          </cell>
          <cell r="D5033" t="str">
            <v>A.C. SPLIT</v>
          </cell>
          <cell r="E5033">
            <v>38351</v>
          </cell>
          <cell r="F5033">
            <v>2</v>
          </cell>
          <cell r="G5033">
            <v>1</v>
          </cell>
          <cell r="H5033">
            <v>1000</v>
          </cell>
          <cell r="I5033">
            <v>1</v>
          </cell>
          <cell r="L5033">
            <v>0.85</v>
          </cell>
          <cell r="M5033">
            <v>0</v>
          </cell>
          <cell r="P5033" t="str">
            <v>SAMSUNG</v>
          </cell>
          <cell r="R5033" t="str">
            <v>K 308</v>
          </cell>
        </row>
        <row r="5034">
          <cell r="A5034" t="str">
            <v>230401189662004</v>
          </cell>
          <cell r="B5034" t="str">
            <v>A364</v>
          </cell>
          <cell r="C5034" t="str">
            <v>2050204004</v>
          </cell>
          <cell r="D5034" t="str">
            <v>A.C. SPLIT</v>
          </cell>
          <cell r="E5034">
            <v>38351</v>
          </cell>
          <cell r="F5034">
            <v>2</v>
          </cell>
          <cell r="G5034">
            <v>1</v>
          </cell>
          <cell r="H5034">
            <v>1000</v>
          </cell>
          <cell r="I5034">
            <v>1</v>
          </cell>
          <cell r="L5034">
            <v>0.85</v>
          </cell>
          <cell r="M5034">
            <v>0</v>
          </cell>
          <cell r="P5034" t="str">
            <v>SAMSUNG</v>
          </cell>
          <cell r="R5034" t="str">
            <v>K 307</v>
          </cell>
        </row>
        <row r="5035">
          <cell r="A5035" t="str">
            <v>230401189662004</v>
          </cell>
          <cell r="B5035" t="str">
            <v>A365</v>
          </cell>
          <cell r="C5035" t="str">
            <v>2050204004</v>
          </cell>
          <cell r="D5035" t="str">
            <v>A.C. SPLIT</v>
          </cell>
          <cell r="E5035">
            <v>38351</v>
          </cell>
          <cell r="F5035">
            <v>2</v>
          </cell>
          <cell r="G5035">
            <v>1</v>
          </cell>
          <cell r="H5035">
            <v>1000</v>
          </cell>
          <cell r="I5035">
            <v>1</v>
          </cell>
          <cell r="L5035">
            <v>0.85</v>
          </cell>
          <cell r="M5035">
            <v>0</v>
          </cell>
          <cell r="P5035" t="str">
            <v>SAMSUNG</v>
          </cell>
          <cell r="R5035" t="str">
            <v>K 305</v>
          </cell>
        </row>
        <row r="5036">
          <cell r="A5036" t="str">
            <v>230401189662004</v>
          </cell>
          <cell r="B5036" t="str">
            <v>A366</v>
          </cell>
          <cell r="C5036" t="str">
            <v>2050204004</v>
          </cell>
          <cell r="D5036" t="str">
            <v>A.C. SPLIT</v>
          </cell>
          <cell r="E5036">
            <v>38351</v>
          </cell>
          <cell r="F5036">
            <v>2</v>
          </cell>
          <cell r="G5036">
            <v>1</v>
          </cell>
          <cell r="H5036">
            <v>1000</v>
          </cell>
          <cell r="I5036">
            <v>1</v>
          </cell>
          <cell r="L5036">
            <v>0.85</v>
          </cell>
          <cell r="M5036">
            <v>0</v>
          </cell>
          <cell r="P5036" t="str">
            <v>NATIONAL</v>
          </cell>
          <cell r="R5036" t="str">
            <v>K 201</v>
          </cell>
        </row>
        <row r="5037">
          <cell r="A5037" t="str">
            <v>230401189662004</v>
          </cell>
          <cell r="B5037" t="str">
            <v>A367</v>
          </cell>
          <cell r="C5037" t="str">
            <v>2050204004</v>
          </cell>
          <cell r="D5037" t="str">
            <v>A.C. SPLIT</v>
          </cell>
          <cell r="E5037">
            <v>38351</v>
          </cell>
          <cell r="F5037">
            <v>2</v>
          </cell>
          <cell r="G5037">
            <v>1</v>
          </cell>
          <cell r="H5037">
            <v>1000</v>
          </cell>
          <cell r="I5037">
            <v>1</v>
          </cell>
          <cell r="L5037">
            <v>0.85</v>
          </cell>
          <cell r="M5037">
            <v>0</v>
          </cell>
          <cell r="P5037" t="str">
            <v>PANASONIC</v>
          </cell>
          <cell r="R5037" t="str">
            <v>K 302</v>
          </cell>
        </row>
        <row r="5038">
          <cell r="A5038" t="str">
            <v>230401189662004</v>
          </cell>
          <cell r="B5038" t="str">
            <v>A368</v>
          </cell>
          <cell r="C5038" t="str">
            <v>2050204004</v>
          </cell>
          <cell r="D5038" t="str">
            <v>A.C. SPLIT</v>
          </cell>
          <cell r="E5038">
            <v>38351</v>
          </cell>
          <cell r="F5038">
            <v>2</v>
          </cell>
          <cell r="G5038">
            <v>1</v>
          </cell>
          <cell r="H5038">
            <v>1000</v>
          </cell>
          <cell r="I5038">
            <v>1</v>
          </cell>
          <cell r="L5038">
            <v>0.85</v>
          </cell>
          <cell r="M5038">
            <v>0</v>
          </cell>
          <cell r="P5038" t="str">
            <v>NATIONAL</v>
          </cell>
          <cell r="R5038" t="str">
            <v>K 408</v>
          </cell>
        </row>
        <row r="5039">
          <cell r="A5039" t="str">
            <v>230401189662004</v>
          </cell>
          <cell r="B5039" t="str">
            <v>A369</v>
          </cell>
          <cell r="C5039" t="str">
            <v>2050204004</v>
          </cell>
          <cell r="D5039" t="str">
            <v>A.C. SPLIT</v>
          </cell>
          <cell r="E5039">
            <v>38351</v>
          </cell>
          <cell r="F5039">
            <v>2</v>
          </cell>
          <cell r="G5039">
            <v>1</v>
          </cell>
          <cell r="H5039">
            <v>1000</v>
          </cell>
          <cell r="I5039">
            <v>1</v>
          </cell>
          <cell r="L5039">
            <v>0.85</v>
          </cell>
          <cell r="M5039">
            <v>0</v>
          </cell>
          <cell r="P5039" t="str">
            <v>NATIONAL</v>
          </cell>
          <cell r="R5039" t="str">
            <v>K 410</v>
          </cell>
        </row>
        <row r="5040">
          <cell r="A5040" t="str">
            <v>230401189662004</v>
          </cell>
          <cell r="B5040" t="str">
            <v>A37</v>
          </cell>
          <cell r="C5040" t="str">
            <v>2050104002</v>
          </cell>
          <cell r="D5040" t="str">
            <v>LEMARI KAYU</v>
          </cell>
          <cell r="E5040">
            <v>37621</v>
          </cell>
          <cell r="F5040">
            <v>2</v>
          </cell>
          <cell r="G5040">
            <v>1</v>
          </cell>
          <cell r="H5040">
            <v>1000</v>
          </cell>
          <cell r="I5040">
            <v>1</v>
          </cell>
          <cell r="L5040">
            <v>0.52</v>
          </cell>
          <cell r="M5040">
            <v>0</v>
          </cell>
          <cell r="Q5040" t="str">
            <v>ARSIP</v>
          </cell>
          <cell r="R5040" t="str">
            <v>K 215</v>
          </cell>
        </row>
        <row r="5041">
          <cell r="A5041" t="str">
            <v>230401189662004</v>
          </cell>
          <cell r="B5041" t="str">
            <v>A370</v>
          </cell>
          <cell r="C5041" t="str">
            <v>2050204004</v>
          </cell>
          <cell r="D5041" t="str">
            <v>A.C. SPLIT</v>
          </cell>
          <cell r="E5041">
            <v>38351</v>
          </cell>
          <cell r="F5041">
            <v>2</v>
          </cell>
          <cell r="G5041">
            <v>1</v>
          </cell>
          <cell r="H5041">
            <v>1000</v>
          </cell>
          <cell r="I5041">
            <v>1</v>
          </cell>
          <cell r="L5041">
            <v>0.85</v>
          </cell>
          <cell r="M5041">
            <v>0</v>
          </cell>
          <cell r="P5041" t="str">
            <v>NATIONAL</v>
          </cell>
          <cell r="R5041" t="str">
            <v>K 409</v>
          </cell>
        </row>
        <row r="5042">
          <cell r="A5042" t="str">
            <v>230401189662004</v>
          </cell>
          <cell r="B5042" t="str">
            <v>A371</v>
          </cell>
          <cell r="C5042" t="str">
            <v>2050204004</v>
          </cell>
          <cell r="D5042" t="str">
            <v>A.C. SPLIT</v>
          </cell>
          <cell r="E5042">
            <v>31412</v>
          </cell>
          <cell r="F5042">
            <v>2</v>
          </cell>
          <cell r="G5042">
            <v>1</v>
          </cell>
          <cell r="H5042">
            <v>1000</v>
          </cell>
          <cell r="I5042">
            <v>1</v>
          </cell>
          <cell r="L5042">
            <v>8.9436313475982132E-2</v>
          </cell>
          <cell r="M5042">
            <v>0</v>
          </cell>
          <cell r="P5042" t="str">
            <v>TOSHIBA</v>
          </cell>
          <cell r="R5042" t="str">
            <v>K 205 B</v>
          </cell>
        </row>
        <row r="5043">
          <cell r="A5043" t="str">
            <v>230401189662004</v>
          </cell>
          <cell r="B5043" t="str">
            <v>A372</v>
          </cell>
          <cell r="C5043" t="str">
            <v>2050204004</v>
          </cell>
          <cell r="D5043" t="str">
            <v>A.C. SPLIT</v>
          </cell>
          <cell r="E5043">
            <v>31412</v>
          </cell>
          <cell r="F5043">
            <v>2</v>
          </cell>
          <cell r="G5043">
            <v>1</v>
          </cell>
          <cell r="H5043">
            <v>1000</v>
          </cell>
          <cell r="I5043">
            <v>1</v>
          </cell>
          <cell r="L5043">
            <v>8.9436313475982132E-2</v>
          </cell>
          <cell r="M5043">
            <v>0</v>
          </cell>
          <cell r="P5043" t="str">
            <v>NATIONAL</v>
          </cell>
          <cell r="R5043" t="str">
            <v>K 205 A</v>
          </cell>
        </row>
        <row r="5044">
          <cell r="A5044" t="str">
            <v>230401189662004</v>
          </cell>
          <cell r="B5044" t="str">
            <v>A373</v>
          </cell>
          <cell r="C5044" t="str">
            <v>2050204004</v>
          </cell>
          <cell r="D5044" t="str">
            <v>A.C. SPLIT</v>
          </cell>
          <cell r="E5044">
            <v>31412</v>
          </cell>
          <cell r="F5044">
            <v>2</v>
          </cell>
          <cell r="G5044">
            <v>1</v>
          </cell>
          <cell r="H5044">
            <v>1000</v>
          </cell>
          <cell r="I5044">
            <v>1</v>
          </cell>
          <cell r="L5044">
            <v>8.9436313475982132E-2</v>
          </cell>
          <cell r="M5044">
            <v>0</v>
          </cell>
          <cell r="P5044" t="str">
            <v>TOSHIBA</v>
          </cell>
          <cell r="R5044" t="str">
            <v>K 205 C</v>
          </cell>
        </row>
        <row r="5045">
          <cell r="A5045" t="str">
            <v>230401189662004</v>
          </cell>
          <cell r="B5045" t="str">
            <v>A374</v>
          </cell>
          <cell r="C5045" t="str">
            <v>2050204004</v>
          </cell>
          <cell r="D5045" t="str">
            <v>A.C. SPLIT</v>
          </cell>
          <cell r="E5045">
            <v>31412</v>
          </cell>
          <cell r="F5045">
            <v>2</v>
          </cell>
          <cell r="G5045">
            <v>1</v>
          </cell>
          <cell r="H5045">
            <v>1000</v>
          </cell>
          <cell r="I5045">
            <v>2</v>
          </cell>
          <cell r="L5045">
            <v>7.1549050780785703E-2</v>
          </cell>
          <cell r="M5045">
            <v>0</v>
          </cell>
          <cell r="P5045" t="str">
            <v>TOSHIBA</v>
          </cell>
          <cell r="R5045" t="str">
            <v>K 216</v>
          </cell>
        </row>
        <row r="5046">
          <cell r="A5046" t="str">
            <v>230401189662004</v>
          </cell>
          <cell r="B5046" t="str">
            <v>A375</v>
          </cell>
          <cell r="C5046" t="str">
            <v>2050204004</v>
          </cell>
          <cell r="D5046" t="str">
            <v>A.C. SPLIT</v>
          </cell>
          <cell r="E5046">
            <v>34699</v>
          </cell>
          <cell r="F5046">
            <v>2</v>
          </cell>
          <cell r="G5046">
            <v>2</v>
          </cell>
          <cell r="H5046">
            <v>1000</v>
          </cell>
          <cell r="I5046">
            <v>1</v>
          </cell>
          <cell r="L5046">
            <v>0.14416513588607557</v>
          </cell>
          <cell r="M5046">
            <v>0</v>
          </cell>
          <cell r="P5046" t="str">
            <v>NATIONAL</v>
          </cell>
          <cell r="R5046" t="str">
            <v>K 208</v>
          </cell>
        </row>
        <row r="5047">
          <cell r="A5047" t="str">
            <v>230401189662004</v>
          </cell>
          <cell r="B5047" t="str">
            <v>A376</v>
          </cell>
          <cell r="C5047" t="str">
            <v>2050204004</v>
          </cell>
          <cell r="D5047" t="str">
            <v>A.C. SPLIT</v>
          </cell>
          <cell r="E5047">
            <v>36160</v>
          </cell>
          <cell r="F5047">
            <v>2</v>
          </cell>
          <cell r="G5047">
            <v>1</v>
          </cell>
          <cell r="H5047">
            <v>1000</v>
          </cell>
          <cell r="I5047">
            <v>1</v>
          </cell>
          <cell r="L5047">
            <v>0.20683362773200936</v>
          </cell>
          <cell r="M5047">
            <v>0</v>
          </cell>
          <cell r="P5047" t="str">
            <v>NATIONAL</v>
          </cell>
          <cell r="R5047" t="str">
            <v>K 202</v>
          </cell>
        </row>
        <row r="5048">
          <cell r="A5048" t="str">
            <v>230401189662004</v>
          </cell>
          <cell r="B5048" t="str">
            <v>A377</v>
          </cell>
          <cell r="C5048" t="str">
            <v>2050204004</v>
          </cell>
          <cell r="D5048" t="str">
            <v>A.C. SPLIT</v>
          </cell>
          <cell r="E5048">
            <v>36160</v>
          </cell>
          <cell r="F5048">
            <v>2</v>
          </cell>
          <cell r="G5048">
            <v>1</v>
          </cell>
          <cell r="H5048">
            <v>1000</v>
          </cell>
          <cell r="I5048">
            <v>3</v>
          </cell>
          <cell r="L5048">
            <v>0</v>
          </cell>
          <cell r="M5048">
            <v>0</v>
          </cell>
          <cell r="P5048" t="str">
            <v>NATIONAL</v>
          </cell>
          <cell r="R5048" t="str">
            <v>K 219</v>
          </cell>
        </row>
        <row r="5049">
          <cell r="A5049" t="str">
            <v>230401189662004</v>
          </cell>
          <cell r="B5049" t="str">
            <v>A378</v>
          </cell>
          <cell r="C5049" t="str">
            <v>2050204004</v>
          </cell>
          <cell r="D5049" t="str">
            <v>A.C. SPLIT</v>
          </cell>
          <cell r="E5049">
            <v>36525</v>
          </cell>
          <cell r="F5049">
            <v>2</v>
          </cell>
          <cell r="G5049">
            <v>1</v>
          </cell>
          <cell r="H5049">
            <v>1000</v>
          </cell>
          <cell r="I5049">
            <v>2</v>
          </cell>
          <cell r="L5049">
            <v>0.18714354092543226</v>
          </cell>
          <cell r="M5049">
            <v>0</v>
          </cell>
          <cell r="P5049" t="str">
            <v>SAPPORO</v>
          </cell>
          <cell r="R5049" t="str">
            <v>K 217</v>
          </cell>
        </row>
        <row r="5050">
          <cell r="A5050" t="str">
            <v>230401189662004</v>
          </cell>
          <cell r="B5050" t="str">
            <v>A379</v>
          </cell>
          <cell r="C5050" t="str">
            <v>2050204004</v>
          </cell>
          <cell r="D5050" t="str">
            <v>A.C. SPLIT</v>
          </cell>
          <cell r="E5050">
            <v>36891</v>
          </cell>
          <cell r="F5050">
            <v>2</v>
          </cell>
          <cell r="G5050">
            <v>2</v>
          </cell>
          <cell r="H5050">
            <v>1000</v>
          </cell>
          <cell r="I5050">
            <v>1</v>
          </cell>
          <cell r="L5050">
            <v>0.27059452088345992</v>
          </cell>
          <cell r="M5050">
            <v>0</v>
          </cell>
          <cell r="P5050" t="str">
            <v>NATIONAL</v>
          </cell>
          <cell r="R5050" t="str">
            <v>K 214</v>
          </cell>
        </row>
        <row r="5051">
          <cell r="A5051" t="str">
            <v>230401189662004</v>
          </cell>
          <cell r="B5051" t="str">
            <v>A38</v>
          </cell>
          <cell r="C5051" t="str">
            <v>2050104002</v>
          </cell>
          <cell r="D5051" t="str">
            <v>LEMARI KAYU</v>
          </cell>
          <cell r="E5051">
            <v>37621</v>
          </cell>
          <cell r="F5051">
            <v>2</v>
          </cell>
          <cell r="G5051">
            <v>1</v>
          </cell>
          <cell r="H5051">
            <v>1000</v>
          </cell>
          <cell r="I5051">
            <v>1</v>
          </cell>
          <cell r="L5051">
            <v>0.52</v>
          </cell>
          <cell r="M5051">
            <v>0</v>
          </cell>
          <cell r="Q5051" t="str">
            <v>BUKU</v>
          </cell>
          <cell r="R5051" t="str">
            <v>K 216</v>
          </cell>
        </row>
        <row r="5052">
          <cell r="A5052" t="str">
            <v>230401189662004</v>
          </cell>
          <cell r="B5052" t="str">
            <v>A380</v>
          </cell>
          <cell r="C5052" t="str">
            <v>2050204004</v>
          </cell>
          <cell r="D5052" t="str">
            <v>A.C. SPLIT</v>
          </cell>
          <cell r="E5052">
            <v>36891</v>
          </cell>
          <cell r="F5052">
            <v>1</v>
          </cell>
          <cell r="G5052">
            <v>1</v>
          </cell>
          <cell r="H5052">
            <v>3350000</v>
          </cell>
          <cell r="I5052">
            <v>2</v>
          </cell>
          <cell r="L5052">
            <v>0.21647561670676796</v>
          </cell>
          <cell r="M5052">
            <v>0</v>
          </cell>
          <cell r="N5052" t="str">
            <v>PEMBELIAN</v>
          </cell>
          <cell r="P5052" t="str">
            <v>NATIONAL</v>
          </cell>
          <cell r="Q5052" t="str">
            <v>1/2pk</v>
          </cell>
          <cell r="R5052" t="str">
            <v>K 217</v>
          </cell>
        </row>
        <row r="5053">
          <cell r="A5053" t="str">
            <v>230401189662004</v>
          </cell>
          <cell r="B5053" t="str">
            <v>A381</v>
          </cell>
          <cell r="C5053" t="str">
            <v>2050204004</v>
          </cell>
          <cell r="D5053" t="str">
            <v>A.C. SPLIT</v>
          </cell>
          <cell r="E5053">
            <v>37621</v>
          </cell>
          <cell r="F5053">
            <v>2</v>
          </cell>
          <cell r="G5053">
            <v>1</v>
          </cell>
          <cell r="H5053">
            <v>1000</v>
          </cell>
          <cell r="I5053">
            <v>1</v>
          </cell>
          <cell r="L5053">
            <v>0.52</v>
          </cell>
          <cell r="M5053">
            <v>0</v>
          </cell>
          <cell r="P5053" t="str">
            <v>NATIONAL</v>
          </cell>
          <cell r="R5053" t="str">
            <v>K 215</v>
          </cell>
        </row>
        <row r="5054">
          <cell r="A5054" t="str">
            <v>230401189662004</v>
          </cell>
          <cell r="B5054" t="str">
            <v>A382</v>
          </cell>
          <cell r="C5054" t="str">
            <v>2050204004</v>
          </cell>
          <cell r="D5054" t="str">
            <v>A.C. SPLIT</v>
          </cell>
          <cell r="E5054">
            <v>37621</v>
          </cell>
          <cell r="F5054">
            <v>2</v>
          </cell>
          <cell r="G5054">
            <v>1</v>
          </cell>
          <cell r="H5054">
            <v>1000</v>
          </cell>
          <cell r="I5054">
            <v>1</v>
          </cell>
          <cell r="L5054">
            <v>0.52</v>
          </cell>
          <cell r="M5054">
            <v>0</v>
          </cell>
          <cell r="P5054" t="str">
            <v>NATIONAL</v>
          </cell>
          <cell r="R5054" t="str">
            <v>K 215</v>
          </cell>
        </row>
        <row r="5055">
          <cell r="A5055" t="str">
            <v>230401189662004</v>
          </cell>
          <cell r="B5055" t="str">
            <v>A383</v>
          </cell>
          <cell r="C5055" t="str">
            <v>2050204004</v>
          </cell>
          <cell r="D5055" t="str">
            <v>A.C. SPLIT</v>
          </cell>
          <cell r="E5055">
            <v>38352</v>
          </cell>
          <cell r="F5055">
            <v>2</v>
          </cell>
          <cell r="G5055">
            <v>1</v>
          </cell>
          <cell r="H5055">
            <v>1000</v>
          </cell>
          <cell r="I5055">
            <v>1</v>
          </cell>
          <cell r="L5055">
            <v>0.85</v>
          </cell>
          <cell r="M5055">
            <v>0</v>
          </cell>
          <cell r="P5055" t="str">
            <v>NATIONAL</v>
          </cell>
          <cell r="R5055" t="str">
            <v>K 217</v>
          </cell>
        </row>
        <row r="5056">
          <cell r="A5056" t="str">
            <v>230401189662004</v>
          </cell>
          <cell r="B5056" t="str">
            <v>A384</v>
          </cell>
          <cell r="C5056" t="str">
            <v>2050204004</v>
          </cell>
          <cell r="D5056" t="str">
            <v>A.C. SPLIT</v>
          </cell>
          <cell r="E5056">
            <v>38352</v>
          </cell>
          <cell r="F5056">
            <v>2</v>
          </cell>
          <cell r="G5056">
            <v>2</v>
          </cell>
          <cell r="H5056">
            <v>1000</v>
          </cell>
          <cell r="I5056">
            <v>1</v>
          </cell>
          <cell r="L5056">
            <v>0.85</v>
          </cell>
          <cell r="M5056">
            <v>0</v>
          </cell>
          <cell r="P5056" t="str">
            <v>NATIONAL</v>
          </cell>
          <cell r="R5056" t="str">
            <v>K 207</v>
          </cell>
        </row>
        <row r="5057">
          <cell r="A5057" t="str">
            <v>230401189662004</v>
          </cell>
          <cell r="B5057" t="str">
            <v>A385</v>
          </cell>
          <cell r="C5057" t="str">
            <v>2050204004</v>
          </cell>
          <cell r="D5057" t="str">
            <v>A.C. SPLIT</v>
          </cell>
          <cell r="E5057">
            <v>38352</v>
          </cell>
          <cell r="F5057">
            <v>2</v>
          </cell>
          <cell r="G5057">
            <v>2</v>
          </cell>
          <cell r="H5057">
            <v>1000</v>
          </cell>
          <cell r="I5057">
            <v>1</v>
          </cell>
          <cell r="L5057">
            <v>0.85</v>
          </cell>
          <cell r="M5057">
            <v>0</v>
          </cell>
          <cell r="P5057" t="str">
            <v>SAMSUNG</v>
          </cell>
          <cell r="R5057" t="str">
            <v>K 216</v>
          </cell>
        </row>
        <row r="5058">
          <cell r="A5058" t="str">
            <v>230401189662004</v>
          </cell>
          <cell r="B5058" t="str">
            <v>A386</v>
          </cell>
          <cell r="C5058" t="str">
            <v>2050204004</v>
          </cell>
          <cell r="D5058" t="str">
            <v>A.C. SPLIT</v>
          </cell>
          <cell r="E5058">
            <v>38717</v>
          </cell>
          <cell r="F5058">
            <v>2</v>
          </cell>
          <cell r="G5058">
            <v>1</v>
          </cell>
          <cell r="H5058">
            <v>1000</v>
          </cell>
          <cell r="I5058">
            <v>1</v>
          </cell>
          <cell r="L5058">
            <v>0.9</v>
          </cell>
          <cell r="M5058">
            <v>0</v>
          </cell>
          <cell r="P5058" t="str">
            <v>PANASONIC</v>
          </cell>
          <cell r="R5058" t="str">
            <v>K 215</v>
          </cell>
        </row>
        <row r="5059">
          <cell r="A5059" t="str">
            <v>230401189662004</v>
          </cell>
          <cell r="B5059" t="str">
            <v>A387</v>
          </cell>
          <cell r="C5059" t="str">
            <v>2050204004</v>
          </cell>
          <cell r="D5059" t="str">
            <v>A.C. SPLIT</v>
          </cell>
          <cell r="E5059">
            <v>38717</v>
          </cell>
          <cell r="F5059">
            <v>2</v>
          </cell>
          <cell r="G5059">
            <v>1</v>
          </cell>
          <cell r="H5059">
            <v>2700000</v>
          </cell>
          <cell r="I5059">
            <v>1</v>
          </cell>
          <cell r="L5059">
            <v>0.9</v>
          </cell>
          <cell r="M5059">
            <v>0</v>
          </cell>
          <cell r="P5059" t="str">
            <v>PANASONIC</v>
          </cell>
          <cell r="R5059" t="str">
            <v>K 206</v>
          </cell>
        </row>
        <row r="5060">
          <cell r="A5060" t="str">
            <v>230401189662004</v>
          </cell>
          <cell r="B5060" t="str">
            <v>A388</v>
          </cell>
          <cell r="C5060" t="str">
            <v>2050204006</v>
          </cell>
          <cell r="D5060" t="str">
            <v>KIPAS ANGIN</v>
          </cell>
          <cell r="E5060">
            <v>38351</v>
          </cell>
          <cell r="F5060">
            <v>2</v>
          </cell>
          <cell r="G5060">
            <v>1</v>
          </cell>
          <cell r="H5060">
            <v>1000</v>
          </cell>
          <cell r="I5060">
            <v>1</v>
          </cell>
          <cell r="L5060">
            <v>0.85</v>
          </cell>
          <cell r="M5060">
            <v>0</v>
          </cell>
          <cell r="P5060" t="str">
            <v>EVERBEST</v>
          </cell>
          <cell r="Q5060" t="str">
            <v>KECIL GANTUNG</v>
          </cell>
          <cell r="R5060" t="str">
            <v>K 401</v>
          </cell>
        </row>
        <row r="5061">
          <cell r="A5061" t="str">
            <v>230401189662004</v>
          </cell>
          <cell r="B5061" t="str">
            <v>A389</v>
          </cell>
          <cell r="C5061" t="str">
            <v>2050204006</v>
          </cell>
          <cell r="D5061" t="str">
            <v>KIPAS ANGIN</v>
          </cell>
          <cell r="E5061">
            <v>38351</v>
          </cell>
          <cell r="F5061">
            <v>2</v>
          </cell>
          <cell r="G5061">
            <v>1</v>
          </cell>
          <cell r="H5061">
            <v>1000</v>
          </cell>
          <cell r="I5061">
            <v>1</v>
          </cell>
          <cell r="L5061">
            <v>0.85</v>
          </cell>
          <cell r="M5061">
            <v>0</v>
          </cell>
          <cell r="P5061" t="str">
            <v>SOYOTA</v>
          </cell>
          <cell r="R5061" t="str">
            <v>K 104</v>
          </cell>
        </row>
        <row r="5062">
          <cell r="A5062" t="str">
            <v>230401189662004</v>
          </cell>
          <cell r="B5062" t="str">
            <v>A39</v>
          </cell>
          <cell r="C5062" t="str">
            <v>2050104002</v>
          </cell>
          <cell r="D5062" t="str">
            <v>LEMARI KAYU</v>
          </cell>
          <cell r="E5062">
            <v>37621</v>
          </cell>
          <cell r="F5062">
            <v>2</v>
          </cell>
          <cell r="G5062">
            <v>2</v>
          </cell>
          <cell r="H5062">
            <v>1000</v>
          </cell>
          <cell r="I5062">
            <v>1</v>
          </cell>
          <cell r="L5062">
            <v>0.52</v>
          </cell>
          <cell r="M5062">
            <v>0</v>
          </cell>
          <cell r="Q5062" t="str">
            <v>BUKU</v>
          </cell>
          <cell r="R5062" t="str">
            <v>K 204</v>
          </cell>
        </row>
        <row r="5063">
          <cell r="A5063" t="str">
            <v>230401189662004</v>
          </cell>
          <cell r="B5063" t="str">
            <v>A390</v>
          </cell>
          <cell r="C5063" t="str">
            <v>2050204006</v>
          </cell>
          <cell r="D5063" t="str">
            <v>KIPAS ANGIN</v>
          </cell>
          <cell r="E5063">
            <v>38351</v>
          </cell>
          <cell r="F5063">
            <v>2</v>
          </cell>
          <cell r="G5063">
            <v>1</v>
          </cell>
          <cell r="H5063">
            <v>1000</v>
          </cell>
          <cell r="I5063">
            <v>1</v>
          </cell>
          <cell r="L5063">
            <v>0.85</v>
          </cell>
          <cell r="M5063">
            <v>0</v>
          </cell>
          <cell r="P5063" t="str">
            <v>SHINYOKU</v>
          </cell>
          <cell r="Q5063" t="str">
            <v>DUDUK</v>
          </cell>
          <cell r="R5063" t="str">
            <v>K 410</v>
          </cell>
        </row>
        <row r="5064">
          <cell r="A5064" t="str">
            <v>230401189662004</v>
          </cell>
          <cell r="B5064" t="str">
            <v>A391</v>
          </cell>
          <cell r="C5064" t="str">
            <v>2050204006</v>
          </cell>
          <cell r="D5064" t="str">
            <v>KIPAS ANGIN</v>
          </cell>
          <cell r="E5064">
            <v>38351</v>
          </cell>
          <cell r="F5064">
            <v>2</v>
          </cell>
          <cell r="G5064">
            <v>1</v>
          </cell>
          <cell r="H5064">
            <v>1000</v>
          </cell>
          <cell r="I5064">
            <v>1</v>
          </cell>
          <cell r="L5064">
            <v>0.85</v>
          </cell>
          <cell r="M5064">
            <v>0</v>
          </cell>
          <cell r="R5064" t="str">
            <v>K 101</v>
          </cell>
        </row>
        <row r="5065">
          <cell r="A5065" t="str">
            <v>230401189662004</v>
          </cell>
          <cell r="B5065" t="str">
            <v>A392</v>
          </cell>
          <cell r="C5065" t="str">
            <v>2050204006</v>
          </cell>
          <cell r="D5065" t="str">
            <v>KIPAS ANGIN</v>
          </cell>
          <cell r="E5065">
            <v>38351</v>
          </cell>
          <cell r="F5065">
            <v>2</v>
          </cell>
          <cell r="G5065">
            <v>1</v>
          </cell>
          <cell r="H5065">
            <v>1000</v>
          </cell>
          <cell r="I5065">
            <v>1</v>
          </cell>
          <cell r="L5065">
            <v>0.85</v>
          </cell>
          <cell r="M5065">
            <v>0</v>
          </cell>
          <cell r="R5065" t="str">
            <v>K 410</v>
          </cell>
        </row>
        <row r="5066">
          <cell r="A5066" t="str">
            <v>230401189662004</v>
          </cell>
          <cell r="B5066" t="str">
            <v>A393</v>
          </cell>
          <cell r="C5066" t="str">
            <v>2050204006</v>
          </cell>
          <cell r="D5066" t="str">
            <v>KIPAS ANGIN</v>
          </cell>
          <cell r="E5066">
            <v>38351</v>
          </cell>
          <cell r="F5066">
            <v>2</v>
          </cell>
          <cell r="G5066">
            <v>1</v>
          </cell>
          <cell r="H5066">
            <v>1000</v>
          </cell>
          <cell r="I5066">
            <v>1</v>
          </cell>
          <cell r="L5066">
            <v>0.85</v>
          </cell>
          <cell r="M5066">
            <v>0</v>
          </cell>
          <cell r="P5066" t="str">
            <v>NATIONAL</v>
          </cell>
          <cell r="R5066" t="str">
            <v>K 110</v>
          </cell>
        </row>
        <row r="5067">
          <cell r="A5067" t="str">
            <v>230401189662004</v>
          </cell>
          <cell r="B5067" t="str">
            <v>A394</v>
          </cell>
          <cell r="C5067" t="str">
            <v>2050204006</v>
          </cell>
          <cell r="D5067" t="str">
            <v>KIPAS ANGIN</v>
          </cell>
          <cell r="E5067">
            <v>38351</v>
          </cell>
          <cell r="F5067">
            <v>2</v>
          </cell>
          <cell r="G5067">
            <v>1</v>
          </cell>
          <cell r="H5067">
            <v>1000</v>
          </cell>
          <cell r="I5067">
            <v>1</v>
          </cell>
          <cell r="L5067">
            <v>0.85</v>
          </cell>
          <cell r="M5067">
            <v>0</v>
          </cell>
          <cell r="P5067" t="str">
            <v>GMC</v>
          </cell>
          <cell r="R5067" t="str">
            <v>K 403</v>
          </cell>
        </row>
        <row r="5068">
          <cell r="A5068" t="str">
            <v>230401189662004</v>
          </cell>
          <cell r="B5068" t="str">
            <v>A395</v>
          </cell>
          <cell r="C5068" t="str">
            <v>2050204006</v>
          </cell>
          <cell r="D5068" t="str">
            <v>KIPAS ANGIN</v>
          </cell>
          <cell r="E5068">
            <v>38351</v>
          </cell>
          <cell r="F5068">
            <v>2</v>
          </cell>
          <cell r="G5068">
            <v>1</v>
          </cell>
          <cell r="H5068">
            <v>1000</v>
          </cell>
          <cell r="I5068">
            <v>1</v>
          </cell>
          <cell r="L5068">
            <v>0.85</v>
          </cell>
          <cell r="M5068">
            <v>0</v>
          </cell>
          <cell r="R5068" t="str">
            <v>K 404</v>
          </cell>
        </row>
        <row r="5069">
          <cell r="A5069" t="str">
            <v>230401189662004</v>
          </cell>
          <cell r="B5069" t="str">
            <v>A396</v>
          </cell>
          <cell r="C5069" t="str">
            <v>2050204006</v>
          </cell>
          <cell r="D5069" t="str">
            <v>KIPAS ANGIN</v>
          </cell>
          <cell r="E5069">
            <v>31412</v>
          </cell>
          <cell r="F5069">
            <v>1</v>
          </cell>
          <cell r="G5069">
            <v>1</v>
          </cell>
          <cell r="H5069">
            <v>350000</v>
          </cell>
          <cell r="I5069">
            <v>1</v>
          </cell>
          <cell r="L5069">
            <v>8.9436313475982132E-2</v>
          </cell>
          <cell r="M5069">
            <v>0</v>
          </cell>
          <cell r="N5069" t="str">
            <v>PEMBELIAN</v>
          </cell>
          <cell r="P5069" t="str">
            <v>DMC</v>
          </cell>
          <cell r="R5069" t="str">
            <v>K 302</v>
          </cell>
        </row>
        <row r="5070">
          <cell r="A5070" t="str">
            <v>230401189662004</v>
          </cell>
          <cell r="B5070" t="str">
            <v>A397</v>
          </cell>
          <cell r="C5070" t="str">
            <v>2050204006</v>
          </cell>
          <cell r="D5070" t="str">
            <v>KIPAS ANGIN</v>
          </cell>
          <cell r="E5070">
            <v>31777</v>
          </cell>
          <cell r="F5070">
            <v>1</v>
          </cell>
          <cell r="G5070">
            <v>1</v>
          </cell>
          <cell r="H5070">
            <v>100000</v>
          </cell>
          <cell r="I5070">
            <v>1</v>
          </cell>
          <cell r="L5070">
            <v>9.3175947617426563E-2</v>
          </cell>
          <cell r="M5070">
            <v>0</v>
          </cell>
          <cell r="N5070" t="str">
            <v>PEMBELIAN</v>
          </cell>
          <cell r="P5070" t="str">
            <v>DEMC</v>
          </cell>
          <cell r="R5070" t="str">
            <v>K 103</v>
          </cell>
        </row>
        <row r="5071">
          <cell r="A5071" t="str">
            <v>230401189662004</v>
          </cell>
          <cell r="B5071" t="str">
            <v>A398</v>
          </cell>
          <cell r="C5071" t="str">
            <v>2050204006</v>
          </cell>
          <cell r="D5071" t="str">
            <v>KIPAS ANGIN</v>
          </cell>
          <cell r="E5071">
            <v>31777</v>
          </cell>
          <cell r="F5071">
            <v>1</v>
          </cell>
          <cell r="G5071">
            <v>1</v>
          </cell>
          <cell r="H5071">
            <v>100000</v>
          </cell>
          <cell r="I5071">
            <v>1</v>
          </cell>
          <cell r="L5071">
            <v>9.3175947617426563E-2</v>
          </cell>
          <cell r="M5071">
            <v>0</v>
          </cell>
          <cell r="N5071" t="str">
            <v>PEMBELIAN</v>
          </cell>
          <cell r="P5071" t="str">
            <v>DEMC</v>
          </cell>
          <cell r="R5071" t="str">
            <v>K 111</v>
          </cell>
        </row>
        <row r="5072">
          <cell r="A5072" t="str">
            <v>230401189662004</v>
          </cell>
          <cell r="B5072" t="str">
            <v>A399</v>
          </cell>
          <cell r="C5072" t="str">
            <v>2050204006</v>
          </cell>
          <cell r="D5072" t="str">
            <v>KIPAS ANGIN</v>
          </cell>
          <cell r="E5072">
            <v>31777</v>
          </cell>
          <cell r="F5072">
            <v>1</v>
          </cell>
          <cell r="G5072">
            <v>1</v>
          </cell>
          <cell r="H5072">
            <v>100000</v>
          </cell>
          <cell r="I5072">
            <v>1</v>
          </cell>
          <cell r="L5072">
            <v>9.3175947617426563E-2</v>
          </cell>
          <cell r="M5072">
            <v>0</v>
          </cell>
          <cell r="N5072" t="str">
            <v>PEMBELIAN</v>
          </cell>
          <cell r="P5072" t="str">
            <v>DEMC</v>
          </cell>
          <cell r="R5072" t="str">
            <v>K 217</v>
          </cell>
        </row>
        <row r="5073">
          <cell r="A5073" t="str">
            <v>230401189662004</v>
          </cell>
          <cell r="B5073" t="str">
            <v>A4</v>
          </cell>
          <cell r="C5073" t="str">
            <v>2050101003</v>
          </cell>
          <cell r="D5073" t="str">
            <v>MESIN KETIK MANUAL LANGEWAGON (18-27 INCI)</v>
          </cell>
          <cell r="E5073">
            <v>38351</v>
          </cell>
          <cell r="F5073">
            <v>2</v>
          </cell>
          <cell r="G5073">
            <v>1</v>
          </cell>
          <cell r="H5073">
            <v>1000</v>
          </cell>
          <cell r="I5073">
            <v>3</v>
          </cell>
          <cell r="L5073">
            <v>0</v>
          </cell>
          <cell r="M5073">
            <v>0</v>
          </cell>
          <cell r="R5073" t="str">
            <v>K 410</v>
          </cell>
        </row>
        <row r="5074">
          <cell r="A5074" t="str">
            <v>230401189662004</v>
          </cell>
          <cell r="B5074" t="str">
            <v>A40</v>
          </cell>
          <cell r="C5074" t="str">
            <v>2050104002</v>
          </cell>
          <cell r="D5074" t="str">
            <v>LEMARI KAYU</v>
          </cell>
          <cell r="E5074">
            <v>37621</v>
          </cell>
          <cell r="F5074">
            <v>2</v>
          </cell>
          <cell r="G5074">
            <v>2</v>
          </cell>
          <cell r="H5074">
            <v>1000</v>
          </cell>
          <cell r="I5074">
            <v>1</v>
          </cell>
          <cell r="L5074">
            <v>0.52</v>
          </cell>
          <cell r="M5074">
            <v>0</v>
          </cell>
          <cell r="Q5074" t="str">
            <v>KACA U/ BUKU</v>
          </cell>
          <cell r="R5074" t="str">
            <v>K 217</v>
          </cell>
        </row>
        <row r="5075">
          <cell r="A5075" t="str">
            <v>230401189662004</v>
          </cell>
          <cell r="B5075" t="str">
            <v>A400</v>
          </cell>
          <cell r="C5075" t="str">
            <v>2050204006</v>
          </cell>
          <cell r="D5075" t="str">
            <v>KIPAS ANGIN</v>
          </cell>
          <cell r="E5075">
            <v>31777</v>
          </cell>
          <cell r="F5075">
            <v>1</v>
          </cell>
          <cell r="G5075">
            <v>1</v>
          </cell>
          <cell r="H5075">
            <v>100000</v>
          </cell>
          <cell r="I5075">
            <v>1</v>
          </cell>
          <cell r="L5075">
            <v>9.3175947617426563E-2</v>
          </cell>
          <cell r="M5075">
            <v>0</v>
          </cell>
          <cell r="N5075" t="str">
            <v>PEMBELIAN</v>
          </cell>
          <cell r="P5075" t="str">
            <v>DEMC</v>
          </cell>
          <cell r="R5075" t="str">
            <v>K 303</v>
          </cell>
        </row>
        <row r="5076">
          <cell r="A5076" t="str">
            <v>230401189662004</v>
          </cell>
          <cell r="B5076" t="str">
            <v>A401</v>
          </cell>
          <cell r="C5076" t="str">
            <v>2050204006</v>
          </cell>
          <cell r="D5076" t="str">
            <v>KIPAS ANGIN</v>
          </cell>
          <cell r="E5076">
            <v>31777</v>
          </cell>
          <cell r="F5076">
            <v>1</v>
          </cell>
          <cell r="G5076">
            <v>1</v>
          </cell>
          <cell r="H5076">
            <v>100000</v>
          </cell>
          <cell r="I5076">
            <v>1</v>
          </cell>
          <cell r="L5076">
            <v>9.3175947617426563E-2</v>
          </cell>
          <cell r="M5076">
            <v>0</v>
          </cell>
          <cell r="N5076" t="str">
            <v>PEMBELIAN</v>
          </cell>
          <cell r="P5076" t="str">
            <v>DEMC</v>
          </cell>
          <cell r="R5076" t="str">
            <v>K 409 C</v>
          </cell>
        </row>
        <row r="5077">
          <cell r="A5077" t="str">
            <v>230401189662004</v>
          </cell>
          <cell r="B5077" t="str">
            <v>A402</v>
          </cell>
          <cell r="C5077" t="str">
            <v>2050204006</v>
          </cell>
          <cell r="D5077" t="str">
            <v>KIPAS ANGIN</v>
          </cell>
          <cell r="E5077">
            <v>31777</v>
          </cell>
          <cell r="F5077">
            <v>1</v>
          </cell>
          <cell r="G5077">
            <v>1</v>
          </cell>
          <cell r="H5077">
            <v>100000</v>
          </cell>
          <cell r="I5077">
            <v>1</v>
          </cell>
          <cell r="L5077">
            <v>9.3175947617426563E-2</v>
          </cell>
          <cell r="M5077">
            <v>0</v>
          </cell>
          <cell r="N5077" t="str">
            <v>PEMBELIAN</v>
          </cell>
          <cell r="P5077" t="str">
            <v>DEMC</v>
          </cell>
          <cell r="R5077" t="str">
            <v>K 305</v>
          </cell>
        </row>
        <row r="5078">
          <cell r="A5078" t="str">
            <v>230401189662004</v>
          </cell>
          <cell r="B5078" t="str">
            <v>A403</v>
          </cell>
          <cell r="C5078" t="str">
            <v>2050204006</v>
          </cell>
          <cell r="D5078" t="str">
            <v>KIPAS ANGIN</v>
          </cell>
          <cell r="E5078">
            <v>31777</v>
          </cell>
          <cell r="F5078">
            <v>1</v>
          </cell>
          <cell r="G5078">
            <v>1</v>
          </cell>
          <cell r="H5078">
            <v>100000</v>
          </cell>
          <cell r="I5078">
            <v>1</v>
          </cell>
          <cell r="L5078">
            <v>9.3175947617426563E-2</v>
          </cell>
          <cell r="M5078">
            <v>0</v>
          </cell>
          <cell r="N5078" t="str">
            <v>PEMBELIAN</v>
          </cell>
          <cell r="P5078" t="str">
            <v>DEMC</v>
          </cell>
          <cell r="R5078" t="str">
            <v>K 102</v>
          </cell>
        </row>
        <row r="5079">
          <cell r="A5079" t="str">
            <v>230401189662004</v>
          </cell>
          <cell r="B5079" t="str">
            <v>A404</v>
          </cell>
          <cell r="C5079" t="str">
            <v>2050204006</v>
          </cell>
          <cell r="D5079" t="str">
            <v>KIPAS ANGIN</v>
          </cell>
          <cell r="E5079">
            <v>31777</v>
          </cell>
          <cell r="F5079">
            <v>1</v>
          </cell>
          <cell r="G5079">
            <v>1</v>
          </cell>
          <cell r="H5079">
            <v>100000</v>
          </cell>
          <cell r="I5079">
            <v>1</v>
          </cell>
          <cell r="L5079">
            <v>9.3175947617426563E-2</v>
          </cell>
          <cell r="M5079">
            <v>0</v>
          </cell>
          <cell r="N5079" t="str">
            <v>PEMBELIAN</v>
          </cell>
          <cell r="P5079" t="str">
            <v>DEMC</v>
          </cell>
          <cell r="R5079" t="str">
            <v>K 315</v>
          </cell>
        </row>
        <row r="5080">
          <cell r="A5080" t="str">
            <v>230401189662004</v>
          </cell>
          <cell r="B5080" t="str">
            <v>A405</v>
          </cell>
          <cell r="C5080" t="str">
            <v>2050204006</v>
          </cell>
          <cell r="D5080" t="str">
            <v>KIPAS ANGIN</v>
          </cell>
          <cell r="E5080">
            <v>31777</v>
          </cell>
          <cell r="F5080">
            <v>1</v>
          </cell>
          <cell r="G5080">
            <v>1</v>
          </cell>
          <cell r="H5080">
            <v>100000</v>
          </cell>
          <cell r="I5080">
            <v>1</v>
          </cell>
          <cell r="L5080">
            <v>9.3175947617426563E-2</v>
          </cell>
          <cell r="M5080">
            <v>0</v>
          </cell>
          <cell r="N5080" t="str">
            <v>PEMBELIAN</v>
          </cell>
          <cell r="P5080" t="str">
            <v>DEMC</v>
          </cell>
          <cell r="Q5080" t="str">
            <v>GANTUNG KECIL</v>
          </cell>
          <cell r="R5080" t="str">
            <v>K 110</v>
          </cell>
        </row>
        <row r="5081">
          <cell r="A5081" t="str">
            <v>230401189662004</v>
          </cell>
          <cell r="B5081" t="str">
            <v>A406</v>
          </cell>
          <cell r="C5081" t="str">
            <v>2050204006</v>
          </cell>
          <cell r="D5081" t="str">
            <v>KIPAS ANGIN</v>
          </cell>
          <cell r="E5081">
            <v>31777</v>
          </cell>
          <cell r="F5081">
            <v>1</v>
          </cell>
          <cell r="G5081">
            <v>1</v>
          </cell>
          <cell r="H5081">
            <v>100000</v>
          </cell>
          <cell r="I5081">
            <v>1</v>
          </cell>
          <cell r="L5081">
            <v>9.3175947617426563E-2</v>
          </cell>
          <cell r="M5081">
            <v>0</v>
          </cell>
          <cell r="N5081" t="str">
            <v>PEMBELIAN</v>
          </cell>
          <cell r="P5081" t="str">
            <v>DEMC</v>
          </cell>
          <cell r="Q5081" t="str">
            <v>GANTUNG KECIL</v>
          </cell>
          <cell r="R5081" t="str">
            <v>K 109</v>
          </cell>
        </row>
        <row r="5082">
          <cell r="A5082" t="str">
            <v>230401189662004</v>
          </cell>
          <cell r="B5082" t="str">
            <v>A407</v>
          </cell>
          <cell r="C5082" t="str">
            <v>2050204006</v>
          </cell>
          <cell r="D5082" t="str">
            <v>KIPAS ANGIN</v>
          </cell>
          <cell r="E5082">
            <v>31777</v>
          </cell>
          <cell r="F5082">
            <v>1</v>
          </cell>
          <cell r="G5082">
            <v>1</v>
          </cell>
          <cell r="H5082">
            <v>100000</v>
          </cell>
          <cell r="I5082">
            <v>1</v>
          </cell>
          <cell r="L5082">
            <v>9.3175947617426563E-2</v>
          </cell>
          <cell r="M5082">
            <v>0</v>
          </cell>
          <cell r="N5082" t="str">
            <v>PEMBELIAN</v>
          </cell>
          <cell r="P5082" t="str">
            <v>DEMC</v>
          </cell>
          <cell r="R5082" t="str">
            <v>K 409 B</v>
          </cell>
        </row>
        <row r="5083">
          <cell r="A5083" t="str">
            <v>230401189662004</v>
          </cell>
          <cell r="B5083" t="str">
            <v>A408</v>
          </cell>
          <cell r="C5083" t="str">
            <v>2050204006</v>
          </cell>
          <cell r="D5083" t="str">
            <v>KIPAS ANGIN</v>
          </cell>
          <cell r="E5083">
            <v>31777</v>
          </cell>
          <cell r="F5083">
            <v>1</v>
          </cell>
          <cell r="G5083">
            <v>1</v>
          </cell>
          <cell r="H5083">
            <v>100000</v>
          </cell>
          <cell r="I5083">
            <v>1</v>
          </cell>
          <cell r="L5083">
            <v>9.3175947617426563E-2</v>
          </cell>
          <cell r="M5083">
            <v>0</v>
          </cell>
          <cell r="N5083" t="str">
            <v>PEMBELIAN</v>
          </cell>
          <cell r="P5083" t="str">
            <v>DEMC</v>
          </cell>
          <cell r="R5083" t="str">
            <v>K 304</v>
          </cell>
        </row>
        <row r="5084">
          <cell r="A5084" t="str">
            <v>230401189662004</v>
          </cell>
          <cell r="B5084" t="str">
            <v>A409</v>
          </cell>
          <cell r="C5084" t="str">
            <v>2050204006</v>
          </cell>
          <cell r="D5084" t="str">
            <v>KIPAS ANGIN</v>
          </cell>
          <cell r="E5084">
            <v>31777</v>
          </cell>
          <cell r="F5084">
            <v>1</v>
          </cell>
          <cell r="G5084">
            <v>1</v>
          </cell>
          <cell r="H5084">
            <v>100000</v>
          </cell>
          <cell r="I5084">
            <v>1</v>
          </cell>
          <cell r="L5084">
            <v>9.3175947617426563E-2</v>
          </cell>
          <cell r="M5084">
            <v>0</v>
          </cell>
          <cell r="N5084" t="str">
            <v>PEMBELIAN</v>
          </cell>
          <cell r="P5084" t="str">
            <v>DEMC</v>
          </cell>
          <cell r="R5084" t="str">
            <v>K 314</v>
          </cell>
        </row>
        <row r="5085">
          <cell r="A5085" t="str">
            <v>230401189662004</v>
          </cell>
          <cell r="B5085" t="str">
            <v>A41</v>
          </cell>
          <cell r="C5085" t="str">
            <v>2050104002</v>
          </cell>
          <cell r="D5085" t="str">
            <v>LEMARI KAYU</v>
          </cell>
          <cell r="E5085">
            <v>37986</v>
          </cell>
          <cell r="F5085">
            <v>2</v>
          </cell>
          <cell r="G5085">
            <v>1</v>
          </cell>
          <cell r="H5085">
            <v>1000</v>
          </cell>
          <cell r="I5085">
            <v>1</v>
          </cell>
          <cell r="L5085">
            <v>0.69</v>
          </cell>
          <cell r="M5085">
            <v>0</v>
          </cell>
          <cell r="Q5085" t="str">
            <v>BUKU</v>
          </cell>
          <cell r="R5085" t="str">
            <v>K 214</v>
          </cell>
        </row>
        <row r="5086">
          <cell r="A5086" t="str">
            <v>230401189662004</v>
          </cell>
          <cell r="B5086" t="str">
            <v>A410</v>
          </cell>
          <cell r="C5086" t="str">
            <v>2050204006</v>
          </cell>
          <cell r="D5086" t="str">
            <v>KIPAS ANGIN</v>
          </cell>
          <cell r="E5086">
            <v>31777</v>
          </cell>
          <cell r="F5086">
            <v>1</v>
          </cell>
          <cell r="G5086">
            <v>1</v>
          </cell>
          <cell r="H5086">
            <v>100000</v>
          </cell>
          <cell r="I5086">
            <v>1</v>
          </cell>
          <cell r="L5086">
            <v>9.3175947617426563E-2</v>
          </cell>
          <cell r="M5086">
            <v>0</v>
          </cell>
          <cell r="N5086" t="str">
            <v>PEMBELIAN</v>
          </cell>
        </row>
      </sheetData>
      <sheetData sheetId="2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~Bg '04"/>
      <sheetName val="Ext + Phl"/>
      <sheetName val="Rekap ATK"/>
      <sheetName val="Perleng &amp; Peralt "/>
      <sheetName val="Opr"/>
      <sheetName val="real o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FORM-X-2"/>
      <sheetName val="FORM-X-3"/>
      <sheetName val="1"/>
      <sheetName val="2"/>
      <sheetName val="3"/>
      <sheetName val="Conn. Lib"/>
      <sheetName val="name"/>
      <sheetName val="HARSAT"/>
      <sheetName val="FAK"/>
      <sheetName val="Analisa"/>
      <sheetName val="upah"/>
      <sheetName val="10"/>
      <sheetName val="FORM X COST"/>
      <sheetName val="index"/>
      <sheetName val="List"/>
      <sheetName val="BANGUNAN"/>
      <sheetName val="data"/>
      <sheetName val="Sheet7"/>
      <sheetName val="master SGT - 31"/>
      <sheetName val="Hargamaterial"/>
      <sheetName val="L.BA blok"/>
      <sheetName val="N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 Jenis (P-EKO)"/>
      <sheetName val="HPProd-perjenis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FORM-X-1"/>
      <sheetName val="UPAH"/>
      <sheetName val="Analisa"/>
      <sheetName val="ANALISA PEK.UMUM"/>
      <sheetName val="Permanent info"/>
      <sheetName val="index"/>
      <sheetName val="harsat"/>
      <sheetName val="cost recovery"/>
      <sheetName val="JADI"/>
      <sheetName val="Production"/>
      <sheetName val="Tabel"/>
      <sheetName val="As"/>
      <sheetName val="data"/>
      <sheetName val="Bahan"/>
      <sheetName val="populasi"/>
      <sheetName val="List"/>
      <sheetName val="HB"/>
      <sheetName val="prg-old"/>
      <sheetName val="AR"/>
      <sheetName val="Data GH'06"/>
      <sheetName val="Agregat Halus &amp; Kasar"/>
      <sheetName val="Hargamat"/>
      <sheetName val="per_Jenis_(P-EKO)"/>
      <sheetName val="per_Jenis_(P-EKO)1"/>
      <sheetName val="per_Jenis_(P-EKO)4"/>
      <sheetName val="per_Jenis_(P-EKO)2"/>
      <sheetName val="per_Jenis_(P-EKO)3"/>
      <sheetName val="Barang UNJ"/>
      <sheetName val="Tickmarks"/>
      <sheetName val="BBM-03"/>
      <sheetName val="Lease_Deprec"/>
      <sheetName val="data_ee_&lt;nra(1)"/>
      <sheetName val="data_ee_&lt;nra(2)"/>
      <sheetName val="BS0"/>
      <sheetName val="Collection2006"/>
      <sheetName val="Table 5"/>
      <sheetName val="PPh 22"/>
      <sheetName val="#REF"/>
      <sheetName val="F1771-II"/>
      <sheetName val="F1771-III"/>
      <sheetName val="HWL (2)"/>
      <sheetName val="Rate"/>
      <sheetName val="N-ASII"/>
      <sheetName val="UM yg blm dSPJkan"/>
      <sheetName val="May"/>
      <sheetName val="DSUC"/>
      <sheetName val="N-INDF"/>
      <sheetName val="MPPA"/>
      <sheetName val="SONA"/>
      <sheetName val="BBCA"/>
      <sheetName val="N-HMSP"/>
      <sheetName val="MEDCN"/>
      <sheetName val="Marshal"/>
      <sheetName val="jasa giro"/>
      <sheetName val="Jobsite Staff"/>
      <sheetName val="CPF-Basic salary"/>
      <sheetName val="AGING"/>
      <sheetName val="N-AALI"/>
      <sheetName val="J-ASII "/>
      <sheetName val="AUTO"/>
      <sheetName val="CFIN"/>
      <sheetName val="N-GGRM"/>
      <sheetName val="INAF-N"/>
      <sheetName val="N-ISAT"/>
      <sheetName val="KAEF"/>
      <sheetName val="MTDL"/>
      <sheetName val="N-SMGR"/>
      <sheetName val="SULI"/>
      <sheetName val="N-TINS"/>
      <sheetName val="TLKM-J"/>
      <sheetName val="N-TLKM"/>
      <sheetName val="N-TMPI"/>
      <sheetName val="TRIM"/>
      <sheetName val="N-TSPC"/>
      <sheetName val="N-UNVR"/>
      <sheetName val="PJN"/>
      <sheetName val="Entry  HTM"/>
      <sheetName val="PREMI"/>
      <sheetName val="PACKER-CAPACITY"/>
      <sheetName val="PT.GENTA"/>
      <sheetName val="DDB"/>
      <sheetName val="Daftar No MAPPI"/>
      <sheetName val="Anls"/>
      <sheetName val="Analisa -Baku"/>
      <sheetName val="Indirect"/>
      <sheetName val="P04-02"/>
      <sheetName val="kki"/>
      <sheetName val="fin pro centers"/>
      <sheetName val="SUMMARY"/>
      <sheetName val="BANGUNAN"/>
      <sheetName val="rekap.c"/>
      <sheetName val="Cost per Jenis TW1-2002"/>
      <sheetName val="NORMA"/>
      <sheetName val="REKAP OMZET KAPAL"/>
      <sheetName val="INV"/>
      <sheetName val="NILZI J KKPA"/>
      <sheetName val="H-BHN"/>
      <sheetName val="Mesin"/>
      <sheetName val="premi iuran"/>
      <sheetName val="RENT PROJECT."/>
      <sheetName val="Mar"/>
      <sheetName val="Olah"/>
      <sheetName val="Asumsi"/>
      <sheetName val="RATA2"/>
      <sheetName val="table1"/>
      <sheetName val="Fill this out first___"/>
      <sheetName val="MGR-12"/>
      <sheetName val="OTHER INCOME &amp; BY PERDIVISI"/>
      <sheetName val="Harsat_marina"/>
      <sheetName val="AK"/>
      <sheetName val="REN2000"/>
      <sheetName val="Sheet1"/>
      <sheetName val="Trial"/>
      <sheetName val="STOK BPP"/>
      <sheetName val="STOCK SMD"/>
      <sheetName val="Mar09"/>
      <sheetName val="AE_DM"/>
      <sheetName val="Data "/>
      <sheetName val="Material"/>
      <sheetName val="dasboard"/>
      <sheetName val="Rekap"/>
      <sheetName val="Ratio"/>
      <sheetName val="BQ"/>
      <sheetName val="Prelim"/>
      <sheetName val="analisa Str"/>
      <sheetName val="Ana Sanitair"/>
      <sheetName val="Resume_Analisa"/>
      <sheetName val="Sat Bah &amp; Up"/>
      <sheetName val="Sheet2"/>
      <sheetName val="H_BHN"/>
      <sheetName val="A_BANTU"/>
      <sheetName val="hs-str"/>
      <sheetName val="DCF SD JUNI 04"/>
      <sheetName val="struktur tdk dipakai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81.01.01</v>
          </cell>
          <cell r="B2" t="str">
            <v>GAS BUMI</v>
          </cell>
          <cell r="C2">
            <v>47606850373</v>
          </cell>
        </row>
        <row r="3">
          <cell r="A3" t="str">
            <v>81.01.03</v>
          </cell>
          <cell r="B3" t="str">
            <v>CARBAMATE</v>
          </cell>
          <cell r="C3">
            <v>13007</v>
          </cell>
        </row>
        <row r="4">
          <cell r="A4" t="str">
            <v>81.01.04</v>
          </cell>
          <cell r="B4" t="str">
            <v>STEAM</v>
          </cell>
          <cell r="C4">
            <v>13254294215</v>
          </cell>
        </row>
        <row r="5">
          <cell r="A5" t="str">
            <v>81.01.05</v>
          </cell>
          <cell r="B5" t="str">
            <v>LISTRIK</v>
          </cell>
          <cell r="C5">
            <v>5392127523</v>
          </cell>
        </row>
        <row r="6">
          <cell r="A6" t="str">
            <v>81.01.08</v>
          </cell>
          <cell r="B6" t="str">
            <v>DESAL</v>
          </cell>
          <cell r="C6">
            <v>51367161</v>
          </cell>
        </row>
        <row r="7">
          <cell r="A7" t="str">
            <v>81.01.11</v>
          </cell>
          <cell r="B7" t="str">
            <v>BAHAN KIMIA</v>
          </cell>
          <cell r="C7">
            <v>4709790199</v>
          </cell>
        </row>
        <row r="8">
          <cell r="A8" t="str">
            <v>81.01.14</v>
          </cell>
          <cell r="B8" t="str">
            <v>MINYAK PELUMAS PABRIK</v>
          </cell>
          <cell r="C8">
            <v>38103143</v>
          </cell>
        </row>
        <row r="9">
          <cell r="A9" t="str">
            <v>81.11.01</v>
          </cell>
          <cell r="B9" t="str">
            <v>GAJI DIREKSI DAN DEKOM</v>
          </cell>
          <cell r="C9">
            <v>11445904</v>
          </cell>
        </row>
        <row r="10">
          <cell r="A10" t="str">
            <v>81.11.02</v>
          </cell>
          <cell r="B10" t="str">
            <v>GAJI POKOK</v>
          </cell>
          <cell r="C10">
            <v>398326456</v>
          </cell>
        </row>
        <row r="11">
          <cell r="A11" t="str">
            <v>81.11.03</v>
          </cell>
          <cell r="B11" t="str">
            <v>TUNJANGAN KELUARGA</v>
          </cell>
          <cell r="C11">
            <v>82141114</v>
          </cell>
        </row>
        <row r="12">
          <cell r="A12" t="str">
            <v>81.11.04</v>
          </cell>
          <cell r="B12" t="str">
            <v>TUNJANGAN SHIFT</v>
          </cell>
          <cell r="C12">
            <v>113266429</v>
          </cell>
        </row>
        <row r="13">
          <cell r="A13" t="str">
            <v>81.11.05</v>
          </cell>
          <cell r="B13" t="str">
            <v>TUNJANGAN KEMAHALAN UMUM</v>
          </cell>
          <cell r="C13">
            <v>616897545</v>
          </cell>
        </row>
        <row r="14">
          <cell r="A14" t="str">
            <v>81.11.06</v>
          </cell>
          <cell r="B14" t="str">
            <v>TUNJANGAN PERUMAHAN</v>
          </cell>
          <cell r="C14">
            <v>194325021</v>
          </cell>
        </row>
        <row r="15">
          <cell r="A15" t="str">
            <v>81.11.07</v>
          </cell>
          <cell r="B15" t="str">
            <v>TUNJANGAN JABATAN</v>
          </cell>
          <cell r="C15">
            <v>44837725</v>
          </cell>
        </row>
        <row r="16">
          <cell r="A16" t="str">
            <v>81.11.08</v>
          </cell>
          <cell r="B16" t="str">
            <v>TUNJANGAN STRATA</v>
          </cell>
          <cell r="C16">
            <v>39892957</v>
          </cell>
        </row>
        <row r="17">
          <cell r="A17" t="str">
            <v>81.11.09</v>
          </cell>
          <cell r="B17" t="str">
            <v>TUNJ. CALL OUT MANAGEMENT</v>
          </cell>
          <cell r="C17">
            <v>97005289</v>
          </cell>
        </row>
        <row r="18">
          <cell r="A18" t="str">
            <v>81.11.10</v>
          </cell>
          <cell r="B18" t="str">
            <v>TUNJ. LEMBUR (PELAKSANA)</v>
          </cell>
          <cell r="C18">
            <v>147701575</v>
          </cell>
        </row>
        <row r="19">
          <cell r="A19" t="str">
            <v>81.11.12</v>
          </cell>
          <cell r="B19" t="str">
            <v>KOREKSI GAJI</v>
          </cell>
          <cell r="C19">
            <v>2189783</v>
          </cell>
        </row>
        <row r="20">
          <cell r="A20" t="str">
            <v>81.12.01</v>
          </cell>
          <cell r="B20" t="str">
            <v>BANTUAN PERJALANAN CUTI</v>
          </cell>
          <cell r="C20">
            <v>142624001</v>
          </cell>
        </row>
        <row r="21">
          <cell r="A21" t="str">
            <v>81.12.02</v>
          </cell>
          <cell r="B21" t="str">
            <v>REKREASI DAN OLAH RAGA</v>
          </cell>
          <cell r="C21">
            <v>5953737</v>
          </cell>
        </row>
        <row r="22">
          <cell r="A22" t="str">
            <v>81.12.03</v>
          </cell>
          <cell r="B22" t="str">
            <v>PENGOBATAN DAN KESEHATAN</v>
          </cell>
          <cell r="C22">
            <v>138859790</v>
          </cell>
        </row>
        <row r="23">
          <cell r="A23" t="str">
            <v>81.12.04</v>
          </cell>
          <cell r="B23" t="str">
            <v>IURAN PENSIUN</v>
          </cell>
          <cell r="C23">
            <v>118462375</v>
          </cell>
        </row>
        <row r="24">
          <cell r="A24" t="str">
            <v>81.12.05</v>
          </cell>
          <cell r="B24" t="str">
            <v>IURAN TABUNGAN HARI TUA</v>
          </cell>
          <cell r="C24">
            <v>41456990</v>
          </cell>
        </row>
        <row r="25">
          <cell r="A25" t="str">
            <v>81.12.08</v>
          </cell>
          <cell r="B25" t="str">
            <v>ASURANSI KARYAWAN</v>
          </cell>
          <cell r="C25">
            <v>62479680</v>
          </cell>
        </row>
        <row r="26">
          <cell r="A26" t="str">
            <v>81.12.09</v>
          </cell>
          <cell r="B26" t="str">
            <v>TUNJANGAN MAKAN DAN MINUM</v>
          </cell>
          <cell r="C26">
            <v>71454814</v>
          </cell>
        </row>
        <row r="27">
          <cell r="A27" t="str">
            <v>81.12.11</v>
          </cell>
          <cell r="B27" t="str">
            <v>TUNJANGAN TRANSPOR</v>
          </cell>
          <cell r="C27">
            <v>176534304</v>
          </cell>
        </row>
        <row r="28">
          <cell r="A28" t="str">
            <v>81.12.12</v>
          </cell>
          <cell r="B28" t="str">
            <v>TUNJ. KESEHATAN HARI TUA</v>
          </cell>
          <cell r="C28">
            <v>19595560</v>
          </cell>
        </row>
        <row r="29">
          <cell r="A29" t="str">
            <v>81.12.13</v>
          </cell>
          <cell r="B29" t="str">
            <v>TUNJ.PRNGSNG PROD &amp; PENJ.</v>
          </cell>
          <cell r="C29">
            <v>151357812</v>
          </cell>
        </row>
        <row r="30">
          <cell r="A30" t="str">
            <v>81.12.16</v>
          </cell>
          <cell r="B30" t="str">
            <v>INSENTIF KINERJA</v>
          </cell>
          <cell r="C30">
            <v>1914932461</v>
          </cell>
        </row>
        <row r="31">
          <cell r="A31" t="str">
            <v>81.12.17</v>
          </cell>
          <cell r="B31" t="str">
            <v>TUNJANGAN PPH PASAL 21</v>
          </cell>
          <cell r="C31">
            <v>156892207</v>
          </cell>
        </row>
        <row r="32">
          <cell r="A32" t="str">
            <v>81.21.01</v>
          </cell>
          <cell r="B32" t="str">
            <v>SUKU CADANG PABRIK</v>
          </cell>
          <cell r="C32">
            <v>156233122</v>
          </cell>
        </row>
        <row r="33">
          <cell r="A33" t="str">
            <v>81.21.02</v>
          </cell>
          <cell r="B33" t="str">
            <v>SUKU CAD BHN PEMBANTU PBR</v>
          </cell>
          <cell r="C33">
            <v>257158320</v>
          </cell>
        </row>
        <row r="34">
          <cell r="A34" t="str">
            <v>81.21.03</v>
          </cell>
          <cell r="B34" t="str">
            <v>JASA PERBAIKAN PABRIK</v>
          </cell>
          <cell r="C34">
            <v>573525435</v>
          </cell>
        </row>
        <row r="35">
          <cell r="A35" t="str">
            <v>81.21.04</v>
          </cell>
          <cell r="B35" t="str">
            <v>BEA.PEMELIHARAAN TAHUNAN</v>
          </cell>
          <cell r="C35">
            <v>2541578046</v>
          </cell>
        </row>
        <row r="36">
          <cell r="A36" t="str">
            <v>81.22.01</v>
          </cell>
          <cell r="B36" t="str">
            <v>PEMELIHARAAN RUMAH DINAS</v>
          </cell>
          <cell r="C36">
            <v>9048093</v>
          </cell>
        </row>
        <row r="37">
          <cell r="A37" t="str">
            <v>81.22.02</v>
          </cell>
          <cell r="B37" t="str">
            <v>PEMEL BANGUNAN UMUM</v>
          </cell>
          <cell r="C37">
            <v>322881</v>
          </cell>
        </row>
        <row r="38">
          <cell r="A38" t="str">
            <v>81.22.03</v>
          </cell>
          <cell r="B38" t="str">
            <v>PEMEL KANTOR DAN GUDANG</v>
          </cell>
          <cell r="C38">
            <v>73269751</v>
          </cell>
        </row>
        <row r="39">
          <cell r="A39" t="str">
            <v>81.22.04</v>
          </cell>
          <cell r="B39" t="str">
            <v>PEMELIHARAAN ALAT KANTOR</v>
          </cell>
          <cell r="C39">
            <v>1581464</v>
          </cell>
        </row>
        <row r="40">
          <cell r="A40" t="str">
            <v>81.22.07</v>
          </cell>
          <cell r="B40" t="str">
            <v>PEMEL PERALATAN RUMAH</v>
          </cell>
          <cell r="C40">
            <v>452607</v>
          </cell>
        </row>
        <row r="41">
          <cell r="A41" t="str">
            <v>81.22.08</v>
          </cell>
          <cell r="B41" t="str">
            <v>PEMELIHARAAN KOMPUTER</v>
          </cell>
          <cell r="C41">
            <v>10992711</v>
          </cell>
        </row>
        <row r="42">
          <cell r="A42" t="str">
            <v>81.22.10</v>
          </cell>
          <cell r="B42" t="str">
            <v>PEMEL ALAT KOMUNIKASI</v>
          </cell>
          <cell r="C42">
            <v>29286</v>
          </cell>
        </row>
        <row r="43">
          <cell r="A43" t="str">
            <v>81.22.11</v>
          </cell>
          <cell r="B43" t="str">
            <v>PEMEL ALAT/PERLENGK KERJA</v>
          </cell>
          <cell r="C43">
            <v>45165694</v>
          </cell>
        </row>
        <row r="44">
          <cell r="A44" t="str">
            <v>81.22.19</v>
          </cell>
          <cell r="B44" t="str">
            <v>PEMEL SARANA LAINNYA</v>
          </cell>
          <cell r="C44">
            <v>6389961</v>
          </cell>
        </row>
        <row r="45">
          <cell r="A45" t="str">
            <v>81.23.01</v>
          </cell>
          <cell r="B45" t="str">
            <v>PEMEL KEND &amp; ALAT ANGKUT</v>
          </cell>
          <cell r="C45">
            <v>3632511</v>
          </cell>
        </row>
        <row r="46">
          <cell r="A46" t="str">
            <v>81.23.02</v>
          </cell>
          <cell r="B46" t="str">
            <v>PEMEL / SEWA ALAT BERAT</v>
          </cell>
          <cell r="C46">
            <v>4867267</v>
          </cell>
        </row>
        <row r="47">
          <cell r="A47" t="str">
            <v>81.31.01</v>
          </cell>
          <cell r="B47" t="str">
            <v>ASURANSI PABRIK</v>
          </cell>
          <cell r="C47">
            <v>1084053771</v>
          </cell>
        </row>
        <row r="48">
          <cell r="A48" t="str">
            <v>81.32.01</v>
          </cell>
          <cell r="B48" t="str">
            <v>PPH KARYAWAN</v>
          </cell>
          <cell r="C48">
            <v>16424258</v>
          </cell>
        </row>
        <row r="49">
          <cell r="A49" t="str">
            <v>81.41.05</v>
          </cell>
          <cell r="B49" t="str">
            <v>JASA AMDAL</v>
          </cell>
          <cell r="C49">
            <v>4431305</v>
          </cell>
        </row>
        <row r="50">
          <cell r="A50" t="str">
            <v>81.41.06</v>
          </cell>
          <cell r="B50" t="str">
            <v>JASA KONSULTASI &amp; ADVISOR</v>
          </cell>
          <cell r="C50">
            <v>1390530</v>
          </cell>
        </row>
        <row r="51">
          <cell r="A51" t="str">
            <v>81.41.08</v>
          </cell>
          <cell r="B51" t="str">
            <v>JASA BORONGAN TNG.KERJA</v>
          </cell>
          <cell r="C51">
            <v>435753276</v>
          </cell>
        </row>
        <row r="52">
          <cell r="A52" t="str">
            <v>81.51.01</v>
          </cell>
          <cell r="B52" t="str">
            <v>ALAT-ALAT TULIS KANTOR</v>
          </cell>
          <cell r="C52">
            <v>28170507</v>
          </cell>
        </row>
        <row r="53">
          <cell r="A53" t="str">
            <v>81.51.02</v>
          </cell>
          <cell r="B53" t="str">
            <v>CETAKAN</v>
          </cell>
          <cell r="C53">
            <v>4321297</v>
          </cell>
        </row>
        <row r="54">
          <cell r="A54" t="str">
            <v>81.51.03</v>
          </cell>
          <cell r="B54" t="str">
            <v>COMPUTER SUPPLIES</v>
          </cell>
          <cell r="C54">
            <v>14596560</v>
          </cell>
        </row>
        <row r="55">
          <cell r="A55" t="str">
            <v>81.51.04</v>
          </cell>
          <cell r="B55" t="str">
            <v>FOTO COPY/BLUE PRINT</v>
          </cell>
          <cell r="C55">
            <v>573620</v>
          </cell>
        </row>
        <row r="56">
          <cell r="A56" t="str">
            <v>81.51.05</v>
          </cell>
          <cell r="B56" t="str">
            <v>BIAYA POS DAN MATERAI</v>
          </cell>
          <cell r="C56">
            <v>438951</v>
          </cell>
        </row>
        <row r="57">
          <cell r="A57" t="str">
            <v>81.51.06</v>
          </cell>
          <cell r="B57" t="str">
            <v>LANGGANAN KORAN</v>
          </cell>
          <cell r="C57">
            <v>106245</v>
          </cell>
        </row>
        <row r="58">
          <cell r="A58" t="str">
            <v>81.51.08</v>
          </cell>
          <cell r="B58" t="str">
            <v>BUKU PERPUSTAKAAN</v>
          </cell>
          <cell r="C58">
            <v>56682</v>
          </cell>
        </row>
        <row r="59">
          <cell r="A59" t="str">
            <v>81.51.09</v>
          </cell>
          <cell r="B59" t="str">
            <v>IURAN KEANGGOTAAN</v>
          </cell>
          <cell r="C59">
            <v>1258225</v>
          </cell>
        </row>
        <row r="60">
          <cell r="A60" t="str">
            <v>81.53.01</v>
          </cell>
          <cell r="B60" t="str">
            <v>TELEPONE/TELEKS/RADIO SSB</v>
          </cell>
          <cell r="C60">
            <v>5618688</v>
          </cell>
        </row>
        <row r="61">
          <cell r="A61" t="str">
            <v>81.53.15</v>
          </cell>
          <cell r="B61" t="str">
            <v>SEWA KENDARAAN</v>
          </cell>
          <cell r="C61">
            <v>165475830</v>
          </cell>
        </row>
        <row r="62">
          <cell r="A62" t="str">
            <v>81.53.16</v>
          </cell>
          <cell r="B62" t="str">
            <v>SEWA KOMPUTER</v>
          </cell>
          <cell r="C62">
            <v>6918356</v>
          </cell>
        </row>
        <row r="63">
          <cell r="A63" t="str">
            <v>81.53.21</v>
          </cell>
          <cell r="B63" t="str">
            <v>BIAYA AKOMODASI</v>
          </cell>
          <cell r="C63">
            <v>25079474</v>
          </cell>
        </row>
        <row r="64">
          <cell r="A64" t="str">
            <v>81.53.22</v>
          </cell>
          <cell r="B64" t="str">
            <v>BIAYA RAPAT/PERTEMUAN</v>
          </cell>
          <cell r="C64">
            <v>1503665</v>
          </cell>
        </row>
        <row r="65">
          <cell r="A65" t="str">
            <v>81.53.23</v>
          </cell>
          <cell r="B65" t="str">
            <v>BARANG KEPERLUAN RT/WISMA</v>
          </cell>
          <cell r="C65">
            <v>13236785</v>
          </cell>
        </row>
        <row r="66">
          <cell r="A66" t="str">
            <v>81.53.25</v>
          </cell>
          <cell r="B66" t="str">
            <v>BIAYA PERALATAN &lt; 1000000</v>
          </cell>
          <cell r="C66">
            <v>7803160</v>
          </cell>
        </row>
        <row r="67">
          <cell r="A67" t="str">
            <v>81.53.26</v>
          </cell>
          <cell r="B67" t="str">
            <v>BIAYA TAMU</v>
          </cell>
          <cell r="C67">
            <v>5223339</v>
          </cell>
        </row>
        <row r="68">
          <cell r="A68" t="str">
            <v>81.53.27</v>
          </cell>
          <cell r="B68" t="str">
            <v>BIAYA MAKAN MINUM</v>
          </cell>
          <cell r="C68">
            <v>61558429</v>
          </cell>
        </row>
        <row r="69">
          <cell r="A69" t="str">
            <v>81.53.31</v>
          </cell>
          <cell r="B69" t="str">
            <v>PEMBINAAN WILAYAH</v>
          </cell>
          <cell r="C69">
            <v>32520840</v>
          </cell>
        </row>
        <row r="70">
          <cell r="A70" t="str">
            <v>81.53.32</v>
          </cell>
          <cell r="B70" t="str">
            <v>PEMBINAAN DINAS</v>
          </cell>
          <cell r="C70">
            <v>809867</v>
          </cell>
        </row>
        <row r="71">
          <cell r="A71" t="str">
            <v>81.53.42</v>
          </cell>
          <cell r="B71" t="str">
            <v>LANGGN LISTRIK NON-PABRIK</v>
          </cell>
          <cell r="C71">
            <v>400517</v>
          </cell>
        </row>
        <row r="72">
          <cell r="A72" t="str">
            <v>81.53.51</v>
          </cell>
          <cell r="B72" t="str">
            <v>PENGURUSAN PERIJINAN</v>
          </cell>
          <cell r="C72">
            <v>2214196</v>
          </cell>
        </row>
        <row r="73">
          <cell r="A73" t="str">
            <v>81.53.52</v>
          </cell>
          <cell r="B73" t="str">
            <v>PERJALANAN DINAS DN</v>
          </cell>
          <cell r="C73">
            <v>137078367</v>
          </cell>
        </row>
        <row r="74">
          <cell r="A74" t="str">
            <v>81.53.53</v>
          </cell>
          <cell r="B74" t="str">
            <v>PERJALANAN DINAS LN</v>
          </cell>
          <cell r="C74">
            <v>47784273</v>
          </cell>
        </row>
        <row r="75">
          <cell r="A75" t="str">
            <v>81.53.63</v>
          </cell>
          <cell r="B75" t="str">
            <v>PERLENGKAPAN KERJA</v>
          </cell>
          <cell r="C75">
            <v>559783</v>
          </cell>
        </row>
        <row r="76">
          <cell r="A76" t="str">
            <v>81.53.68</v>
          </cell>
          <cell r="B76" t="str">
            <v>BY KESEHAT &amp; KESELM KERJA</v>
          </cell>
          <cell r="C76">
            <v>122426313</v>
          </cell>
        </row>
        <row r="77">
          <cell r="A77" t="str">
            <v>81.53.71</v>
          </cell>
          <cell r="B77" t="str">
            <v>BAHAN BAKAR KENDARAAN</v>
          </cell>
          <cell r="C77">
            <v>39035053</v>
          </cell>
        </row>
        <row r="78">
          <cell r="A78" t="str">
            <v>81.53.72</v>
          </cell>
          <cell r="B78" t="str">
            <v>BAHAN BAKAR ALAT BERAT</v>
          </cell>
          <cell r="C78">
            <v>4628515</v>
          </cell>
        </row>
        <row r="79">
          <cell r="A79" t="str">
            <v>81.53.73</v>
          </cell>
          <cell r="B79" t="str">
            <v>ONGKOS ANGKUT</v>
          </cell>
          <cell r="C79">
            <v>365485</v>
          </cell>
        </row>
        <row r="80">
          <cell r="A80" t="str">
            <v>81.71.01</v>
          </cell>
          <cell r="B80" t="str">
            <v>BY PENY BNGNN KTR PABRIK</v>
          </cell>
          <cell r="C80">
            <v>16923110</v>
          </cell>
        </row>
        <row r="81">
          <cell r="A81" t="str">
            <v>81.71.11</v>
          </cell>
          <cell r="B81" t="str">
            <v>BY PENY GUDANG PABRIK</v>
          </cell>
          <cell r="C81">
            <v>6306214</v>
          </cell>
        </row>
        <row r="82">
          <cell r="A82" t="str">
            <v>81.71.21</v>
          </cell>
          <cell r="B82" t="str">
            <v>BY PENYUSUTAN SARANA PBRK</v>
          </cell>
          <cell r="C82">
            <v>136829074</v>
          </cell>
        </row>
        <row r="83">
          <cell r="A83" t="str">
            <v>81.73.01</v>
          </cell>
          <cell r="B83" t="str">
            <v>BIAYA PENY PABRIK AMONIAK</v>
          </cell>
          <cell r="C83">
            <v>2666058485</v>
          </cell>
        </row>
        <row r="84">
          <cell r="A84" t="str">
            <v>81.73.02</v>
          </cell>
          <cell r="B84" t="str">
            <v>BIAYA PENY PABRIK UREA</v>
          </cell>
          <cell r="C84">
            <v>4426443484</v>
          </cell>
        </row>
        <row r="85">
          <cell r="A85" t="str">
            <v>81.73.03</v>
          </cell>
          <cell r="B85" t="str">
            <v>BIAYA PENY PABRIK UTILITY</v>
          </cell>
          <cell r="C85">
            <v>1513131645</v>
          </cell>
        </row>
        <row r="86">
          <cell r="A86" t="str">
            <v>81.73.21</v>
          </cell>
          <cell r="B86" t="str">
            <v>BY PENY ALAT BENGKEL KERJ</v>
          </cell>
          <cell r="C86">
            <v>15998482</v>
          </cell>
        </row>
        <row r="87">
          <cell r="A87" t="str">
            <v>81.73.31</v>
          </cell>
          <cell r="B87" t="str">
            <v>BIAYA PENYUSUTAN KATALIS</v>
          </cell>
          <cell r="C87">
            <v>439369819</v>
          </cell>
        </row>
        <row r="88">
          <cell r="A88" t="str">
            <v>81.75.31</v>
          </cell>
          <cell r="B88" t="str">
            <v>BY PENY PERSED SCP PABRIK</v>
          </cell>
          <cell r="C88">
            <v>168588837</v>
          </cell>
        </row>
        <row r="89">
          <cell r="A89" t="str">
            <v>81.75.32</v>
          </cell>
          <cell r="B89" t="str">
            <v>BY KERUGIAN PERSED.RUSAK</v>
          </cell>
          <cell r="C89">
            <v>7340976</v>
          </cell>
        </row>
        <row r="90">
          <cell r="C90">
            <v>91154232587</v>
          </cell>
        </row>
        <row r="92">
          <cell r="A92" t="str">
            <v>81.01.01</v>
          </cell>
          <cell r="B92" t="str">
            <v>Gas Bumi</v>
          </cell>
        </row>
        <row r="93">
          <cell r="A93" t="str">
            <v>81.01.02</v>
          </cell>
          <cell r="B93" t="str">
            <v>Amoniak</v>
          </cell>
        </row>
        <row r="94">
          <cell r="A94" t="str">
            <v>81.01.03</v>
          </cell>
          <cell r="B94" t="str">
            <v>Carbamate</v>
          </cell>
        </row>
        <row r="95">
          <cell r="A95" t="str">
            <v>81.01.04</v>
          </cell>
          <cell r="B95" t="str">
            <v>Steam</v>
          </cell>
        </row>
        <row r="96">
          <cell r="A96" t="str">
            <v>81.01.05</v>
          </cell>
          <cell r="B96" t="str">
            <v>Listrik Perantara POPKA</v>
          </cell>
        </row>
        <row r="97">
          <cell r="A97" t="str">
            <v>81.01.06</v>
          </cell>
          <cell r="B97" t="str">
            <v>Demin</v>
          </cell>
        </row>
        <row r="98">
          <cell r="A98" t="str">
            <v>81.01.08</v>
          </cell>
          <cell r="B98" t="str">
            <v>Desal</v>
          </cell>
        </row>
        <row r="99">
          <cell r="A99" t="str">
            <v>81.01.11</v>
          </cell>
          <cell r="B99" t="str">
            <v xml:space="preserve">Bahan Kimia </v>
          </cell>
        </row>
        <row r="100">
          <cell r="A100" t="str">
            <v>81.01.12</v>
          </cell>
          <cell r="B100" t="str">
            <v>Katalis (Make Up)</v>
          </cell>
        </row>
        <row r="101">
          <cell r="A101" t="str">
            <v>81.01.13</v>
          </cell>
          <cell r="B101" t="str">
            <v>Bahan Bakar Pabrik</v>
          </cell>
        </row>
        <row r="102">
          <cell r="A102" t="str">
            <v>81.01.14</v>
          </cell>
          <cell r="B102" t="str">
            <v>Minyak Pelumas Pabrik</v>
          </cell>
        </row>
        <row r="103">
          <cell r="A103" t="str">
            <v>81.11.01</v>
          </cell>
          <cell r="B103" t="str">
            <v>Gaji Direksi &amp; Dekom</v>
          </cell>
        </row>
        <row r="104">
          <cell r="A104" t="str">
            <v>81.11.02</v>
          </cell>
          <cell r="B104" t="str">
            <v>Gaji Pokok</v>
          </cell>
        </row>
        <row r="105">
          <cell r="A105" t="str">
            <v>81.11.03</v>
          </cell>
          <cell r="B105" t="str">
            <v>Tunjangan Keluarga</v>
          </cell>
        </row>
        <row r="106">
          <cell r="A106" t="str">
            <v>81.11.04</v>
          </cell>
          <cell r="B106" t="str">
            <v>Tunjangan Shift</v>
          </cell>
        </row>
        <row r="107">
          <cell r="A107" t="str">
            <v>81.11.05</v>
          </cell>
          <cell r="B107" t="str">
            <v>Tunjangan Kemahalan Umum</v>
          </cell>
        </row>
        <row r="108">
          <cell r="A108" t="str">
            <v>81.11.06</v>
          </cell>
          <cell r="B108" t="str">
            <v>Tunjangan Perumahan</v>
          </cell>
        </row>
        <row r="109">
          <cell r="A109" t="str">
            <v>81.11.07</v>
          </cell>
          <cell r="B109" t="str">
            <v>Tunjangan Jabatan</v>
          </cell>
        </row>
        <row r="110">
          <cell r="A110" t="str">
            <v>81.11.08</v>
          </cell>
          <cell r="B110" t="str">
            <v>Tunjangan Strata</v>
          </cell>
        </row>
        <row r="111">
          <cell r="A111" t="str">
            <v>81.11.09</v>
          </cell>
          <cell r="B111" t="str">
            <v>Tunjangan Call Out</v>
          </cell>
        </row>
        <row r="112">
          <cell r="A112" t="str">
            <v>81.11.10</v>
          </cell>
          <cell r="B112" t="str">
            <v>Tunjangan Lembur</v>
          </cell>
        </row>
        <row r="113">
          <cell r="A113" t="str">
            <v>81.11.11</v>
          </cell>
          <cell r="B113" t="str">
            <v>Gaji Honorer/Us Trainee</v>
          </cell>
        </row>
        <row r="114">
          <cell r="A114" t="str">
            <v>81.11.12</v>
          </cell>
          <cell r="B114" t="str">
            <v>Koreksi Gaji</v>
          </cell>
        </row>
        <row r="115">
          <cell r="A115" t="str">
            <v>81.12.01</v>
          </cell>
          <cell r="B115" t="str">
            <v>Bantuan Perjalanan Cuti</v>
          </cell>
        </row>
        <row r="116">
          <cell r="A116" t="str">
            <v>81.12.02</v>
          </cell>
          <cell r="B116" t="str">
            <v>Rekreasi &amp; Olah Raga</v>
          </cell>
        </row>
        <row r="117">
          <cell r="A117" t="str">
            <v>81.12.03</v>
          </cell>
          <cell r="B117" t="str">
            <v>Pengobatan &amp;Kesehatan</v>
          </cell>
        </row>
        <row r="118">
          <cell r="A118" t="str">
            <v>81.12.04</v>
          </cell>
          <cell r="B118" t="str">
            <v>Tunjangan Pensiun</v>
          </cell>
        </row>
        <row r="119">
          <cell r="A119" t="str">
            <v>81.12.05</v>
          </cell>
          <cell r="B119" t="str">
            <v>Tunjangan Tabungan Hari Tua</v>
          </cell>
        </row>
        <row r="120">
          <cell r="A120" t="str">
            <v>81.12.06</v>
          </cell>
          <cell r="B120" t="str">
            <v>Pesangon</v>
          </cell>
        </row>
        <row r="121">
          <cell r="A121" t="str">
            <v>81.12.07</v>
          </cell>
          <cell r="B121" t="str">
            <v>Uang Duka</v>
          </cell>
        </row>
        <row r="122">
          <cell r="A122" t="str">
            <v>81.12.08</v>
          </cell>
          <cell r="B122" t="str">
            <v>Asuransi Karyawan</v>
          </cell>
        </row>
        <row r="123">
          <cell r="A123" t="str">
            <v>81.12.09</v>
          </cell>
          <cell r="B123" t="str">
            <v>Tunjangan Makan &amp; Minum</v>
          </cell>
        </row>
        <row r="124">
          <cell r="A124" t="str">
            <v>81.12.10</v>
          </cell>
          <cell r="B124" t="str">
            <v>Penghargaan</v>
          </cell>
        </row>
        <row r="125">
          <cell r="A125" t="str">
            <v>81.12.11</v>
          </cell>
          <cell r="B125" t="str">
            <v>Tunjangan Transport</v>
          </cell>
        </row>
        <row r="126">
          <cell r="A126" t="str">
            <v>81.12.12</v>
          </cell>
          <cell r="B126" t="str">
            <v>Tunjangan Kesehatan Hari Tua</v>
          </cell>
        </row>
        <row r="127">
          <cell r="A127" t="str">
            <v>81.12.13</v>
          </cell>
          <cell r="B127" t="str">
            <v>Tunj.Perangsang Produksi</v>
          </cell>
        </row>
        <row r="128">
          <cell r="A128" t="str">
            <v>81.12.14</v>
          </cell>
          <cell r="B128" t="str">
            <v>Tunjangan Turn Arround</v>
          </cell>
        </row>
        <row r="129">
          <cell r="A129" t="str">
            <v>81.12.15</v>
          </cell>
          <cell r="B129" t="str">
            <v>Tunjangan Laporan Tahunan</v>
          </cell>
        </row>
        <row r="130">
          <cell r="A130" t="str">
            <v>81.12.16</v>
          </cell>
          <cell r="B130" t="str">
            <v>Insentif Kinerja</v>
          </cell>
        </row>
        <row r="131">
          <cell r="A131" t="str">
            <v>81.12.17</v>
          </cell>
          <cell r="B131" t="str">
            <v>Tunjangan PPH pasal 21</v>
          </cell>
        </row>
        <row r="132">
          <cell r="A132" t="str">
            <v>81.12.18</v>
          </cell>
          <cell r="B132" t="str">
            <v>Jasa Operasi</v>
          </cell>
        </row>
        <row r="133">
          <cell r="A133" t="str">
            <v>81.21.01</v>
          </cell>
          <cell r="B133" t="str">
            <v>Suku Cadang Pabrik</v>
          </cell>
        </row>
        <row r="134">
          <cell r="A134" t="str">
            <v>81.21.02</v>
          </cell>
          <cell r="B134" t="str">
            <v>Suku Cadang Bhn Pembantu</v>
          </cell>
        </row>
        <row r="135">
          <cell r="A135" t="str">
            <v>81.21.03</v>
          </cell>
          <cell r="B135" t="str">
            <v>Jasa Perbaikan Pabrik</v>
          </cell>
        </row>
        <row r="136">
          <cell r="A136" t="str">
            <v>81.21.04</v>
          </cell>
          <cell r="B136" t="str">
            <v>Biaya Perbaikan Tahunan</v>
          </cell>
        </row>
        <row r="137">
          <cell r="A137" t="str">
            <v>81.22.01</v>
          </cell>
          <cell r="B137" t="str">
            <v>Pemel.Rumah Dinas</v>
          </cell>
        </row>
        <row r="138">
          <cell r="A138" t="str">
            <v>81.22.02</v>
          </cell>
          <cell r="B138" t="str">
            <v>Pemel.Bangunan Umum</v>
          </cell>
        </row>
        <row r="139">
          <cell r="A139" t="str">
            <v>81.22.03</v>
          </cell>
          <cell r="B139" t="str">
            <v>Pemel.Kantor &amp; Gudang</v>
          </cell>
        </row>
        <row r="140">
          <cell r="A140" t="str">
            <v>81.22.04</v>
          </cell>
          <cell r="B140" t="str">
            <v>Pemel.Alat Kantor</v>
          </cell>
        </row>
        <row r="141">
          <cell r="A141" t="str">
            <v>81.22.05</v>
          </cell>
          <cell r="B141" t="str">
            <v>Pemel.Alur &amp; Rambu Laut</v>
          </cell>
        </row>
        <row r="142">
          <cell r="A142" t="str">
            <v>81.22.06</v>
          </cell>
          <cell r="B142" t="str">
            <v>Pemel.Lingk.Taman &amp; Pengh.</v>
          </cell>
        </row>
        <row r="143">
          <cell r="A143" t="str">
            <v>81.22.07</v>
          </cell>
          <cell r="B143" t="str">
            <v>Pemel.Peralatan Rumah</v>
          </cell>
        </row>
        <row r="144">
          <cell r="A144" t="str">
            <v>81.22.08</v>
          </cell>
          <cell r="B144" t="str">
            <v>Pemel.Komputer</v>
          </cell>
        </row>
        <row r="145">
          <cell r="A145" t="str">
            <v>81.22.09</v>
          </cell>
          <cell r="B145" t="str">
            <v>Pemel.Jalan &amp; Rambu</v>
          </cell>
        </row>
        <row r="146">
          <cell r="A146" t="str">
            <v>81.22.10</v>
          </cell>
          <cell r="B146" t="str">
            <v>Pemel.Alat Komunikasi</v>
          </cell>
        </row>
        <row r="147">
          <cell r="A147" t="str">
            <v>81.22.11</v>
          </cell>
          <cell r="B147" t="str">
            <v>Pemel.Alat/Peralatan Kerja</v>
          </cell>
        </row>
        <row r="148">
          <cell r="A148" t="str">
            <v>81.22.19</v>
          </cell>
          <cell r="B148" t="str">
            <v>Pemel.Sarana Lainnya</v>
          </cell>
        </row>
        <row r="149">
          <cell r="A149" t="str">
            <v>81.23.01</v>
          </cell>
          <cell r="B149" t="str">
            <v>Pemel.Kend. &amp; Alat Angkut</v>
          </cell>
        </row>
        <row r="150">
          <cell r="A150" t="str">
            <v>81.23.02</v>
          </cell>
          <cell r="B150" t="str">
            <v>Pemel.Sewa Alat Berat</v>
          </cell>
        </row>
        <row r="151">
          <cell r="A151" t="str">
            <v>81.31.01</v>
          </cell>
          <cell r="B151" t="str">
            <v>Asuransi Pabrik</v>
          </cell>
        </row>
        <row r="152">
          <cell r="A152" t="str">
            <v>81.31.02</v>
          </cell>
          <cell r="B152" t="str">
            <v>Asuransi Kend.&amp; Alat Berat</v>
          </cell>
        </row>
        <row r="153">
          <cell r="A153" t="str">
            <v>81.31.03</v>
          </cell>
          <cell r="B153" t="str">
            <v>Asuransi Bangunan</v>
          </cell>
        </row>
        <row r="154">
          <cell r="A154" t="str">
            <v>81.31.04</v>
          </cell>
          <cell r="B154" t="str">
            <v>Asuransi Pers.Barang Jadi</v>
          </cell>
        </row>
        <row r="155">
          <cell r="A155" t="str">
            <v>81.31.05</v>
          </cell>
          <cell r="B155" t="str">
            <v>Asuransi Suku Cadang</v>
          </cell>
        </row>
        <row r="156">
          <cell r="A156" t="str">
            <v>81.31.06</v>
          </cell>
          <cell r="B156" t="str">
            <v>Asuransi Pengangkutan</v>
          </cell>
        </row>
        <row r="157">
          <cell r="A157" t="str">
            <v>81.31.07</v>
          </cell>
          <cell r="B157" t="str">
            <v>Asuransi Kecelakaan Kerja</v>
          </cell>
        </row>
        <row r="158">
          <cell r="A158" t="str">
            <v>81.32.01</v>
          </cell>
          <cell r="B158" t="str">
            <v>Pajak Penghasilan Karyawan</v>
          </cell>
        </row>
        <row r="159">
          <cell r="A159" t="str">
            <v>81.32.02</v>
          </cell>
          <cell r="B159" t="str">
            <v>Pajak Penghasilan Orang Asing</v>
          </cell>
        </row>
        <row r="160">
          <cell r="A160" t="str">
            <v>81.32.03</v>
          </cell>
          <cell r="B160" t="str">
            <v>Pajak Pembangunan</v>
          </cell>
        </row>
        <row r="161">
          <cell r="A161" t="str">
            <v>81.32.04</v>
          </cell>
          <cell r="B161" t="str">
            <v>Pajak Bumi &amp; Bangunan</v>
          </cell>
        </row>
        <row r="162">
          <cell r="A162" t="str">
            <v>81.32.05</v>
          </cell>
          <cell r="B162" t="str">
            <v>Ijin Mendirikan Bangunan</v>
          </cell>
        </row>
        <row r="163">
          <cell r="A163" t="str">
            <v>81.32.06</v>
          </cell>
          <cell r="B163" t="str">
            <v>Retribusi Air</v>
          </cell>
        </row>
        <row r="164">
          <cell r="A164" t="str">
            <v>81.32.07</v>
          </cell>
          <cell r="B164" t="str">
            <v>Retribusi Jalan</v>
          </cell>
        </row>
        <row r="165">
          <cell r="A165" t="str">
            <v>81.32.08</v>
          </cell>
          <cell r="B165" t="str">
            <v>Retribusi Penerangan Jalan</v>
          </cell>
        </row>
        <row r="166">
          <cell r="A166" t="str">
            <v>81.32.09</v>
          </cell>
          <cell r="B166" t="str">
            <v>Retribusi Kendaraan</v>
          </cell>
        </row>
        <row r="167">
          <cell r="A167" t="str">
            <v>81.32.10</v>
          </cell>
          <cell r="B167" t="str">
            <v>Pajak Alat Berat</v>
          </cell>
        </row>
        <row r="168">
          <cell r="A168" t="str">
            <v>81.32.11</v>
          </cell>
          <cell r="B168" t="str">
            <v>Bea Masuk</v>
          </cell>
        </row>
        <row r="169">
          <cell r="A169" t="str">
            <v>81.32.12</v>
          </cell>
          <cell r="B169" t="str">
            <v>Biaya PPN Masukan</v>
          </cell>
        </row>
        <row r="170">
          <cell r="A170" t="str">
            <v>81.32.13</v>
          </cell>
          <cell r="B170" t="str">
            <v>Biaya PPH Pasal 4(2)</v>
          </cell>
        </row>
        <row r="171">
          <cell r="A171" t="str">
            <v>81.32.19</v>
          </cell>
          <cell r="B171" t="str">
            <v>Pajak &amp; Retribusi Lainnya</v>
          </cell>
        </row>
        <row r="172">
          <cell r="A172" t="str">
            <v>81.41.01</v>
          </cell>
          <cell r="B172" t="str">
            <v>Jasa Litbang</v>
          </cell>
        </row>
        <row r="173">
          <cell r="A173" t="str">
            <v>81.41.02</v>
          </cell>
          <cell r="B173" t="str">
            <v>Jasa Akuntansi</v>
          </cell>
        </row>
        <row r="174">
          <cell r="A174" t="str">
            <v>81.41.03</v>
          </cell>
          <cell r="B174" t="str">
            <v>Jasa Komputerisasi</v>
          </cell>
        </row>
        <row r="175">
          <cell r="A175" t="str">
            <v>81.41.04</v>
          </cell>
          <cell r="B175" t="str">
            <v>Jasa Teknik</v>
          </cell>
        </row>
        <row r="176">
          <cell r="A176" t="str">
            <v>81.41.05</v>
          </cell>
          <cell r="B176" t="str">
            <v>Jasa Amdal</v>
          </cell>
        </row>
        <row r="177">
          <cell r="A177" t="str">
            <v>81.41.06</v>
          </cell>
          <cell r="B177" t="str">
            <v>Jasa Konsultasi &amp; Komputer</v>
          </cell>
        </row>
        <row r="178">
          <cell r="A178" t="str">
            <v>81.41.07</v>
          </cell>
          <cell r="B178" t="str">
            <v>Biaya Litbang</v>
          </cell>
        </row>
        <row r="179">
          <cell r="A179" t="str">
            <v>81.41.08</v>
          </cell>
          <cell r="B179" t="str">
            <v>Jasa Borongan Tenaga Kerja</v>
          </cell>
        </row>
        <row r="180">
          <cell r="A180" t="str">
            <v>81.51.01</v>
          </cell>
          <cell r="B180" t="str">
            <v>Alat Tulis Kantor</v>
          </cell>
        </row>
        <row r="181">
          <cell r="A181" t="str">
            <v>81.51.02</v>
          </cell>
          <cell r="B181" t="str">
            <v>Cetakan</v>
          </cell>
        </row>
        <row r="182">
          <cell r="A182" t="str">
            <v>81.51.03</v>
          </cell>
          <cell r="B182" t="str">
            <v>Komputer Supplies</v>
          </cell>
        </row>
        <row r="183">
          <cell r="A183" t="str">
            <v>81.51.04</v>
          </cell>
          <cell r="B183" t="str">
            <v>Foto Copy/Blue Print</v>
          </cell>
        </row>
        <row r="184">
          <cell r="A184" t="str">
            <v>81.51.05</v>
          </cell>
          <cell r="B184" t="str">
            <v>Biaya Pos &amp; Materai</v>
          </cell>
        </row>
        <row r="185">
          <cell r="A185" t="str">
            <v>81.51.06</v>
          </cell>
          <cell r="B185" t="str">
            <v>Koran &amp; Majalah Ilmiah</v>
          </cell>
        </row>
        <row r="186">
          <cell r="A186" t="str">
            <v>81.51.07</v>
          </cell>
          <cell r="B186" t="str">
            <v>Dokumentasi/Kehumasan</v>
          </cell>
        </row>
        <row r="187">
          <cell r="A187" t="str">
            <v>81.51.08</v>
          </cell>
          <cell r="B187" t="str">
            <v>Buku Perpustakaan</v>
          </cell>
        </row>
        <row r="188">
          <cell r="A188" t="str">
            <v>81.51.09</v>
          </cell>
          <cell r="B188" t="str">
            <v>Iuran Keanggotaan</v>
          </cell>
        </row>
        <row r="189">
          <cell r="A189" t="str">
            <v>81.51.10</v>
          </cell>
          <cell r="B189" t="str">
            <v>Biaya Peralatan Kantor</v>
          </cell>
        </row>
        <row r="190">
          <cell r="A190" t="str">
            <v>81.51.11</v>
          </cell>
          <cell r="B190" t="str">
            <v>Kerugian Piutang</v>
          </cell>
        </row>
        <row r="191">
          <cell r="A191" t="str">
            <v>81.52.01</v>
          </cell>
          <cell r="B191" t="str">
            <v>Provisi &amp; Administrasi</v>
          </cell>
        </row>
        <row r="192">
          <cell r="A192" t="str">
            <v>81.52.02</v>
          </cell>
          <cell r="B192" t="str">
            <v>Bunga/LC</v>
          </cell>
        </row>
        <row r="193">
          <cell r="A193" t="str">
            <v>81.52.03</v>
          </cell>
          <cell r="B193" t="str">
            <v>Biaya Bank Pencairan LC</v>
          </cell>
        </row>
        <row r="194">
          <cell r="A194" t="str">
            <v>81.52.04</v>
          </cell>
          <cell r="B194" t="str">
            <v>Biaya Disconto</v>
          </cell>
        </row>
        <row r="195">
          <cell r="A195" t="str">
            <v>81.52.09</v>
          </cell>
          <cell r="B195" t="str">
            <v>Biaya Komitmen Bank</v>
          </cell>
        </row>
        <row r="196">
          <cell r="A196" t="str">
            <v>81.53.01</v>
          </cell>
          <cell r="B196" t="str">
            <v>Telepone/Telex/Radio SSB</v>
          </cell>
        </row>
        <row r="197">
          <cell r="A197" t="str">
            <v>81.53.11</v>
          </cell>
          <cell r="B197" t="str">
            <v>Sewa Kantor/Gudang</v>
          </cell>
        </row>
        <row r="198">
          <cell r="A198" t="str">
            <v>81.53.12</v>
          </cell>
          <cell r="B198" t="str">
            <v>Sewa Rumah</v>
          </cell>
        </row>
        <row r="199">
          <cell r="A199" t="str">
            <v>81.53.13</v>
          </cell>
          <cell r="B199" t="str">
            <v>Sewa Pesawat Terbang</v>
          </cell>
        </row>
        <row r="200">
          <cell r="A200" t="str">
            <v>81.53.14</v>
          </cell>
          <cell r="B200" t="str">
            <v>Sewa Kapal/Tug Boat</v>
          </cell>
        </row>
        <row r="201">
          <cell r="A201" t="str">
            <v>81.53.15</v>
          </cell>
          <cell r="B201" t="str">
            <v>Sewa Kendaraan</v>
          </cell>
        </row>
        <row r="202">
          <cell r="A202" t="str">
            <v>81.53.16</v>
          </cell>
          <cell r="B202" t="str">
            <v>Sewa Komputer</v>
          </cell>
        </row>
        <row r="203">
          <cell r="A203" t="str">
            <v>81.53.17</v>
          </cell>
          <cell r="B203" t="str">
            <v>Sewa Peralatan Kantor</v>
          </cell>
        </row>
        <row r="204">
          <cell r="A204" t="str">
            <v>81.53.18</v>
          </cell>
          <cell r="B204" t="str">
            <v>Sewa Peralatan Lainnya</v>
          </cell>
        </row>
        <row r="205">
          <cell r="A205" t="str">
            <v>81.53.19</v>
          </cell>
          <cell r="B205" t="str">
            <v>Sewa Lahan (Tanah)</v>
          </cell>
        </row>
        <row r="206">
          <cell r="A206" t="str">
            <v>81.53.21</v>
          </cell>
          <cell r="B206" t="str">
            <v>Biaya Akomodasi</v>
          </cell>
        </row>
        <row r="207">
          <cell r="A207" t="str">
            <v>81.53.22</v>
          </cell>
          <cell r="B207" t="str">
            <v>Biaya Rapat Pertemuan</v>
          </cell>
        </row>
        <row r="208">
          <cell r="A208" t="str">
            <v>81.53.23</v>
          </cell>
          <cell r="B208" t="str">
            <v>Barang Keperluan RT</v>
          </cell>
        </row>
        <row r="209">
          <cell r="A209" t="str">
            <v>81.53.24</v>
          </cell>
          <cell r="B209" t="str">
            <v>Biaya Perayaan Hari Besar</v>
          </cell>
        </row>
        <row r="210">
          <cell r="A210" t="str">
            <v>81.53.25</v>
          </cell>
          <cell r="B210" t="str">
            <v>Biaya Peralatan &lt; 1 Juta</v>
          </cell>
        </row>
        <row r="211">
          <cell r="A211" t="str">
            <v>81.53.26</v>
          </cell>
          <cell r="B211" t="str">
            <v>Biaya Tamu</v>
          </cell>
        </row>
        <row r="212">
          <cell r="A212" t="str">
            <v>81.53.27</v>
          </cell>
          <cell r="B212" t="str">
            <v>Biaya Makan Minum</v>
          </cell>
        </row>
        <row r="213">
          <cell r="A213" t="str">
            <v>81.53.31</v>
          </cell>
          <cell r="B213" t="str">
            <v>Pembinanaan Wilayah</v>
          </cell>
        </row>
        <row r="214">
          <cell r="A214" t="str">
            <v>81.53.32</v>
          </cell>
          <cell r="B214" t="str">
            <v>Pembinaan Dinas</v>
          </cell>
        </row>
        <row r="215">
          <cell r="A215" t="str">
            <v>81.53.33</v>
          </cell>
          <cell r="B215" t="str">
            <v>Pegel &amp; Koperasi</v>
          </cell>
        </row>
        <row r="216">
          <cell r="A216" t="str">
            <v>81.53.34</v>
          </cell>
          <cell r="B216" t="str">
            <v>Honorarium</v>
          </cell>
        </row>
        <row r="217">
          <cell r="A217" t="str">
            <v>81.53.35</v>
          </cell>
          <cell r="B217" t="str">
            <v>Biaya Relasi Usaha</v>
          </cell>
        </row>
        <row r="218">
          <cell r="A218" t="str">
            <v>81.53.41</v>
          </cell>
          <cell r="B218" t="str">
            <v>Langganan Air Non Pabrik</v>
          </cell>
        </row>
        <row r="219">
          <cell r="A219" t="str">
            <v>81.53.42</v>
          </cell>
          <cell r="B219" t="str">
            <v>Langganan Listrik Non Pab.</v>
          </cell>
        </row>
        <row r="220">
          <cell r="A220" t="str">
            <v>81.53.51</v>
          </cell>
          <cell r="B220" t="str">
            <v>Pengurusan Perijinan</v>
          </cell>
        </row>
        <row r="221">
          <cell r="A221" t="str">
            <v>81.53.52</v>
          </cell>
          <cell r="B221" t="str">
            <v>Perjalanan Dinas D/N</v>
          </cell>
        </row>
        <row r="222">
          <cell r="A222" t="str">
            <v>81.53.53</v>
          </cell>
          <cell r="B222" t="str">
            <v>Perjalanan Dinas L/N</v>
          </cell>
        </row>
        <row r="223">
          <cell r="A223" t="str">
            <v>81.53.61</v>
          </cell>
          <cell r="B223" t="str">
            <v>Penerimaan Pegawai</v>
          </cell>
        </row>
        <row r="224">
          <cell r="A224" t="str">
            <v>81.53.62</v>
          </cell>
          <cell r="B224" t="str">
            <v>Pendidikan &amp; Latihan</v>
          </cell>
        </row>
        <row r="225">
          <cell r="A225" t="str">
            <v>81.53.63</v>
          </cell>
          <cell r="B225" t="str">
            <v>Perlengkapan Kerja</v>
          </cell>
        </row>
        <row r="226">
          <cell r="A226" t="str">
            <v>81.53.64</v>
          </cell>
          <cell r="B226" t="str">
            <v>Mutasi Karyawan</v>
          </cell>
        </row>
        <row r="227">
          <cell r="A227" t="str">
            <v>81.53.65</v>
          </cell>
          <cell r="B227" t="str">
            <v>Uang Santunan</v>
          </cell>
        </row>
        <row r="228">
          <cell r="A228" t="str">
            <v>81.53.67</v>
          </cell>
          <cell r="B228" t="str">
            <v>Kerja Praktek</v>
          </cell>
        </row>
        <row r="229">
          <cell r="A229" t="str">
            <v>81.53.68</v>
          </cell>
          <cell r="B229" t="str">
            <v>Biaya Keseh. &amp; Kesel.Kerja</v>
          </cell>
        </row>
        <row r="230">
          <cell r="A230" t="str">
            <v>81.53.71</v>
          </cell>
          <cell r="B230" t="str">
            <v>Bahan Bakar Kendaraan</v>
          </cell>
        </row>
        <row r="231">
          <cell r="A231" t="str">
            <v>81.53.72</v>
          </cell>
          <cell r="B231" t="str">
            <v>Bahan Bakar Alat Berat</v>
          </cell>
        </row>
        <row r="232">
          <cell r="A232" t="str">
            <v>81.53.73</v>
          </cell>
          <cell r="B232" t="str">
            <v>Ongkos Angkut</v>
          </cell>
        </row>
        <row r="233">
          <cell r="A233" t="str">
            <v>81.53.74</v>
          </cell>
          <cell r="B233" t="str">
            <v>Bongkar Muat Cargo</v>
          </cell>
        </row>
        <row r="234">
          <cell r="A234" t="str">
            <v>81.53.81</v>
          </cell>
          <cell r="B234" t="str">
            <v>Penyuluhan,Pameran,Promosi</v>
          </cell>
        </row>
        <row r="235">
          <cell r="A235" t="str">
            <v>81.61.01</v>
          </cell>
          <cell r="B235" t="str">
            <v>Biaya Survey Urea C DN</v>
          </cell>
        </row>
        <row r="236">
          <cell r="A236" t="str">
            <v>81.61.02</v>
          </cell>
          <cell r="B236" t="str">
            <v>Biaya Triming UREA C DN</v>
          </cell>
        </row>
        <row r="237">
          <cell r="A237" t="str">
            <v>81.61.03</v>
          </cell>
          <cell r="B237" t="str">
            <v>Biaya Pemuatan Urea C.DN</v>
          </cell>
        </row>
        <row r="238">
          <cell r="A238" t="str">
            <v>81.61.04</v>
          </cell>
          <cell r="B238" t="str">
            <v>Mooring/Unmooring Urea C DN</v>
          </cell>
        </row>
        <row r="239">
          <cell r="A239" t="str">
            <v>81.61.06</v>
          </cell>
          <cell r="B239" t="str">
            <v>By Survey Urea Crh Granul DN</v>
          </cell>
        </row>
        <row r="240">
          <cell r="A240" t="str">
            <v>81.61.07</v>
          </cell>
          <cell r="B240" t="str">
            <v>By Triming Urea Crh Granul DN</v>
          </cell>
        </row>
        <row r="241">
          <cell r="A241" t="str">
            <v>81.61.08</v>
          </cell>
          <cell r="B241" t="str">
            <v>By Pemuatan Urea Crh Granul DN</v>
          </cell>
        </row>
        <row r="242">
          <cell r="A242" t="str">
            <v>81.61.09</v>
          </cell>
          <cell r="B242" t="str">
            <v>Mooring/Unmooring Urea C G DN</v>
          </cell>
        </row>
        <row r="243">
          <cell r="A243" t="str">
            <v>81.61.11</v>
          </cell>
          <cell r="B243" t="str">
            <v>Biaya Survey Urea C LN</v>
          </cell>
        </row>
        <row r="244">
          <cell r="A244" t="str">
            <v>81.61.12</v>
          </cell>
          <cell r="B244" t="str">
            <v>Biaya Triming UREA C LN</v>
          </cell>
        </row>
        <row r="245">
          <cell r="A245" t="str">
            <v>81.61.13</v>
          </cell>
          <cell r="B245" t="str">
            <v>Biaya Pemuatan Urea C.LN</v>
          </cell>
        </row>
        <row r="246">
          <cell r="A246" t="str">
            <v>81.61.14</v>
          </cell>
          <cell r="B246" t="str">
            <v>Mooring/Unmooring Urea C LN</v>
          </cell>
        </row>
        <row r="247">
          <cell r="A247" t="str">
            <v>81.61.15</v>
          </cell>
          <cell r="B247" t="str">
            <v>B.Peng.Dok.Eksport Urea C</v>
          </cell>
        </row>
        <row r="248">
          <cell r="A248" t="str">
            <v>81.62.01</v>
          </cell>
          <cell r="B248" t="str">
            <v>Biaya Survey Urea K DN</v>
          </cell>
        </row>
        <row r="249">
          <cell r="A249" t="str">
            <v>81.62.02</v>
          </cell>
          <cell r="B249" t="str">
            <v>Biaya Pemuatan Urea Ktg DN</v>
          </cell>
        </row>
        <row r="250">
          <cell r="A250" t="str">
            <v>81.62.03</v>
          </cell>
          <cell r="B250" t="str">
            <v>Mooring/Unmooring Urea K DN</v>
          </cell>
        </row>
        <row r="251">
          <cell r="A251" t="str">
            <v>81.62.06</v>
          </cell>
          <cell r="B251" t="str">
            <v>Biaya Survey Urea Ktg Granul DN</v>
          </cell>
        </row>
        <row r="252">
          <cell r="A252" t="str">
            <v>81.62.07</v>
          </cell>
          <cell r="B252" t="str">
            <v>Biaya Pemuatan Urea Granul DN</v>
          </cell>
        </row>
        <row r="253">
          <cell r="A253" t="str">
            <v>81.62.08</v>
          </cell>
          <cell r="B253" t="str">
            <v>Mooring Unmooring Urea K G DN</v>
          </cell>
        </row>
        <row r="254">
          <cell r="A254" t="str">
            <v>81.62.11</v>
          </cell>
          <cell r="B254" t="str">
            <v>Biaya Survey Urea K LN</v>
          </cell>
        </row>
        <row r="255">
          <cell r="A255" t="str">
            <v>81.62.12</v>
          </cell>
          <cell r="B255" t="str">
            <v>Biaya Pemuatan Urea K LN</v>
          </cell>
        </row>
        <row r="256">
          <cell r="A256" t="str">
            <v>81.62.13</v>
          </cell>
          <cell r="B256" t="str">
            <v>Mooring/Unmooring Urea K LN</v>
          </cell>
        </row>
        <row r="257">
          <cell r="A257" t="str">
            <v>81.62.14</v>
          </cell>
          <cell r="B257" t="str">
            <v>B.Peng.Dok.Eksport Urea Ktg</v>
          </cell>
        </row>
        <row r="258">
          <cell r="A258" t="str">
            <v>81.62.16</v>
          </cell>
          <cell r="B258" t="str">
            <v>B. Survey Urea Ktg Granul L/N</v>
          </cell>
        </row>
        <row r="259">
          <cell r="A259" t="str">
            <v>81.62.17</v>
          </cell>
          <cell r="B259" t="str">
            <v>B. Pemuatan Urea Ktg Granul L/N</v>
          </cell>
        </row>
        <row r="260">
          <cell r="A260" t="str">
            <v>81.62.18</v>
          </cell>
          <cell r="B260" t="str">
            <v>Mooring Unmooring Urea K G L/N</v>
          </cell>
        </row>
        <row r="261">
          <cell r="A261" t="str">
            <v>81.62.19</v>
          </cell>
          <cell r="B261" t="str">
            <v>B.Peng.Dok.Eks Urea K G L/N</v>
          </cell>
        </row>
        <row r="262">
          <cell r="A262" t="str">
            <v>81.62.21</v>
          </cell>
          <cell r="B262" t="str">
            <v>Pallet</v>
          </cell>
        </row>
        <row r="263">
          <cell r="A263" t="str">
            <v>81.71.01</v>
          </cell>
          <cell r="B263" t="str">
            <v>Peny. Bang Kantor Pabrik</v>
          </cell>
        </row>
        <row r="264">
          <cell r="A264" t="str">
            <v>81.71.11</v>
          </cell>
          <cell r="B264" t="str">
            <v>Peny. Gudang Pabrik</v>
          </cell>
        </row>
        <row r="265">
          <cell r="A265" t="str">
            <v>81.71.21</v>
          </cell>
          <cell r="B265" t="str">
            <v>Peny.Sarana Pabrik</v>
          </cell>
        </row>
        <row r="266">
          <cell r="A266" t="str">
            <v>81.72.01</v>
          </cell>
          <cell r="B266" t="str">
            <v>Peny.Bang.Kantor Umum</v>
          </cell>
        </row>
        <row r="267">
          <cell r="A267" t="str">
            <v>81.72.11</v>
          </cell>
          <cell r="B267" t="str">
            <v>Peny.Perumahan</v>
          </cell>
        </row>
        <row r="268">
          <cell r="A268" t="str">
            <v>81.72.21</v>
          </cell>
          <cell r="B268" t="str">
            <v>Peny.Gudang Umum</v>
          </cell>
        </row>
        <row r="269">
          <cell r="A269" t="str">
            <v>81.72.31</v>
          </cell>
          <cell r="B269" t="str">
            <v>Peny.Sarana Umum</v>
          </cell>
        </row>
        <row r="270">
          <cell r="A270" t="str">
            <v>81.73.01</v>
          </cell>
          <cell r="B270" t="str">
            <v>Peny.Pabrik Amoniak</v>
          </cell>
        </row>
        <row r="271">
          <cell r="A271" t="str">
            <v>81.73.02</v>
          </cell>
          <cell r="B271" t="str">
            <v xml:space="preserve">Peny.Pabrik Urea </v>
          </cell>
        </row>
        <row r="272">
          <cell r="A272" t="str">
            <v>81.73.03</v>
          </cell>
          <cell r="B272" t="str">
            <v>Peny.Pabrik Utility</v>
          </cell>
        </row>
        <row r="273">
          <cell r="A273" t="str">
            <v>81.73.04</v>
          </cell>
          <cell r="B273" t="str">
            <v>Peny.Unit Pengantongan</v>
          </cell>
        </row>
        <row r="274">
          <cell r="A274" t="str">
            <v>81.73.11</v>
          </cell>
          <cell r="B274" t="str">
            <v>Peny.Alat-Alat Pabrik</v>
          </cell>
        </row>
        <row r="275">
          <cell r="A275" t="str">
            <v>81.73.21</v>
          </cell>
          <cell r="B275" t="str">
            <v>Peny.Alat Bengkel Kerja</v>
          </cell>
        </row>
        <row r="276">
          <cell r="A276" t="str">
            <v>81.73.31</v>
          </cell>
          <cell r="B276" t="str">
            <v>Biaya Penyusutan Katalis</v>
          </cell>
        </row>
        <row r="277">
          <cell r="A277" t="str">
            <v>81.74.01</v>
          </cell>
          <cell r="B277" t="str">
            <v>Peny.Peralatan</v>
          </cell>
        </row>
        <row r="278">
          <cell r="A278" t="str">
            <v>81.74.11</v>
          </cell>
          <cell r="B278" t="str">
            <v>Peny.Kendaraan</v>
          </cell>
        </row>
        <row r="279">
          <cell r="A279" t="str">
            <v>81.75.01</v>
          </cell>
          <cell r="B279" t="str">
            <v>Peny.Peralatan Kantor</v>
          </cell>
        </row>
        <row r="280">
          <cell r="A280" t="str">
            <v>81.75.11</v>
          </cell>
          <cell r="B280" t="str">
            <v>Peny.Furniture</v>
          </cell>
        </row>
        <row r="281">
          <cell r="A281" t="str">
            <v>81.75.21</v>
          </cell>
          <cell r="B281" t="str">
            <v>Peny.Peralatan Lainnya</v>
          </cell>
        </row>
        <row r="282">
          <cell r="A282" t="str">
            <v>81.75.31</v>
          </cell>
          <cell r="B282" t="str">
            <v>Peny.Persed.SCP Pabrik</v>
          </cell>
        </row>
        <row r="283">
          <cell r="A283" t="str">
            <v>81.75.32</v>
          </cell>
          <cell r="B283" t="str">
            <v>By. Kerugian Persed. Rusak</v>
          </cell>
        </row>
        <row r="284">
          <cell r="A284" t="str">
            <v>81.77.01</v>
          </cell>
          <cell r="B284" t="str">
            <v>Amortisasi Biaya Pendirian</v>
          </cell>
        </row>
        <row r="285">
          <cell r="A285" t="str">
            <v>81.77.11</v>
          </cell>
          <cell r="B285" t="str">
            <v>Amor.Biaya Pra-Operasi</v>
          </cell>
        </row>
        <row r="286">
          <cell r="A286" t="str">
            <v>81.77.21</v>
          </cell>
          <cell r="B286" t="str">
            <v>Amor.Biaya Trial Operasi</v>
          </cell>
        </row>
        <row r="287">
          <cell r="A287" t="str">
            <v>81.77.31</v>
          </cell>
          <cell r="B287" t="str">
            <v>Amor.Biaya Bunga MS Kons</v>
          </cell>
        </row>
        <row r="288">
          <cell r="A288" t="str">
            <v>81.77.41</v>
          </cell>
          <cell r="B288" t="str">
            <v>Amor.B. Perbaikan Tahunan</v>
          </cell>
        </row>
        <row r="289">
          <cell r="A289" t="str">
            <v>81.77.51</v>
          </cell>
          <cell r="B289" t="str">
            <v>Amor.Biaya Katalis</v>
          </cell>
        </row>
        <row r="290">
          <cell r="A290" t="str">
            <v>81.77.61</v>
          </cell>
          <cell r="B290" t="str">
            <v>Amor.B. Hak Guna Bangunan</v>
          </cell>
        </row>
        <row r="291">
          <cell r="A291" t="str">
            <v>81.77.62</v>
          </cell>
          <cell r="B291" t="str">
            <v>Amor.B.Komitmen Bank</v>
          </cell>
        </row>
        <row r="292">
          <cell r="A292" t="str">
            <v>81.77.63</v>
          </cell>
          <cell r="B292" t="str">
            <v>Amor.B.Litbang Yg Ditangh.</v>
          </cell>
        </row>
        <row r="293">
          <cell r="A293" t="str">
            <v>81.81.01</v>
          </cell>
          <cell r="B293" t="str">
            <v>Biaya Bunga Kredit Investasi</v>
          </cell>
        </row>
        <row r="294">
          <cell r="A294" t="str">
            <v>81.81.02</v>
          </cell>
          <cell r="B294" t="str">
            <v>B. Bunga Kredit Mod. Kerja</v>
          </cell>
        </row>
        <row r="295">
          <cell r="A295" t="str">
            <v>81.81.03</v>
          </cell>
          <cell r="B295" t="str">
            <v>B.Bunga Kredit Export</v>
          </cell>
        </row>
        <row r="296">
          <cell r="A296" t="str">
            <v>81.81.04</v>
          </cell>
          <cell r="B296" t="str">
            <v>B.Bunga Kredit Subsidi</v>
          </cell>
        </row>
        <row r="297">
          <cell r="A297" t="str">
            <v>81.81.05</v>
          </cell>
          <cell r="B297" t="str">
            <v>B.Bunga Kredit Exim Bank</v>
          </cell>
        </row>
        <row r="298">
          <cell r="A298" t="str">
            <v>81.81.06</v>
          </cell>
          <cell r="B298" t="str">
            <v>B.Bunga Kredit IBRD</v>
          </cell>
        </row>
        <row r="299">
          <cell r="A299" t="str">
            <v>81.81.09</v>
          </cell>
          <cell r="B299" t="str">
            <v>Biaya Bunga Lainnya</v>
          </cell>
        </row>
        <row r="300">
          <cell r="A300" t="str">
            <v>81.82.01</v>
          </cell>
          <cell r="B300" t="str">
            <v>Biaya Bunga RDI</v>
          </cell>
        </row>
        <row r="301">
          <cell r="A301" t="str">
            <v>81.91.01</v>
          </cell>
          <cell r="B301" t="str">
            <v>Biaya Kantong</v>
          </cell>
        </row>
        <row r="302">
          <cell r="A302" t="str">
            <v>81.91.02</v>
          </cell>
          <cell r="B302" t="str">
            <v>Biaya Kemas</v>
          </cell>
        </row>
        <row r="303">
          <cell r="A303" t="str">
            <v>81.91.03</v>
          </cell>
          <cell r="B303" t="str">
            <v>Biaya Pengantongan</v>
          </cell>
        </row>
        <row r="304">
          <cell r="A304" t="str">
            <v>82.11.01</v>
          </cell>
          <cell r="B304" t="str">
            <v>Biaya Survey Amoniak DN</v>
          </cell>
        </row>
        <row r="305">
          <cell r="A305" t="str">
            <v>82.11.02</v>
          </cell>
          <cell r="B305" t="str">
            <v>Mooring/Unmooring NH3 DN</v>
          </cell>
        </row>
        <row r="306">
          <cell r="A306" t="str">
            <v>82.11.03</v>
          </cell>
          <cell r="B306" t="str">
            <v>Biaya Pemuatan NH3 DN</v>
          </cell>
        </row>
        <row r="307">
          <cell r="A307" t="str">
            <v>82.11.04</v>
          </cell>
          <cell r="B307" t="str">
            <v>Biaya Agen Penj.NH3 DN</v>
          </cell>
        </row>
        <row r="308">
          <cell r="A308" t="str">
            <v>82.11.05</v>
          </cell>
          <cell r="B308" t="str">
            <v>Biaya Pengapalan DN</v>
          </cell>
        </row>
        <row r="309">
          <cell r="A309" t="str">
            <v>82.11.11</v>
          </cell>
          <cell r="B309" t="str">
            <v>Biaya Survey Amoniak LN</v>
          </cell>
        </row>
        <row r="310">
          <cell r="A310" t="str">
            <v>82.11.12</v>
          </cell>
          <cell r="B310" t="str">
            <v>Mooring/Unmooring NH3 LN</v>
          </cell>
        </row>
        <row r="311">
          <cell r="A311" t="str">
            <v>82.11.13</v>
          </cell>
          <cell r="B311" t="str">
            <v>Biaya Pemuatan NH3 LN</v>
          </cell>
        </row>
        <row r="312">
          <cell r="A312" t="str">
            <v>82.11.14</v>
          </cell>
          <cell r="B312" t="str">
            <v>Biaya Agen Penj.NH3 LN</v>
          </cell>
        </row>
        <row r="313">
          <cell r="A313" t="str">
            <v>82.11.15</v>
          </cell>
          <cell r="B313" t="str">
            <v>Biaya Pengapalan LN</v>
          </cell>
        </row>
        <row r="314">
          <cell r="A314" t="str">
            <v>82.11.16</v>
          </cell>
          <cell r="B314" t="str">
            <v>B.Peng.Dok.Eksport NH3</v>
          </cell>
        </row>
        <row r="315">
          <cell r="A315" t="str">
            <v>82.12.01</v>
          </cell>
          <cell r="B315" t="str">
            <v>Biaya Penj.Brg Dagangan NH3</v>
          </cell>
        </row>
        <row r="316">
          <cell r="A316" t="str">
            <v>82.12.02</v>
          </cell>
          <cell r="B316" t="str">
            <v>Biaya Penj.Brg Dag.Urea C</v>
          </cell>
        </row>
        <row r="317">
          <cell r="A317" t="str">
            <v>82.12.03</v>
          </cell>
          <cell r="B317" t="str">
            <v>Biaya Penj.Brg Dag.Urea K</v>
          </cell>
        </row>
        <row r="318">
          <cell r="A318" t="str">
            <v>82.13.02</v>
          </cell>
          <cell r="B318" t="str">
            <v>B.Penj.Swap Urea Curah</v>
          </cell>
        </row>
        <row r="319">
          <cell r="A319" t="str">
            <v>82.13.03</v>
          </cell>
          <cell r="B319" t="str">
            <v>B.Penj.Swap Urea Kantong</v>
          </cell>
        </row>
        <row r="320">
          <cell r="A320" t="str">
            <v>82.14.01</v>
          </cell>
          <cell r="B320" t="str">
            <v>Biaya Overhead Penjualan</v>
          </cell>
        </row>
        <row r="321">
          <cell r="A321" t="str">
            <v>83.11.02</v>
          </cell>
          <cell r="B321" t="str">
            <v>Kor.Persd.Bhn.&amp; Sk Cadang</v>
          </cell>
        </row>
        <row r="322">
          <cell r="A322" t="str">
            <v>83.11.03</v>
          </cell>
          <cell r="B322" t="str">
            <v>Beda Kurs</v>
          </cell>
        </row>
        <row r="323">
          <cell r="A323" t="str">
            <v>83.11.04</v>
          </cell>
          <cell r="B323" t="str">
            <v>Koreksi Hasil STK</v>
          </cell>
        </row>
        <row r="324">
          <cell r="A324" t="str">
            <v>83.11.05</v>
          </cell>
          <cell r="B324" t="str">
            <v>Pengh.Persd.Obsolete</v>
          </cell>
        </row>
        <row r="325">
          <cell r="A325" t="str">
            <v>83.11.06</v>
          </cell>
          <cell r="B325" t="str">
            <v>Pengh.Penjualan Aktiva</v>
          </cell>
        </row>
        <row r="326">
          <cell r="A326" t="str">
            <v>83.11.07</v>
          </cell>
          <cell r="B326" t="str">
            <v>Pel.Piut.yang Dicadangkan</v>
          </cell>
        </row>
        <row r="327">
          <cell r="A327" t="str">
            <v>83.11.08</v>
          </cell>
          <cell r="B327" t="str">
            <v>Selisih Klaim Asuransi</v>
          </cell>
        </row>
        <row r="328">
          <cell r="A328" t="str">
            <v>83.11.09</v>
          </cell>
          <cell r="B328" t="str">
            <v>Koreksi OSDM Material</v>
          </cell>
        </row>
        <row r="329">
          <cell r="A329" t="str">
            <v>83.11.19</v>
          </cell>
          <cell r="B329" t="str">
            <v>Beban Lainnya</v>
          </cell>
        </row>
        <row r="330">
          <cell r="A330" t="str">
            <v>83.11.21</v>
          </cell>
          <cell r="B330" t="str">
            <v>Biaya Royalty Urea Ktg Export</v>
          </cell>
        </row>
        <row r="331">
          <cell r="A331" t="str">
            <v>84.11.01</v>
          </cell>
          <cell r="B331" t="str">
            <v>Kerugian/Pend.Luar Biasa</v>
          </cell>
        </row>
        <row r="332">
          <cell r="A332" t="str">
            <v>89.11.01</v>
          </cell>
          <cell r="B332" t="str">
            <v>Semen</v>
          </cell>
        </row>
        <row r="333">
          <cell r="A333" t="str">
            <v>89.11.02</v>
          </cell>
          <cell r="B333" t="str">
            <v>Pasir</v>
          </cell>
        </row>
        <row r="334">
          <cell r="A334" t="str">
            <v>89.11.03</v>
          </cell>
          <cell r="B334" t="str">
            <v>Koral</v>
          </cell>
        </row>
        <row r="335">
          <cell r="A335" t="str">
            <v>89.11.04</v>
          </cell>
          <cell r="B335" t="str">
            <v>Besi Beton</v>
          </cell>
        </row>
        <row r="336">
          <cell r="A336" t="str">
            <v>89.11.05</v>
          </cell>
          <cell r="B336" t="str">
            <v>Batako</v>
          </cell>
        </row>
        <row r="337">
          <cell r="A337" t="str">
            <v>89.11.06</v>
          </cell>
          <cell r="B337" t="str">
            <v>Pipa</v>
          </cell>
        </row>
        <row r="338">
          <cell r="A338" t="str">
            <v>89.11.07</v>
          </cell>
          <cell r="B338" t="str">
            <v>Ubin/Vinil/Tegel</v>
          </cell>
        </row>
        <row r="339">
          <cell r="A339" t="str">
            <v>89.11.08</v>
          </cell>
          <cell r="B339" t="str">
            <v>Kayu/Plywood</v>
          </cell>
        </row>
        <row r="340">
          <cell r="A340" t="str">
            <v>89.11.09</v>
          </cell>
          <cell r="B340" t="str">
            <v>Cat</v>
          </cell>
        </row>
        <row r="341">
          <cell r="A341" t="str">
            <v>89.11.10</v>
          </cell>
          <cell r="B341" t="str">
            <v>Tiang Panca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Chart1"/>
      <sheetName val="Data-Umum"/>
      <sheetName val="Tanah"/>
      <sheetName val="Analisa Bgn"/>
      <sheetName val="Ring-Nilai"/>
      <sheetName val="Hit-Mesin"/>
      <sheetName val="Analisa"/>
      <sheetName val="Teks"/>
      <sheetName val="Analisa Likuidasi"/>
      <sheetName val="Cover"/>
      <sheetName val="Cover-UJP"/>
      <sheetName val="Surat"/>
      <sheetName val="Pernyataan"/>
      <sheetName val="Daft-Isi &amp; Ringki"/>
      <sheetName val="BAB-I"/>
      <sheetName val="BAB-II"/>
      <sheetName val="Pembatas"/>
      <sheetName val="Gambar"/>
      <sheetName val="Sheet1"/>
      <sheetName val="Fotodigital"/>
      <sheetName val="List"/>
      <sheetName val="As"/>
      <sheetName val="FORM-X-1"/>
      <sheetName val="Investment Valuation"/>
      <sheetName val="upah"/>
      <sheetName val="Input sheet on Prices"/>
      <sheetName val="PAK4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7">
          <cell r="C17" t="str">
            <v>Lebih tinggi dari jalan</v>
          </cell>
        </row>
        <row r="18">
          <cell r="C18" t="str">
            <v>Lebih rendah dari jalan</v>
          </cell>
        </row>
        <row r="19">
          <cell r="C19" t="str">
            <v>Sama dengan jalan</v>
          </cell>
        </row>
        <row r="20">
          <cell r="C20" t="str">
            <v>-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2004"/>
      <sheetName val="Sektor 2004"/>
      <sheetName val="JADI2004"/>
      <sheetName val="DAGANG2004"/>
      <sheetName val="PEND2004"/>
      <sheetName val="Sektor "/>
      <sheetName val="JADI"/>
      <sheetName val="DAGANG"/>
      <sheetName val="PEND"/>
      <sheetName val="Kap(17)"/>
      <sheetName val="BULAN-RC"/>
      <sheetName val="financials"/>
      <sheetName val="ANGGARAN"/>
      <sheetName val="FA Movement"/>
      <sheetName val="Analisa"/>
      <sheetName val="Ner"/>
      <sheetName val="Eksisting Penarikan"/>
      <sheetName val="Cover"/>
      <sheetName val="Site-Kaltim"/>
      <sheetName val="Scenario"/>
      <sheetName val="2002"/>
      <sheetName val="AGING"/>
      <sheetName val="Activity Plan"/>
      <sheetName val="HK&amp;Mat"/>
      <sheetName val="Rupiah"/>
      <sheetName val="SUMMARY"/>
      <sheetName val="Cutleries"/>
      <sheetName val="Perleng &amp; Peralt "/>
      <sheetName val="General Info"/>
      <sheetName val="Tabel"/>
      <sheetName val="PENDUKUNG"/>
      <sheetName val="Profile"/>
      <sheetName val="std.wt."/>
      <sheetName val="Barang UNJ"/>
      <sheetName val="FORM-X-1"/>
      <sheetName val="l-law"/>
      <sheetName val="AR"/>
      <sheetName val="Asumsi"/>
      <sheetName val="COPA DETAIL"/>
      <sheetName val="Bahan"/>
      <sheetName val="Sheet1"/>
      <sheetName val="Penarikan"/>
      <sheetName val="Biaya"/>
      <sheetName val="B-S"/>
      <sheetName val="TW II"/>
      <sheetName val="List"/>
      <sheetName val="LR"/>
      <sheetName val="TARGET04bLPPR1"/>
      <sheetName val="TM"/>
      <sheetName val="MCSI0108"/>
      <sheetName val="tanah"/>
      <sheetName val="schedule 11A"/>
      <sheetName val="Draft"/>
      <sheetName val="Input-Expected Case"/>
      <sheetName val="Fill this out first___"/>
      <sheetName val="HARSAT"/>
      <sheetName val="Combined"/>
      <sheetName val="Front end"/>
      <sheetName val="Back End"/>
      <sheetName val="RumusTB 1 bln"/>
      <sheetName val="RADIO CONTROLS"/>
      <sheetName val="Des"/>
      <sheetName val="Supl.X"/>
      <sheetName val="Tabel Barang"/>
      <sheetName val="wip"/>
      <sheetName val="Control"/>
      <sheetName val="9"/>
      <sheetName val="Analisa RAP"/>
      <sheetName val="Sumda1"/>
      <sheetName val="erlang table"/>
      <sheetName val="status"/>
      <sheetName val="Rooms"/>
      <sheetName val="daf-3(OK)"/>
      <sheetName val="daf-7(OK)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SAT-BHN"/>
      <sheetName val="Fixset"/>
      <sheetName val="Hua Yang Quarterly"/>
      <sheetName val="Macro1"/>
      <sheetName val="ocean voyage"/>
      <sheetName val="Beta"/>
      <sheetName val="TBSv"/>
      <sheetName val="Bunga_IDC"/>
      <sheetName val="잡손실내역"/>
      <sheetName val="Price"/>
      <sheetName val="Pag_hal"/>
      <sheetName val="Analysis"/>
      <sheetName val="Interdata"/>
      <sheetName val="Permanent info"/>
      <sheetName val="A1. Income Statement Projection"/>
      <sheetName val="BQ"/>
      <sheetName val="Recap STR"/>
      <sheetName val="Apartment"/>
      <sheetName val="Trial Balance"/>
      <sheetName val="KP23"/>
      <sheetName val="PIK_QUO"/>
      <sheetName val="CH_FL_QUAR"/>
      <sheetName val="BALANCE"/>
      <sheetName val="DATA_feed"/>
      <sheetName val="CH_FL_YEAR"/>
      <sheetName val="INC_FUN_FIN"/>
      <sheetName val="#REF"/>
      <sheetName val="Comparable Firms"/>
      <sheetName val="Grand summary"/>
      <sheetName val="ESCON"/>
      <sheetName val="Pek. Utama"/>
      <sheetName val="Sheet1 (3)"/>
      <sheetName val="Project Details"/>
      <sheetName val="NOPAT_VDF"/>
      <sheetName val="Val-sum"/>
      <sheetName val="Invested capital_VDF"/>
      <sheetName val="DCF_VDF"/>
      <sheetName val="WACC_VDF"/>
      <sheetName val="PV of Op Leases_VDF"/>
      <sheetName val="Income Statement_VDF"/>
      <sheetName val="B-13(scrty)"/>
      <sheetName val="B-14a(FT)"/>
      <sheetName val="B-12(fire)"/>
      <sheetName val="Noodles (assumptions)"/>
      <sheetName val="ProductionTarget50Pct"/>
      <sheetName val="CAPEX"/>
      <sheetName val="FS-FORECAST"/>
      <sheetName val="LEADSCHEDULE"/>
      <sheetName val="Investment Valuation"/>
      <sheetName val="Sektor_2004"/>
      <sheetName val="Sektor_"/>
      <sheetName val="RumusTB_1_bln"/>
      <sheetName val="erlang_table"/>
      <sheetName val="Financial_Summary"/>
      <sheetName val="Valuation_Summary"/>
      <sheetName val="Shares_Traded"/>
      <sheetName val="Public_&amp;_Private_Valuation"/>
      <sheetName val="Hua_Yang_Quarterly"/>
      <sheetName val="ocean_voyage"/>
      <sheetName val="Fill_this_out_first___"/>
      <sheetName val="Permanent_info"/>
      <sheetName val="A1__Income_Statement_Projection"/>
      <sheetName val="std_wt_"/>
      <sheetName val="Eksisting_Penarikan"/>
      <sheetName val="Recap_STR"/>
      <sheetName val="Trial_Balance"/>
      <sheetName val="FA_Movement"/>
      <sheetName val="Comparable_Firms"/>
      <sheetName val="Grand_summary"/>
      <sheetName val="Pek__Utama"/>
      <sheetName val="Sheet1_(3)"/>
      <sheetName val="Project_Details"/>
      <sheetName val="Invested_capital_VDF"/>
      <sheetName val="PV_of_Op_Leases_VDF"/>
      <sheetName val="Income_Statement_VDF"/>
      <sheetName val="Noodles_(assumptions)"/>
      <sheetName val="Investment_Valuation"/>
      <sheetName val="10"/>
      <sheetName val="RINCIAN NRC"/>
      <sheetName val="JANAPR"/>
      <sheetName val="LAPSTOK OK"/>
      <sheetName val="Brg_Jadi OK"/>
      <sheetName val="BEKASI"/>
      <sheetName val="Q_all_fixphone_bukopin_jan_mar_"/>
      <sheetName val="Q_all_flexi_bukopin_jan_mar_06"/>
      <sheetName val="Q_cdr_bukopin_jan_06"/>
      <sheetName val="Q_cdr_bukopin_mar_06"/>
      <sheetName val="Q_cdr_bukopin_peb_06"/>
      <sheetName val="Q_fixphone_luar_jkt_bukopin_jan"/>
      <sheetName val="Q_fixphone_luar_jkt_bukopin_peb"/>
      <sheetName val="Q_flexi_luar_jkt_bukopin_jan_06"/>
      <sheetName val="Q_flexi_luar_jkt_bukopin_mar_06"/>
      <sheetName val="RPF"/>
      <sheetName val="Sales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7">
          <cell r="AN47" t="str">
            <v>NO.</v>
          </cell>
          <cell r="AO47" t="str">
            <v>NAMA PELANGGAN</v>
          </cell>
          <cell r="AP47" t="str">
            <v>TARGET</v>
          </cell>
          <cell r="AQ47" t="str">
            <v>YEAR TO DATE</v>
          </cell>
          <cell r="AR47" t="str">
            <v>TAHUN 2003</v>
          </cell>
        </row>
        <row r="48">
          <cell r="AP48" t="str">
            <v>TAHUN 2003</v>
          </cell>
          <cell r="AQ48" t="str">
            <v>JAN - SEPT 2003</v>
          </cell>
          <cell r="AR48" t="str">
            <v>JANUARI</v>
          </cell>
          <cell r="AS48" t="str">
            <v>PEBRUARI</v>
          </cell>
          <cell r="AT48" t="str">
            <v>MARET</v>
          </cell>
          <cell r="AU48" t="str">
            <v>APRIL</v>
          </cell>
          <cell r="AV48" t="str">
            <v>MEI</v>
          </cell>
          <cell r="AW48" t="str">
            <v>JUNI</v>
          </cell>
          <cell r="AX48" t="str">
            <v>JULI</v>
          </cell>
          <cell r="AY48" t="str">
            <v>AGUSTUS</v>
          </cell>
          <cell r="AZ48" t="str">
            <v>SEPTEMBER</v>
          </cell>
          <cell r="BA48" t="str">
            <v>OKTOBER</v>
          </cell>
          <cell r="BB48" t="str">
            <v>NOVEMBER</v>
          </cell>
          <cell r="BC48" t="str">
            <v>DESEMBER</v>
          </cell>
          <cell r="BD48" t="str">
            <v>TOTAL</v>
          </cell>
        </row>
        <row r="50">
          <cell r="AN50" t="str">
            <v>I.</v>
          </cell>
          <cell r="AO50">
            <v>0</v>
          </cell>
        </row>
        <row r="51">
          <cell r="AN51" t="str">
            <v>A.</v>
          </cell>
          <cell r="AO51" t="str">
            <v>OIL &amp; GAS</v>
          </cell>
        </row>
        <row r="52">
          <cell r="AN52">
            <v>1</v>
          </cell>
          <cell r="AO52" t="str">
            <v>PT. BUKIT APIT BUM PERSADA</v>
          </cell>
          <cell r="AP52">
            <v>42570000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74249999.999999985</v>
          </cell>
          <cell r="AV52">
            <v>74249999.999999985</v>
          </cell>
          <cell r="AW52">
            <v>74249999.999999985</v>
          </cell>
          <cell r="AX52">
            <v>74249999.999999985</v>
          </cell>
          <cell r="AY52">
            <v>74249999.999999985</v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>
            <v>371249999.99999994</v>
          </cell>
        </row>
        <row r="53">
          <cell r="AN53">
            <v>2</v>
          </cell>
          <cell r="AO53" t="str">
            <v>PT. DOWELL SCL</v>
          </cell>
          <cell r="AP53">
            <v>3096000000</v>
          </cell>
          <cell r="AQ53">
            <v>1673168398.4300001</v>
          </cell>
          <cell r="AR53">
            <v>259200000</v>
          </cell>
          <cell r="AS53">
            <v>259200000</v>
          </cell>
          <cell r="AT53">
            <v>259200000</v>
          </cell>
          <cell r="AU53">
            <v>259200000</v>
          </cell>
          <cell r="AV53">
            <v>259200000</v>
          </cell>
          <cell r="AW53">
            <v>259200000</v>
          </cell>
          <cell r="AX53">
            <v>259200000</v>
          </cell>
          <cell r="AY53">
            <v>259200000</v>
          </cell>
          <cell r="AZ53">
            <v>336960000</v>
          </cell>
          <cell r="BA53">
            <v>336960000</v>
          </cell>
          <cell r="BB53">
            <v>336960000</v>
          </cell>
          <cell r="BC53">
            <v>336960000</v>
          </cell>
          <cell r="BD53">
            <v>3421440000</v>
          </cell>
        </row>
        <row r="54">
          <cell r="AN54">
            <v>3</v>
          </cell>
          <cell r="AO54" t="str">
            <v>PT. HALLIBURTON</v>
          </cell>
          <cell r="AP54">
            <v>1609920000</v>
          </cell>
          <cell r="AQ54">
            <v>847943891.37</v>
          </cell>
          <cell r="AR54">
            <v>270000000</v>
          </cell>
          <cell r="AS54">
            <v>270000000</v>
          </cell>
          <cell r="AT54">
            <v>270000000</v>
          </cell>
          <cell r="AU54">
            <v>270000000</v>
          </cell>
          <cell r="AV54">
            <v>270000000</v>
          </cell>
          <cell r="AW54">
            <v>270000000</v>
          </cell>
          <cell r="AX54">
            <v>270000000</v>
          </cell>
          <cell r="AY54">
            <v>270000000</v>
          </cell>
          <cell r="AZ54">
            <v>351000000</v>
          </cell>
          <cell r="BA54">
            <v>351000000</v>
          </cell>
          <cell r="BB54">
            <v>351000000</v>
          </cell>
          <cell r="BC54">
            <v>351000000</v>
          </cell>
          <cell r="BD54">
            <v>3564000000</v>
          </cell>
        </row>
        <row r="55">
          <cell r="AN55">
            <v>4</v>
          </cell>
          <cell r="AO55" t="str">
            <v>PT. PERTAMINA UP. V</v>
          </cell>
          <cell r="AP55">
            <v>351000000</v>
          </cell>
          <cell r="AQ55">
            <v>674268692.9000001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>
            <v>0</v>
          </cell>
        </row>
        <row r="56">
          <cell r="AN56">
            <v>5</v>
          </cell>
          <cell r="AO56" t="str">
            <v>PT. CLAUGH ( UNOCALL WEST SENO ) / Hyndai</v>
          </cell>
          <cell r="AP56">
            <v>2838000000</v>
          </cell>
          <cell r="AQ56">
            <v>1018707492.08</v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>
            <v>0</v>
          </cell>
        </row>
        <row r="57">
          <cell r="AN57">
            <v>6</v>
          </cell>
          <cell r="AO57">
            <v>0</v>
          </cell>
          <cell r="AQ57">
            <v>0</v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>
            <v>0</v>
          </cell>
        </row>
        <row r="58">
          <cell r="AN58">
            <v>7</v>
          </cell>
          <cell r="AO58" t="str">
            <v>UNOCAL CO.</v>
          </cell>
          <cell r="AQ58">
            <v>94016662.770000011</v>
          </cell>
          <cell r="AR58" t="str">
            <v/>
          </cell>
          <cell r="AS58">
            <v>49679999.999999993</v>
          </cell>
          <cell r="AT58" t="str">
            <v/>
          </cell>
          <cell r="AU58">
            <v>49679999.999999993</v>
          </cell>
          <cell r="AV58" t="str">
            <v/>
          </cell>
          <cell r="AW58">
            <v>49679999.999999993</v>
          </cell>
          <cell r="AX58" t="str">
            <v/>
          </cell>
          <cell r="AY58">
            <v>49679999.999999993</v>
          </cell>
          <cell r="AZ58" t="str">
            <v/>
          </cell>
          <cell r="BA58">
            <v>49679999.999999993</v>
          </cell>
          <cell r="BB58" t="str">
            <v/>
          </cell>
          <cell r="BC58">
            <v>49679999.999999993</v>
          </cell>
          <cell r="BD58">
            <v>298079999.99999994</v>
          </cell>
        </row>
        <row r="59">
          <cell r="AN59">
            <v>8</v>
          </cell>
          <cell r="AO59">
            <v>0</v>
          </cell>
          <cell r="AQ59">
            <v>0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>
            <v>0</v>
          </cell>
        </row>
        <row r="60">
          <cell r="AN60">
            <v>9</v>
          </cell>
          <cell r="AO60">
            <v>0</v>
          </cell>
          <cell r="AQ60">
            <v>0</v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>
            <v>0</v>
          </cell>
        </row>
        <row r="61">
          <cell r="AO61" t="str">
            <v xml:space="preserve"> TOTAL PENJUALAN  OIL &amp; GAS</v>
          </cell>
          <cell r="AP61">
            <v>8320620000</v>
          </cell>
          <cell r="AQ61">
            <v>4308105137.5500002</v>
          </cell>
          <cell r="AR61">
            <v>529200000</v>
          </cell>
          <cell r="AS61">
            <v>578880000</v>
          </cell>
          <cell r="AT61">
            <v>529200000</v>
          </cell>
          <cell r="AU61">
            <v>653130000</v>
          </cell>
          <cell r="AV61">
            <v>603450000</v>
          </cell>
          <cell r="AW61">
            <v>653130000</v>
          </cell>
          <cell r="AX61">
            <v>603450000</v>
          </cell>
          <cell r="AY61">
            <v>653130000</v>
          </cell>
          <cell r="AZ61">
            <v>687960000</v>
          </cell>
          <cell r="BA61">
            <v>737640000</v>
          </cell>
          <cell r="BB61">
            <v>687960000</v>
          </cell>
          <cell r="BC61">
            <v>737640000</v>
          </cell>
          <cell r="BD61">
            <v>7654770000</v>
          </cell>
        </row>
        <row r="63">
          <cell r="AN63" t="str">
            <v>B.</v>
          </cell>
          <cell r="AO63" t="str">
            <v>EXTERNAL</v>
          </cell>
        </row>
        <row r="64">
          <cell r="AN64">
            <v>1</v>
          </cell>
          <cell r="AO64" t="str">
            <v>PT. MURNI GAS RAYA</v>
          </cell>
          <cell r="AP64">
            <v>209839500</v>
          </cell>
          <cell r="AQ64">
            <v>8000007.4500000002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>
            <v>0</v>
          </cell>
        </row>
        <row r="65">
          <cell r="AN65">
            <v>2</v>
          </cell>
          <cell r="AO65" t="str">
            <v>ANEKA GAS</v>
          </cell>
          <cell r="AQ65">
            <v>8824506.1600000001</v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>
            <v>0</v>
          </cell>
        </row>
        <row r="66">
          <cell r="AO66" t="str">
            <v xml:space="preserve"> TOTAL PENJUALAN KE EXTERNAL</v>
          </cell>
          <cell r="AP66">
            <v>209839500</v>
          </cell>
          <cell r="AQ66">
            <v>16824513.609999999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8">
          <cell r="AO68" t="str">
            <v xml:space="preserve"> TOTAL EXIST CUSTOMER</v>
          </cell>
          <cell r="AP68">
            <v>8530459500</v>
          </cell>
          <cell r="AQ68">
            <v>4324929651.1599998</v>
          </cell>
          <cell r="AR68">
            <v>529200000</v>
          </cell>
          <cell r="AS68">
            <v>578880000</v>
          </cell>
          <cell r="AT68">
            <v>529200000</v>
          </cell>
          <cell r="AU68">
            <v>653130000</v>
          </cell>
          <cell r="AV68">
            <v>603450000</v>
          </cell>
          <cell r="AW68">
            <v>653130000</v>
          </cell>
          <cell r="AX68">
            <v>603450000</v>
          </cell>
          <cell r="AY68">
            <v>653130000</v>
          </cell>
          <cell r="AZ68">
            <v>687960000</v>
          </cell>
          <cell r="BA68">
            <v>737640000</v>
          </cell>
          <cell r="BB68">
            <v>687960000</v>
          </cell>
          <cell r="BC68">
            <v>737640000</v>
          </cell>
          <cell r="BD68">
            <v>7654770000</v>
          </cell>
        </row>
        <row r="70">
          <cell r="AO70">
            <v>0</v>
          </cell>
        </row>
        <row r="71">
          <cell r="AN71" t="str">
            <v>A.</v>
          </cell>
          <cell r="AO71" t="str">
            <v>CHEMICAL</v>
          </cell>
        </row>
        <row r="72">
          <cell r="AN72">
            <v>0</v>
          </cell>
          <cell r="AO72" t="str">
            <v>PT. KALTIM PARNA INDUSTRI</v>
          </cell>
          <cell r="AP72">
            <v>976550845</v>
          </cell>
          <cell r="AQ72">
            <v>282408927.06999999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>
            <v>0</v>
          </cell>
        </row>
        <row r="73">
          <cell r="AN73">
            <v>0</v>
          </cell>
          <cell r="AO73" t="str">
            <v>PT. KALTIM PASIFIC AMONIAK</v>
          </cell>
          <cell r="AP73">
            <v>2043360000</v>
          </cell>
          <cell r="AQ73">
            <v>2011353901.24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>
            <v>0</v>
          </cell>
        </row>
        <row r="74">
          <cell r="AN74">
            <v>0</v>
          </cell>
          <cell r="AO74" t="str">
            <v>PT. PUPUK KALTIM</v>
          </cell>
          <cell r="AP74">
            <v>271757232</v>
          </cell>
          <cell r="AQ74">
            <v>2472266750.46</v>
          </cell>
          <cell r="AR74">
            <v>205002480.34569278</v>
          </cell>
          <cell r="AS74">
            <v>205002480.34569278</v>
          </cell>
          <cell r="AT74">
            <v>205002480.34569278</v>
          </cell>
          <cell r="AU74">
            <v>205002480.34569278</v>
          </cell>
          <cell r="AV74">
            <v>205002480.34569278</v>
          </cell>
          <cell r="AW74">
            <v>205002480.34569278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>
            <v>1230014882.0741568</v>
          </cell>
        </row>
        <row r="77">
          <cell r="AN77">
            <v>4</v>
          </cell>
          <cell r="AO77">
            <v>0</v>
          </cell>
          <cell r="AQ77">
            <v>0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>
            <v>0</v>
          </cell>
        </row>
        <row r="78">
          <cell r="AN78">
            <v>5</v>
          </cell>
          <cell r="AO78">
            <v>0</v>
          </cell>
          <cell r="AQ78">
            <v>0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>
            <v>0</v>
          </cell>
        </row>
        <row r="79">
          <cell r="AO79" t="str">
            <v xml:space="preserve"> TOTAL PENJUALAN  KE CHEMICAL</v>
          </cell>
          <cell r="AP79">
            <v>3291668077</v>
          </cell>
          <cell r="AQ79">
            <v>4766029578.7700005</v>
          </cell>
          <cell r="AR79">
            <v>205002480.34569278</v>
          </cell>
          <cell r="AS79">
            <v>205002480.34569278</v>
          </cell>
          <cell r="AT79">
            <v>205002480.34569278</v>
          </cell>
          <cell r="AU79">
            <v>205002480.34569278</v>
          </cell>
          <cell r="AV79">
            <v>205002480.34569278</v>
          </cell>
          <cell r="AW79">
            <v>205002480.34569278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230014882.0741568</v>
          </cell>
        </row>
        <row r="81">
          <cell r="AN81" t="str">
            <v>B.</v>
          </cell>
          <cell r="AO81" t="str">
            <v xml:space="preserve"> AGEN</v>
          </cell>
        </row>
        <row r="82">
          <cell r="AN82">
            <v>1</v>
          </cell>
          <cell r="AO82">
            <v>0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>
            <v>0</v>
          </cell>
        </row>
        <row r="83">
          <cell r="AO83" t="str">
            <v xml:space="preserve"> TOTAL PENJUALAN KE AGEN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5">
          <cell r="AN85" t="str">
            <v>C.</v>
          </cell>
          <cell r="AO85" t="str">
            <v xml:space="preserve"> PABRIKAN / PESAING</v>
          </cell>
        </row>
        <row r="86">
          <cell r="AN86">
            <v>1</v>
          </cell>
          <cell r="AO86">
            <v>0</v>
          </cell>
          <cell r="BD86">
            <v>0</v>
          </cell>
        </row>
        <row r="87">
          <cell r="AO87" t="str">
            <v xml:space="preserve"> TOTAL PENJUALAN KE PABRIKAN / PESAING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O88" t="str">
            <v xml:space="preserve"> TOTAL PROSPECTED CUSTOMER</v>
          </cell>
          <cell r="AP88">
            <v>3291668077</v>
          </cell>
          <cell r="AQ88">
            <v>4766029578.7700005</v>
          </cell>
          <cell r="AR88">
            <v>205002480.34569278</v>
          </cell>
          <cell r="AS88">
            <v>205002480.34569278</v>
          </cell>
          <cell r="AT88">
            <v>205002480.34569278</v>
          </cell>
          <cell r="AU88">
            <v>205002480.34569278</v>
          </cell>
          <cell r="AV88">
            <v>205002480.34569278</v>
          </cell>
          <cell r="AW88">
            <v>205002480.34569278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230014882.0741568</v>
          </cell>
        </row>
        <row r="90">
          <cell r="AN90" t="str">
            <v>TOTAL TARGET PEMASARAN</v>
          </cell>
          <cell r="AP90">
            <v>11822127577</v>
          </cell>
          <cell r="AQ90">
            <v>9090959229.9300003</v>
          </cell>
          <cell r="AR90">
            <v>734202480.34569275</v>
          </cell>
          <cell r="AS90">
            <v>783882480.34569275</v>
          </cell>
          <cell r="AT90">
            <v>734202480.34569275</v>
          </cell>
          <cell r="AU90">
            <v>858132480.34569275</v>
          </cell>
          <cell r="AV90">
            <v>808452480.34569275</v>
          </cell>
          <cell r="AW90">
            <v>858132480.34569275</v>
          </cell>
          <cell r="AX90">
            <v>603450000</v>
          </cell>
          <cell r="AY90">
            <v>653130000</v>
          </cell>
          <cell r="AZ90">
            <v>687960000</v>
          </cell>
          <cell r="BA90">
            <v>737640000</v>
          </cell>
          <cell r="BB90">
            <v>687960000</v>
          </cell>
          <cell r="BC90">
            <v>737640000</v>
          </cell>
          <cell r="BD90">
            <v>8884784882.07415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AH"/>
      <sheetName val="PERALATAN DAN MESIN"/>
      <sheetName val="GEDUNG &amp; BANGUNAN"/>
      <sheetName val="JALAN IRIGASI &amp; JARINGAN"/>
      <sheetName val="ASSET TETAP LAINNYA"/>
      <sheetName val="KONSTRUKSI DALAM PENGERJAAN"/>
      <sheetName val="KIR"/>
      <sheetName val="BI"/>
      <sheetName val="REKAP BI"/>
      <sheetName val="Tabel Barang"/>
      <sheetName val="1"/>
      <sheetName val="2"/>
      <sheetName val="3"/>
      <sheetName val="4"/>
      <sheetName val="5"/>
      <sheetName val="Estimasi"/>
      <sheetName val="F"/>
      <sheetName val="Listperson"/>
      <sheetName val="List"/>
      <sheetName val="FORM-X-1"/>
      <sheetName val="Draft"/>
      <sheetName val="Des"/>
      <sheetName val="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GOLONGAN TANAH</v>
          </cell>
          <cell r="C4">
            <v>1</v>
          </cell>
          <cell r="D4" t="str">
            <v>*</v>
          </cell>
          <cell r="E4" t="str">
            <v>*</v>
          </cell>
          <cell r="F4" t="str">
            <v>*</v>
          </cell>
          <cell r="G4" t="str">
            <v>*</v>
          </cell>
        </row>
        <row r="5">
          <cell r="B5" t="str">
            <v xml:space="preserve">TANAH </v>
          </cell>
          <cell r="C5">
            <v>1</v>
          </cell>
          <cell r="D5">
            <v>1</v>
          </cell>
          <cell r="E5" t="str">
            <v>*</v>
          </cell>
          <cell r="F5" t="str">
            <v>*</v>
          </cell>
          <cell r="G5" t="str">
            <v>*</v>
          </cell>
        </row>
        <row r="6">
          <cell r="B6" t="str">
            <v>PERKAMPUNGAN</v>
          </cell>
          <cell r="C6">
            <v>1</v>
          </cell>
          <cell r="D6">
            <v>1</v>
          </cell>
          <cell r="E6">
            <v>1</v>
          </cell>
          <cell r="F6" t="str">
            <v>*</v>
          </cell>
          <cell r="G6" t="str">
            <v>*</v>
          </cell>
        </row>
        <row r="7">
          <cell r="B7" t="str">
            <v>Kampung (Header)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 t="str">
            <v>*</v>
          </cell>
        </row>
        <row r="8">
          <cell r="B8" t="str">
            <v>Kampung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</row>
        <row r="9">
          <cell r="B9" t="str">
            <v>Kampung Lain-lain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2</v>
          </cell>
        </row>
        <row r="11">
          <cell r="B11" t="str">
            <v>Emplasmen (Header)</v>
          </cell>
          <cell r="C11">
            <v>1</v>
          </cell>
          <cell r="D11">
            <v>1</v>
          </cell>
          <cell r="E11">
            <v>1</v>
          </cell>
          <cell r="F11">
            <v>2</v>
          </cell>
          <cell r="G11" t="str">
            <v>*</v>
          </cell>
        </row>
        <row r="12">
          <cell r="B12" t="str">
            <v>Emplasmen</v>
          </cell>
          <cell r="C12">
            <v>1</v>
          </cell>
          <cell r="D12">
            <v>1</v>
          </cell>
          <cell r="E12">
            <v>1</v>
          </cell>
          <cell r="F12">
            <v>2</v>
          </cell>
          <cell r="G12">
            <v>1</v>
          </cell>
        </row>
        <row r="13">
          <cell r="B13" t="str">
            <v>Emplasmen Lain-lain</v>
          </cell>
          <cell r="C13">
            <v>1</v>
          </cell>
          <cell r="D13">
            <v>1</v>
          </cell>
          <cell r="E13">
            <v>1</v>
          </cell>
          <cell r="F13">
            <v>2</v>
          </cell>
          <cell r="G13">
            <v>2</v>
          </cell>
        </row>
        <row r="15">
          <cell r="B15" t="str">
            <v>Kuburan</v>
          </cell>
          <cell r="C15">
            <v>1</v>
          </cell>
          <cell r="D15">
            <v>1</v>
          </cell>
          <cell r="E15">
            <v>1</v>
          </cell>
          <cell r="F15">
            <v>3</v>
          </cell>
          <cell r="G15" t="str">
            <v>*</v>
          </cell>
        </row>
        <row r="16">
          <cell r="B16" t="str">
            <v xml:space="preserve">Islam </v>
          </cell>
          <cell r="C16">
            <v>1</v>
          </cell>
          <cell r="D16">
            <v>1</v>
          </cell>
          <cell r="E16">
            <v>1</v>
          </cell>
          <cell r="F16">
            <v>3</v>
          </cell>
          <cell r="G16">
            <v>1</v>
          </cell>
        </row>
        <row r="17">
          <cell r="B17" t="str">
            <v>Kristen</v>
          </cell>
          <cell r="C17">
            <v>1</v>
          </cell>
          <cell r="D17">
            <v>1</v>
          </cell>
          <cell r="E17">
            <v>1</v>
          </cell>
          <cell r="F17">
            <v>3</v>
          </cell>
          <cell r="G17">
            <v>2</v>
          </cell>
        </row>
        <row r="18">
          <cell r="B18" t="str">
            <v>Cina</v>
          </cell>
          <cell r="C18">
            <v>1</v>
          </cell>
          <cell r="D18">
            <v>1</v>
          </cell>
          <cell r="E18">
            <v>1</v>
          </cell>
          <cell r="F18">
            <v>3</v>
          </cell>
          <cell r="G18">
            <v>3</v>
          </cell>
        </row>
        <row r="19">
          <cell r="B19" t="str">
            <v>Hindu</v>
          </cell>
          <cell r="C19">
            <v>1</v>
          </cell>
          <cell r="D19">
            <v>1</v>
          </cell>
          <cell r="E19">
            <v>1</v>
          </cell>
          <cell r="F19">
            <v>3</v>
          </cell>
          <cell r="G19">
            <v>4</v>
          </cell>
        </row>
        <row r="20">
          <cell r="B20" t="str">
            <v>Budha</v>
          </cell>
          <cell r="C20">
            <v>1</v>
          </cell>
          <cell r="D20">
            <v>1</v>
          </cell>
          <cell r="E20">
            <v>1</v>
          </cell>
          <cell r="F20">
            <v>3</v>
          </cell>
          <cell r="G20">
            <v>5</v>
          </cell>
        </row>
        <row r="21">
          <cell r="B21" t="str">
            <v>Makam Pahlawan</v>
          </cell>
          <cell r="C21">
            <v>1</v>
          </cell>
          <cell r="D21">
            <v>1</v>
          </cell>
          <cell r="E21">
            <v>1</v>
          </cell>
          <cell r="F21">
            <v>3</v>
          </cell>
          <cell r="G21">
            <v>6</v>
          </cell>
        </row>
        <row r="22">
          <cell r="B22" t="str">
            <v>Tempat Benda Bersejarah</v>
          </cell>
          <cell r="C22">
            <v>1</v>
          </cell>
          <cell r="D22">
            <v>1</v>
          </cell>
          <cell r="E22">
            <v>1</v>
          </cell>
          <cell r="F22">
            <v>3</v>
          </cell>
          <cell r="G22">
            <v>7</v>
          </cell>
        </row>
        <row r="23">
          <cell r="B23" t="str">
            <v>Makam Umum/Kuburan Umum</v>
          </cell>
          <cell r="C23">
            <v>1</v>
          </cell>
          <cell r="D23">
            <v>1</v>
          </cell>
          <cell r="E23">
            <v>1</v>
          </cell>
          <cell r="F23">
            <v>3</v>
          </cell>
          <cell r="G23">
            <v>8</v>
          </cell>
        </row>
        <row r="24">
          <cell r="B24" t="str">
            <v>Kuburan lain-lain</v>
          </cell>
          <cell r="C24">
            <v>1</v>
          </cell>
          <cell r="D24">
            <v>1</v>
          </cell>
          <cell r="E24">
            <v>1</v>
          </cell>
          <cell r="F24">
            <v>3</v>
          </cell>
          <cell r="G24">
            <v>9</v>
          </cell>
        </row>
        <row r="26">
          <cell r="B26" t="str">
            <v xml:space="preserve">TANAH PERTANIAN </v>
          </cell>
          <cell r="C26">
            <v>1</v>
          </cell>
          <cell r="D26">
            <v>1</v>
          </cell>
          <cell r="E26">
            <v>2</v>
          </cell>
          <cell r="F26" t="str">
            <v>*</v>
          </cell>
          <cell r="G26" t="str">
            <v>*</v>
          </cell>
        </row>
        <row r="27">
          <cell r="B27" t="str">
            <v>Sawah Satu Tahun Ditanami</v>
          </cell>
          <cell r="C27">
            <v>1</v>
          </cell>
          <cell r="D27">
            <v>1</v>
          </cell>
          <cell r="E27">
            <v>2</v>
          </cell>
          <cell r="F27">
            <v>1</v>
          </cell>
          <cell r="G27" t="str">
            <v>*</v>
          </cell>
        </row>
        <row r="28">
          <cell r="B28" t="str">
            <v xml:space="preserve">Padi </v>
          </cell>
          <cell r="C28">
            <v>1</v>
          </cell>
          <cell r="D28">
            <v>1</v>
          </cell>
          <cell r="E28">
            <v>2</v>
          </cell>
          <cell r="F28">
            <v>1</v>
          </cell>
          <cell r="G28">
            <v>1</v>
          </cell>
        </row>
        <row r="29">
          <cell r="B29" t="str">
            <v>Palawija</v>
          </cell>
          <cell r="C29">
            <v>1</v>
          </cell>
          <cell r="D29">
            <v>1</v>
          </cell>
          <cell r="E29">
            <v>2</v>
          </cell>
          <cell r="F29">
            <v>1</v>
          </cell>
          <cell r="G29">
            <v>2</v>
          </cell>
        </row>
        <row r="30">
          <cell r="B30" t="str">
            <v>Sawah Ditanami Tebu</v>
          </cell>
          <cell r="C30">
            <v>1</v>
          </cell>
          <cell r="D30">
            <v>1</v>
          </cell>
          <cell r="E30">
            <v>2</v>
          </cell>
          <cell r="F30">
            <v>1</v>
          </cell>
          <cell r="G30">
            <v>3</v>
          </cell>
        </row>
        <row r="31">
          <cell r="B31" t="str">
            <v>Sawah Ditanami Sayuran</v>
          </cell>
          <cell r="C31">
            <v>1</v>
          </cell>
          <cell r="D31">
            <v>1</v>
          </cell>
          <cell r="E31">
            <v>2</v>
          </cell>
          <cell r="F31">
            <v>1</v>
          </cell>
          <cell r="G31">
            <v>4</v>
          </cell>
        </row>
        <row r="32">
          <cell r="B32" t="str">
            <v>Sawah Ditanami Tembakau</v>
          </cell>
          <cell r="C32">
            <v>1</v>
          </cell>
          <cell r="D32">
            <v>1</v>
          </cell>
          <cell r="E32">
            <v>2</v>
          </cell>
          <cell r="F32">
            <v>1</v>
          </cell>
          <cell r="G32">
            <v>5</v>
          </cell>
        </row>
        <row r="33">
          <cell r="B33" t="str">
            <v>Sawah Ditanami Rosella</v>
          </cell>
          <cell r="C33">
            <v>1</v>
          </cell>
          <cell r="D33">
            <v>1</v>
          </cell>
          <cell r="E33">
            <v>2</v>
          </cell>
          <cell r="F33">
            <v>1</v>
          </cell>
          <cell r="G33">
            <v>6</v>
          </cell>
        </row>
        <row r="34">
          <cell r="B34" t="str">
            <v>Tanah Pertanian Lain-lain</v>
          </cell>
          <cell r="C34">
            <v>1</v>
          </cell>
          <cell r="D34">
            <v>1</v>
          </cell>
          <cell r="E34">
            <v>2</v>
          </cell>
          <cell r="F34">
            <v>1</v>
          </cell>
          <cell r="G34">
            <v>7</v>
          </cell>
        </row>
        <row r="36">
          <cell r="B36" t="str">
            <v>Tegalan</v>
          </cell>
          <cell r="C36">
            <v>1</v>
          </cell>
          <cell r="D36">
            <v>1</v>
          </cell>
          <cell r="E36">
            <v>2</v>
          </cell>
          <cell r="F36">
            <v>2</v>
          </cell>
          <cell r="G36" t="str">
            <v>*</v>
          </cell>
        </row>
        <row r="37">
          <cell r="B37" t="str">
            <v>Buah-buahan</v>
          </cell>
          <cell r="C37">
            <v>1</v>
          </cell>
          <cell r="D37">
            <v>1</v>
          </cell>
          <cell r="E37">
            <v>2</v>
          </cell>
          <cell r="F37">
            <v>2</v>
          </cell>
          <cell r="G37">
            <v>1</v>
          </cell>
        </row>
        <row r="38">
          <cell r="B38" t="str">
            <v>Tembakau</v>
          </cell>
          <cell r="C38">
            <v>1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</row>
        <row r="39">
          <cell r="B39" t="str">
            <v>Jagung</v>
          </cell>
          <cell r="C39">
            <v>1</v>
          </cell>
          <cell r="D39">
            <v>1</v>
          </cell>
          <cell r="E39">
            <v>2</v>
          </cell>
          <cell r="F39">
            <v>2</v>
          </cell>
          <cell r="G39">
            <v>3</v>
          </cell>
        </row>
        <row r="40">
          <cell r="B40" t="str">
            <v>Ketela Pohon</v>
          </cell>
          <cell r="C40">
            <v>1</v>
          </cell>
          <cell r="D40">
            <v>1</v>
          </cell>
          <cell r="E40">
            <v>2</v>
          </cell>
          <cell r="F40">
            <v>2</v>
          </cell>
          <cell r="G40">
            <v>4</v>
          </cell>
        </row>
        <row r="41">
          <cell r="B41" t="str">
            <v>Kacang Tanah</v>
          </cell>
          <cell r="C41">
            <v>1</v>
          </cell>
          <cell r="D41">
            <v>1</v>
          </cell>
          <cell r="E41">
            <v>2</v>
          </cell>
          <cell r="F41">
            <v>2</v>
          </cell>
          <cell r="G41">
            <v>5</v>
          </cell>
        </row>
        <row r="42">
          <cell r="B42" t="str">
            <v>Kacang Hijau</v>
          </cell>
          <cell r="C42">
            <v>1</v>
          </cell>
          <cell r="D42">
            <v>1</v>
          </cell>
          <cell r="E42">
            <v>2</v>
          </cell>
          <cell r="F42">
            <v>2</v>
          </cell>
          <cell r="G42">
            <v>6</v>
          </cell>
        </row>
        <row r="43">
          <cell r="B43" t="str">
            <v>Kedelai</v>
          </cell>
          <cell r="C43">
            <v>1</v>
          </cell>
          <cell r="D43">
            <v>1</v>
          </cell>
          <cell r="E43">
            <v>2</v>
          </cell>
          <cell r="F43">
            <v>2</v>
          </cell>
          <cell r="G43">
            <v>7</v>
          </cell>
        </row>
        <row r="44">
          <cell r="B44" t="str">
            <v>Ubi Jalar</v>
          </cell>
          <cell r="C44">
            <v>1</v>
          </cell>
          <cell r="D44">
            <v>1</v>
          </cell>
          <cell r="E44">
            <v>2</v>
          </cell>
          <cell r="F44">
            <v>2</v>
          </cell>
          <cell r="G44">
            <v>8</v>
          </cell>
        </row>
        <row r="45">
          <cell r="B45" t="str">
            <v>Keladi</v>
          </cell>
          <cell r="C45">
            <v>1</v>
          </cell>
          <cell r="D45">
            <v>1</v>
          </cell>
          <cell r="E45">
            <v>2</v>
          </cell>
          <cell r="F45">
            <v>2</v>
          </cell>
          <cell r="G45">
            <v>9</v>
          </cell>
        </row>
        <row r="46">
          <cell r="B46" t="str">
            <v>Tegalan Lain-lain</v>
          </cell>
          <cell r="C46">
            <v>1</v>
          </cell>
          <cell r="D46">
            <v>1</v>
          </cell>
          <cell r="E46">
            <v>2</v>
          </cell>
          <cell r="F46">
            <v>2</v>
          </cell>
          <cell r="G46">
            <v>10</v>
          </cell>
        </row>
        <row r="48">
          <cell r="B48" t="str">
            <v>Ladang</v>
          </cell>
          <cell r="C48">
            <v>1</v>
          </cell>
          <cell r="D48">
            <v>1</v>
          </cell>
          <cell r="E48">
            <v>2</v>
          </cell>
          <cell r="F48">
            <v>3</v>
          </cell>
          <cell r="G48" t="str">
            <v>*</v>
          </cell>
        </row>
        <row r="49">
          <cell r="B49" t="str">
            <v xml:space="preserve">Padi </v>
          </cell>
          <cell r="C49">
            <v>1</v>
          </cell>
          <cell r="D49">
            <v>1</v>
          </cell>
          <cell r="E49">
            <v>2</v>
          </cell>
          <cell r="F49">
            <v>3</v>
          </cell>
          <cell r="G49">
            <v>1</v>
          </cell>
        </row>
        <row r="50">
          <cell r="B50" t="str">
            <v>Jagung</v>
          </cell>
          <cell r="C50">
            <v>1</v>
          </cell>
          <cell r="D50">
            <v>1</v>
          </cell>
          <cell r="E50">
            <v>2</v>
          </cell>
          <cell r="F50">
            <v>3</v>
          </cell>
          <cell r="G50">
            <v>2</v>
          </cell>
        </row>
        <row r="51">
          <cell r="B51" t="str">
            <v>Ketela Pohon</v>
          </cell>
          <cell r="C51">
            <v>1</v>
          </cell>
          <cell r="D51">
            <v>1</v>
          </cell>
          <cell r="E51">
            <v>2</v>
          </cell>
          <cell r="F51">
            <v>3</v>
          </cell>
          <cell r="G51">
            <v>3</v>
          </cell>
        </row>
        <row r="52">
          <cell r="B52" t="str">
            <v>Kacang Tanah</v>
          </cell>
          <cell r="C52">
            <v>1</v>
          </cell>
          <cell r="D52">
            <v>1</v>
          </cell>
          <cell r="E52">
            <v>2</v>
          </cell>
          <cell r="F52">
            <v>3</v>
          </cell>
          <cell r="G52">
            <v>4</v>
          </cell>
        </row>
        <row r="53">
          <cell r="B53" t="str">
            <v>Kacang Hijau</v>
          </cell>
          <cell r="C53">
            <v>1</v>
          </cell>
          <cell r="D53">
            <v>1</v>
          </cell>
          <cell r="E53">
            <v>2</v>
          </cell>
          <cell r="F53">
            <v>3</v>
          </cell>
          <cell r="G53">
            <v>5</v>
          </cell>
        </row>
        <row r="54">
          <cell r="B54" t="str">
            <v>Kedelai</v>
          </cell>
          <cell r="C54">
            <v>1</v>
          </cell>
          <cell r="D54">
            <v>1</v>
          </cell>
          <cell r="E54">
            <v>2</v>
          </cell>
          <cell r="F54">
            <v>3</v>
          </cell>
          <cell r="G54">
            <v>6</v>
          </cell>
        </row>
        <row r="55">
          <cell r="B55" t="str">
            <v>Ubi Jalar</v>
          </cell>
          <cell r="C55">
            <v>1</v>
          </cell>
          <cell r="D55">
            <v>1</v>
          </cell>
          <cell r="E55">
            <v>2</v>
          </cell>
          <cell r="F55">
            <v>3</v>
          </cell>
          <cell r="G55">
            <v>7</v>
          </cell>
        </row>
        <row r="56">
          <cell r="B56" t="str">
            <v>Keladi</v>
          </cell>
          <cell r="C56">
            <v>1</v>
          </cell>
          <cell r="D56">
            <v>1</v>
          </cell>
          <cell r="E56">
            <v>2</v>
          </cell>
          <cell r="F56">
            <v>3</v>
          </cell>
          <cell r="G56">
            <v>8</v>
          </cell>
        </row>
        <row r="57">
          <cell r="B57" t="str">
            <v>Bengkuang</v>
          </cell>
          <cell r="C57">
            <v>1</v>
          </cell>
          <cell r="D57">
            <v>1</v>
          </cell>
          <cell r="E57">
            <v>2</v>
          </cell>
          <cell r="F57">
            <v>3</v>
          </cell>
          <cell r="G57">
            <v>9</v>
          </cell>
        </row>
        <row r="58">
          <cell r="B58" t="str">
            <v>Appel</v>
          </cell>
          <cell r="C58">
            <v>1</v>
          </cell>
          <cell r="D58">
            <v>1</v>
          </cell>
          <cell r="E58">
            <v>2</v>
          </cell>
          <cell r="F58">
            <v>3</v>
          </cell>
          <cell r="G58">
            <v>10</v>
          </cell>
        </row>
        <row r="59">
          <cell r="B59" t="str">
            <v>Kentang</v>
          </cell>
          <cell r="C59">
            <v>1</v>
          </cell>
          <cell r="D59">
            <v>1</v>
          </cell>
          <cell r="E59">
            <v>2</v>
          </cell>
          <cell r="F59">
            <v>3</v>
          </cell>
          <cell r="G59">
            <v>11</v>
          </cell>
        </row>
        <row r="60">
          <cell r="B60" t="str">
            <v>Jeruk</v>
          </cell>
          <cell r="C60">
            <v>1</v>
          </cell>
          <cell r="D60">
            <v>1</v>
          </cell>
          <cell r="E60">
            <v>2</v>
          </cell>
          <cell r="F60">
            <v>3</v>
          </cell>
          <cell r="G60">
            <v>12</v>
          </cell>
        </row>
        <row r="61">
          <cell r="B61" t="str">
            <v>Ladang Lain-lain</v>
          </cell>
          <cell r="C61">
            <v>1</v>
          </cell>
          <cell r="D61">
            <v>1</v>
          </cell>
          <cell r="E61">
            <v>2</v>
          </cell>
          <cell r="F61">
            <v>3</v>
          </cell>
          <cell r="G61">
            <v>13</v>
          </cell>
        </row>
        <row r="63">
          <cell r="B63" t="str">
            <v>TANAH PERKEBUNAN</v>
          </cell>
          <cell r="C63">
            <v>1</v>
          </cell>
          <cell r="D63">
            <v>1</v>
          </cell>
          <cell r="E63">
            <v>3</v>
          </cell>
          <cell r="F63" t="str">
            <v>*</v>
          </cell>
          <cell r="G63" t="str">
            <v>*</v>
          </cell>
        </row>
        <row r="64">
          <cell r="B64" t="str">
            <v>Perkebunan</v>
          </cell>
          <cell r="C64">
            <v>1</v>
          </cell>
          <cell r="D64">
            <v>1</v>
          </cell>
          <cell r="E64">
            <v>3</v>
          </cell>
          <cell r="F64">
            <v>1</v>
          </cell>
          <cell r="G64" t="str">
            <v>*</v>
          </cell>
        </row>
        <row r="65">
          <cell r="B65" t="str">
            <v>Karet</v>
          </cell>
          <cell r="C65">
            <v>1</v>
          </cell>
          <cell r="D65">
            <v>1</v>
          </cell>
          <cell r="E65">
            <v>3</v>
          </cell>
          <cell r="F65">
            <v>1</v>
          </cell>
          <cell r="G65">
            <v>1</v>
          </cell>
        </row>
        <row r="66">
          <cell r="B66" t="str">
            <v>Kopi</v>
          </cell>
          <cell r="C66">
            <v>1</v>
          </cell>
          <cell r="D66">
            <v>1</v>
          </cell>
          <cell r="E66">
            <v>3</v>
          </cell>
          <cell r="F66">
            <v>1</v>
          </cell>
          <cell r="G66">
            <v>2</v>
          </cell>
        </row>
        <row r="67">
          <cell r="B67" t="str">
            <v>Kelapa</v>
          </cell>
          <cell r="C67">
            <v>1</v>
          </cell>
          <cell r="D67">
            <v>1</v>
          </cell>
          <cell r="E67">
            <v>3</v>
          </cell>
          <cell r="F67">
            <v>1</v>
          </cell>
          <cell r="G67">
            <v>3</v>
          </cell>
        </row>
        <row r="68">
          <cell r="B68" t="str">
            <v>Randu</v>
          </cell>
          <cell r="C68">
            <v>1</v>
          </cell>
          <cell r="D68">
            <v>1</v>
          </cell>
          <cell r="E68">
            <v>3</v>
          </cell>
          <cell r="F68">
            <v>1</v>
          </cell>
          <cell r="G68">
            <v>4</v>
          </cell>
        </row>
        <row r="69">
          <cell r="B69" t="str">
            <v>Lada</v>
          </cell>
          <cell r="C69">
            <v>1</v>
          </cell>
          <cell r="D69">
            <v>1</v>
          </cell>
          <cell r="E69">
            <v>3</v>
          </cell>
          <cell r="F69">
            <v>1</v>
          </cell>
          <cell r="G69">
            <v>5</v>
          </cell>
        </row>
        <row r="70">
          <cell r="B70" t="str">
            <v>Teh</v>
          </cell>
          <cell r="C70">
            <v>1</v>
          </cell>
          <cell r="D70">
            <v>1</v>
          </cell>
          <cell r="E70">
            <v>3</v>
          </cell>
          <cell r="F70">
            <v>1</v>
          </cell>
          <cell r="G70">
            <v>6</v>
          </cell>
        </row>
        <row r="71">
          <cell r="B71" t="str">
            <v>Kina</v>
          </cell>
          <cell r="C71">
            <v>1</v>
          </cell>
          <cell r="D71">
            <v>1</v>
          </cell>
          <cell r="E71">
            <v>3</v>
          </cell>
          <cell r="F71">
            <v>1</v>
          </cell>
          <cell r="G71">
            <v>7</v>
          </cell>
        </row>
        <row r="72">
          <cell r="B72" t="str">
            <v>Coklat</v>
          </cell>
          <cell r="C72">
            <v>1</v>
          </cell>
          <cell r="D72">
            <v>1</v>
          </cell>
          <cell r="E72">
            <v>3</v>
          </cell>
          <cell r="F72">
            <v>1</v>
          </cell>
          <cell r="G72">
            <v>8</v>
          </cell>
        </row>
        <row r="73">
          <cell r="B73" t="str">
            <v>Kelapa Sawit</v>
          </cell>
          <cell r="C73">
            <v>1</v>
          </cell>
          <cell r="D73">
            <v>1</v>
          </cell>
          <cell r="E73">
            <v>3</v>
          </cell>
          <cell r="F73">
            <v>1</v>
          </cell>
          <cell r="G73">
            <v>9</v>
          </cell>
        </row>
        <row r="74">
          <cell r="B74" t="str">
            <v>Sereh</v>
          </cell>
          <cell r="C74">
            <v>1</v>
          </cell>
          <cell r="D74">
            <v>1</v>
          </cell>
          <cell r="E74">
            <v>3</v>
          </cell>
          <cell r="F74">
            <v>1</v>
          </cell>
          <cell r="G74">
            <v>10</v>
          </cell>
        </row>
        <row r="75">
          <cell r="B75" t="str">
            <v>Cengkeh</v>
          </cell>
          <cell r="C75">
            <v>1</v>
          </cell>
          <cell r="D75">
            <v>1</v>
          </cell>
          <cell r="E75">
            <v>3</v>
          </cell>
          <cell r="F75">
            <v>1</v>
          </cell>
          <cell r="G75">
            <v>11</v>
          </cell>
        </row>
        <row r="76">
          <cell r="B76" t="str">
            <v>Pala</v>
          </cell>
          <cell r="C76">
            <v>1</v>
          </cell>
          <cell r="D76">
            <v>1</v>
          </cell>
          <cell r="E76">
            <v>3</v>
          </cell>
          <cell r="F76">
            <v>1</v>
          </cell>
          <cell r="G76">
            <v>12</v>
          </cell>
        </row>
        <row r="77">
          <cell r="B77" t="str">
            <v>Sagu</v>
          </cell>
          <cell r="C77">
            <v>1</v>
          </cell>
          <cell r="D77">
            <v>1</v>
          </cell>
          <cell r="E77">
            <v>3</v>
          </cell>
          <cell r="F77">
            <v>1</v>
          </cell>
          <cell r="G77">
            <v>13</v>
          </cell>
        </row>
        <row r="78">
          <cell r="B78" t="str">
            <v>Jambu Mente</v>
          </cell>
          <cell r="C78">
            <v>1</v>
          </cell>
          <cell r="D78">
            <v>1</v>
          </cell>
          <cell r="E78">
            <v>3</v>
          </cell>
          <cell r="F78">
            <v>1</v>
          </cell>
          <cell r="G78">
            <v>14</v>
          </cell>
        </row>
        <row r="79">
          <cell r="B79" t="str">
            <v>Tengkawang</v>
          </cell>
          <cell r="C79">
            <v>1</v>
          </cell>
          <cell r="D79">
            <v>1</v>
          </cell>
          <cell r="E79">
            <v>3</v>
          </cell>
          <cell r="F79">
            <v>1</v>
          </cell>
          <cell r="G79">
            <v>15</v>
          </cell>
        </row>
        <row r="80">
          <cell r="B80" t="str">
            <v>Minyak Kayu Putih</v>
          </cell>
          <cell r="C80">
            <v>1</v>
          </cell>
          <cell r="D80">
            <v>1</v>
          </cell>
          <cell r="E80">
            <v>3</v>
          </cell>
          <cell r="F80">
            <v>1</v>
          </cell>
          <cell r="G80">
            <v>16</v>
          </cell>
        </row>
        <row r="81">
          <cell r="B81" t="str">
            <v>Kayu Manis</v>
          </cell>
          <cell r="C81">
            <v>1</v>
          </cell>
          <cell r="D81">
            <v>1</v>
          </cell>
          <cell r="E81">
            <v>3</v>
          </cell>
          <cell r="F81">
            <v>1</v>
          </cell>
          <cell r="G81">
            <v>17</v>
          </cell>
        </row>
        <row r="82">
          <cell r="B82" t="str">
            <v>Petai</v>
          </cell>
          <cell r="C82">
            <v>1</v>
          </cell>
          <cell r="D82">
            <v>1</v>
          </cell>
          <cell r="E82">
            <v>3</v>
          </cell>
          <cell r="F82">
            <v>1</v>
          </cell>
          <cell r="G82">
            <v>18</v>
          </cell>
        </row>
        <row r="83">
          <cell r="B83" t="str">
            <v>Tanah Perkebunan Lain-lain</v>
          </cell>
          <cell r="C83">
            <v>1</v>
          </cell>
          <cell r="D83">
            <v>1</v>
          </cell>
          <cell r="E83">
            <v>3</v>
          </cell>
          <cell r="F83">
            <v>1</v>
          </cell>
          <cell r="G83">
            <v>19</v>
          </cell>
        </row>
        <row r="85">
          <cell r="B85" t="str">
            <v>KEBUN CAMPURAN</v>
          </cell>
          <cell r="C85">
            <v>1</v>
          </cell>
          <cell r="D85">
            <v>1</v>
          </cell>
          <cell r="E85">
            <v>4</v>
          </cell>
          <cell r="F85" t="str">
            <v>*</v>
          </cell>
          <cell r="G85" t="str">
            <v>*</v>
          </cell>
        </row>
        <row r="86">
          <cell r="B86" t="str">
            <v xml:space="preserve">Bidang Tanah Yang Tidak Ada </v>
          </cell>
          <cell r="C86">
            <v>1</v>
          </cell>
          <cell r="D86">
            <v>1</v>
          </cell>
          <cell r="E86">
            <v>4</v>
          </cell>
          <cell r="F86">
            <v>1</v>
          </cell>
          <cell r="G86" t="str">
            <v>*</v>
          </cell>
        </row>
        <row r="87">
          <cell r="B87" t="str">
            <v>Jaringan Pengairan</v>
          </cell>
          <cell r="C87">
            <v>0</v>
          </cell>
        </row>
        <row r="88">
          <cell r="B88" t="str">
            <v>Tanaman Rupa-rupa</v>
          </cell>
          <cell r="C88">
            <v>1</v>
          </cell>
          <cell r="D88">
            <v>1</v>
          </cell>
          <cell r="E88">
            <v>4</v>
          </cell>
          <cell r="F88">
            <v>1</v>
          </cell>
          <cell r="G88">
            <v>1</v>
          </cell>
        </row>
        <row r="89">
          <cell r="B89" t="str">
            <v>Kebun Campuran Lain-lain</v>
          </cell>
          <cell r="C89">
            <v>1</v>
          </cell>
          <cell r="D89">
            <v>1</v>
          </cell>
          <cell r="E89">
            <v>4</v>
          </cell>
          <cell r="F89">
            <v>1</v>
          </cell>
          <cell r="G89">
            <v>2</v>
          </cell>
        </row>
        <row r="91">
          <cell r="B91" t="str">
            <v>Tumbuh Liar Bercampur Jenis Lain</v>
          </cell>
          <cell r="C91">
            <v>1</v>
          </cell>
          <cell r="D91">
            <v>1</v>
          </cell>
          <cell r="E91">
            <v>4</v>
          </cell>
          <cell r="F91">
            <v>2</v>
          </cell>
          <cell r="G91" t="str">
            <v>*</v>
          </cell>
        </row>
        <row r="92">
          <cell r="B92" t="str">
            <v xml:space="preserve">Jenis Tanaman rupa-rupa &amp; tidak jelas </v>
          </cell>
          <cell r="C92">
            <v>1</v>
          </cell>
          <cell r="D92">
            <v>1</v>
          </cell>
          <cell r="E92">
            <v>4</v>
          </cell>
          <cell r="F92">
            <v>2</v>
          </cell>
          <cell r="G92">
            <v>1</v>
          </cell>
        </row>
        <row r="93">
          <cell r="B93" t="str">
            <v>mana yang menonjol</v>
          </cell>
          <cell r="C93">
            <v>0</v>
          </cell>
        </row>
        <row r="94">
          <cell r="B94" t="str">
            <v>Tanaman Luar Perkarangan</v>
          </cell>
          <cell r="C94">
            <v>1</v>
          </cell>
          <cell r="D94">
            <v>1</v>
          </cell>
          <cell r="E94">
            <v>4</v>
          </cell>
          <cell r="F94">
            <v>2</v>
          </cell>
          <cell r="G94">
            <v>2</v>
          </cell>
        </row>
        <row r="95">
          <cell r="B95" t="str">
            <v>Tumbuh Liar Lain-lain</v>
          </cell>
          <cell r="C95">
            <v>1</v>
          </cell>
          <cell r="D95">
            <v>1</v>
          </cell>
          <cell r="E95">
            <v>4</v>
          </cell>
          <cell r="F95">
            <v>2</v>
          </cell>
          <cell r="G95">
            <v>3</v>
          </cell>
        </row>
        <row r="97">
          <cell r="B97" t="str">
            <v>HUTAN</v>
          </cell>
          <cell r="C97">
            <v>1</v>
          </cell>
          <cell r="D97">
            <v>1</v>
          </cell>
          <cell r="E97">
            <v>5</v>
          </cell>
          <cell r="F97" t="str">
            <v>*</v>
          </cell>
          <cell r="G97" t="str">
            <v>*</v>
          </cell>
        </row>
        <row r="98">
          <cell r="B98" t="str">
            <v>Hutan Lebat (jenis kayu utama)</v>
          </cell>
          <cell r="C98">
            <v>1</v>
          </cell>
          <cell r="D98">
            <v>1</v>
          </cell>
          <cell r="E98">
            <v>5</v>
          </cell>
          <cell r="F98">
            <v>1</v>
          </cell>
          <cell r="G98" t="str">
            <v>*</v>
          </cell>
        </row>
        <row r="99">
          <cell r="B99" t="str">
            <v>Meranti</v>
          </cell>
          <cell r="C99">
            <v>1</v>
          </cell>
          <cell r="D99">
            <v>1</v>
          </cell>
          <cell r="E99">
            <v>5</v>
          </cell>
          <cell r="F99">
            <v>1</v>
          </cell>
          <cell r="G99">
            <v>1</v>
          </cell>
        </row>
        <row r="100">
          <cell r="B100" t="str">
            <v>Rasamala</v>
          </cell>
          <cell r="C100">
            <v>1</v>
          </cell>
          <cell r="D100">
            <v>1</v>
          </cell>
          <cell r="E100">
            <v>5</v>
          </cell>
          <cell r="F100">
            <v>1</v>
          </cell>
          <cell r="G100">
            <v>2</v>
          </cell>
        </row>
        <row r="101">
          <cell r="B101" t="str">
            <v>Bulian</v>
          </cell>
          <cell r="C101">
            <v>1</v>
          </cell>
          <cell r="D101">
            <v>1</v>
          </cell>
          <cell r="E101">
            <v>5</v>
          </cell>
          <cell r="F101">
            <v>1</v>
          </cell>
          <cell r="G101">
            <v>3</v>
          </cell>
        </row>
        <row r="102">
          <cell r="B102" t="str">
            <v>Medang</v>
          </cell>
          <cell r="C102">
            <v>1</v>
          </cell>
          <cell r="D102">
            <v>1</v>
          </cell>
          <cell r="E102">
            <v>5</v>
          </cell>
          <cell r="F102">
            <v>1</v>
          </cell>
          <cell r="G102">
            <v>4</v>
          </cell>
        </row>
        <row r="103">
          <cell r="B103" t="str">
            <v>Jelutung</v>
          </cell>
          <cell r="C103">
            <v>1</v>
          </cell>
          <cell r="D103">
            <v>1</v>
          </cell>
          <cell r="E103">
            <v>5</v>
          </cell>
          <cell r="F103">
            <v>1</v>
          </cell>
          <cell r="G103">
            <v>5</v>
          </cell>
        </row>
        <row r="104">
          <cell r="B104" t="str">
            <v>Ramin</v>
          </cell>
          <cell r="C104">
            <v>1</v>
          </cell>
          <cell r="D104">
            <v>1</v>
          </cell>
          <cell r="E104">
            <v>5</v>
          </cell>
          <cell r="F104">
            <v>1</v>
          </cell>
          <cell r="G104">
            <v>6</v>
          </cell>
        </row>
        <row r="105">
          <cell r="B105" t="str">
            <v>Puspa</v>
          </cell>
          <cell r="C105">
            <v>1</v>
          </cell>
          <cell r="D105">
            <v>1</v>
          </cell>
          <cell r="E105">
            <v>5</v>
          </cell>
          <cell r="F105">
            <v>1</v>
          </cell>
          <cell r="G105">
            <v>7</v>
          </cell>
        </row>
        <row r="106">
          <cell r="B106" t="str">
            <v>Sunintem</v>
          </cell>
          <cell r="C106">
            <v>1</v>
          </cell>
          <cell r="D106">
            <v>1</v>
          </cell>
          <cell r="E106">
            <v>5</v>
          </cell>
          <cell r="F106">
            <v>1</v>
          </cell>
          <cell r="G106">
            <v>8</v>
          </cell>
        </row>
        <row r="107">
          <cell r="B107" t="str">
            <v>Albenia</v>
          </cell>
          <cell r="C107">
            <v>1</v>
          </cell>
          <cell r="D107">
            <v>1</v>
          </cell>
          <cell r="E107">
            <v>5</v>
          </cell>
          <cell r="F107">
            <v>1</v>
          </cell>
          <cell r="G107">
            <v>9</v>
          </cell>
        </row>
        <row r="108">
          <cell r="B108" t="str">
            <v>Kayu Besi/Ulin</v>
          </cell>
          <cell r="C108">
            <v>1</v>
          </cell>
          <cell r="D108">
            <v>1</v>
          </cell>
          <cell r="E108">
            <v>5</v>
          </cell>
          <cell r="F108">
            <v>1</v>
          </cell>
          <cell r="G108">
            <v>10</v>
          </cell>
        </row>
        <row r="109">
          <cell r="B109" t="str">
            <v>Hutan Lain-lain</v>
          </cell>
          <cell r="C109">
            <v>1</v>
          </cell>
          <cell r="D109">
            <v>1</v>
          </cell>
          <cell r="E109">
            <v>5</v>
          </cell>
          <cell r="F109">
            <v>1</v>
          </cell>
          <cell r="G109">
            <v>11</v>
          </cell>
        </row>
        <row r="111">
          <cell r="B111" t="str">
            <v>Hutan Belukar (Header)</v>
          </cell>
          <cell r="C111">
            <v>1</v>
          </cell>
          <cell r="D111">
            <v>1</v>
          </cell>
          <cell r="E111">
            <v>5</v>
          </cell>
          <cell r="F111">
            <v>2</v>
          </cell>
          <cell r="G111" t="str">
            <v>*</v>
          </cell>
        </row>
        <row r="112">
          <cell r="B112" t="str">
            <v>Semak-semak</v>
          </cell>
          <cell r="C112">
            <v>1</v>
          </cell>
          <cell r="D112">
            <v>1</v>
          </cell>
          <cell r="E112">
            <v>5</v>
          </cell>
          <cell r="F112">
            <v>2</v>
          </cell>
          <cell r="G112">
            <v>1</v>
          </cell>
        </row>
        <row r="113">
          <cell r="B113" t="str">
            <v>Hutan belukar</v>
          </cell>
          <cell r="C113">
            <v>1</v>
          </cell>
          <cell r="D113">
            <v>1</v>
          </cell>
          <cell r="E113">
            <v>5</v>
          </cell>
          <cell r="F113">
            <v>2</v>
          </cell>
          <cell r="G113">
            <v>2</v>
          </cell>
        </row>
        <row r="114">
          <cell r="B114" t="str">
            <v>Hutan Belukar Lain-lain</v>
          </cell>
          <cell r="C114">
            <v>1</v>
          </cell>
          <cell r="D114">
            <v>1</v>
          </cell>
          <cell r="E114">
            <v>5</v>
          </cell>
          <cell r="F114">
            <v>2</v>
          </cell>
          <cell r="G114">
            <v>3</v>
          </cell>
        </row>
        <row r="116">
          <cell r="B116" t="str">
            <v>Hutan Tanaman Jenis</v>
          </cell>
          <cell r="C116">
            <v>1</v>
          </cell>
          <cell r="D116">
            <v>1</v>
          </cell>
          <cell r="E116">
            <v>5</v>
          </cell>
          <cell r="F116">
            <v>3</v>
          </cell>
          <cell r="G116" t="str">
            <v>*</v>
          </cell>
        </row>
        <row r="117">
          <cell r="B117" t="str">
            <v>Jati</v>
          </cell>
          <cell r="C117">
            <v>1</v>
          </cell>
          <cell r="D117">
            <v>1</v>
          </cell>
          <cell r="E117">
            <v>5</v>
          </cell>
          <cell r="F117">
            <v>3</v>
          </cell>
          <cell r="G117">
            <v>1</v>
          </cell>
        </row>
        <row r="118">
          <cell r="B118" t="str">
            <v>Pinus</v>
          </cell>
          <cell r="C118">
            <v>1</v>
          </cell>
          <cell r="D118">
            <v>1</v>
          </cell>
          <cell r="E118">
            <v>5</v>
          </cell>
          <cell r="F118">
            <v>3</v>
          </cell>
          <cell r="G118">
            <v>2</v>
          </cell>
        </row>
        <row r="119">
          <cell r="B119" t="str">
            <v>Rotan</v>
          </cell>
          <cell r="C119">
            <v>1</v>
          </cell>
          <cell r="D119">
            <v>1</v>
          </cell>
          <cell r="E119">
            <v>5</v>
          </cell>
          <cell r="F119">
            <v>3</v>
          </cell>
          <cell r="G119">
            <v>3</v>
          </cell>
        </row>
        <row r="120">
          <cell r="B120" t="str">
            <v>Hutan Tanaman Lain-lain</v>
          </cell>
          <cell r="C120">
            <v>1</v>
          </cell>
          <cell r="D120">
            <v>1</v>
          </cell>
          <cell r="E120">
            <v>5</v>
          </cell>
          <cell r="F120">
            <v>3</v>
          </cell>
          <cell r="G120">
            <v>4</v>
          </cell>
        </row>
        <row r="122">
          <cell r="B122" t="str">
            <v>Hutan Alam Sejenis/Hutan Rawa</v>
          </cell>
          <cell r="C122">
            <v>1</v>
          </cell>
          <cell r="D122">
            <v>1</v>
          </cell>
          <cell r="E122">
            <v>5</v>
          </cell>
          <cell r="F122">
            <v>4</v>
          </cell>
          <cell r="G122" t="str">
            <v>*</v>
          </cell>
        </row>
        <row r="123">
          <cell r="B123" t="str">
            <v>Bakau</v>
          </cell>
          <cell r="C123">
            <v>1</v>
          </cell>
          <cell r="D123">
            <v>1</v>
          </cell>
          <cell r="E123">
            <v>5</v>
          </cell>
          <cell r="F123">
            <v>4</v>
          </cell>
          <cell r="G123">
            <v>1</v>
          </cell>
        </row>
        <row r="124">
          <cell r="B124" t="str">
            <v>Cemara (yang tidak ditanaman)</v>
          </cell>
          <cell r="C124">
            <v>1</v>
          </cell>
          <cell r="D124">
            <v>1</v>
          </cell>
          <cell r="E124">
            <v>5</v>
          </cell>
          <cell r="F124">
            <v>4</v>
          </cell>
          <cell r="G124">
            <v>2</v>
          </cell>
        </row>
        <row r="125">
          <cell r="B125" t="str">
            <v>Galam</v>
          </cell>
          <cell r="C125">
            <v>1</v>
          </cell>
          <cell r="D125">
            <v>1</v>
          </cell>
          <cell r="E125">
            <v>5</v>
          </cell>
          <cell r="F125">
            <v>4</v>
          </cell>
          <cell r="G125">
            <v>3</v>
          </cell>
        </row>
        <row r="126">
          <cell r="B126" t="str">
            <v>Nipah</v>
          </cell>
          <cell r="C126">
            <v>1</v>
          </cell>
          <cell r="D126">
            <v>1</v>
          </cell>
          <cell r="E126">
            <v>5</v>
          </cell>
          <cell r="F126">
            <v>4</v>
          </cell>
          <cell r="G126">
            <v>4</v>
          </cell>
        </row>
        <row r="127">
          <cell r="B127" t="str">
            <v>Bambu</v>
          </cell>
          <cell r="C127">
            <v>1</v>
          </cell>
          <cell r="D127">
            <v>1</v>
          </cell>
          <cell r="E127">
            <v>5</v>
          </cell>
          <cell r="F127">
            <v>4</v>
          </cell>
          <cell r="G127">
            <v>5</v>
          </cell>
        </row>
        <row r="128">
          <cell r="B128" t="str">
            <v>Rotan</v>
          </cell>
          <cell r="C128">
            <v>1</v>
          </cell>
          <cell r="D128">
            <v>1</v>
          </cell>
          <cell r="E128">
            <v>5</v>
          </cell>
          <cell r="F128">
            <v>4</v>
          </cell>
          <cell r="G128">
            <v>6</v>
          </cell>
        </row>
        <row r="129">
          <cell r="B129" t="str">
            <v>Hutan Alam Lain-lain</v>
          </cell>
          <cell r="C129">
            <v>1</v>
          </cell>
          <cell r="D129">
            <v>1</v>
          </cell>
          <cell r="E129">
            <v>5</v>
          </cell>
          <cell r="F129">
            <v>4</v>
          </cell>
          <cell r="G129">
            <v>7</v>
          </cell>
        </row>
        <row r="131">
          <cell r="B131" t="str">
            <v>Hutan Untuk Penggunaan  Khusus</v>
          </cell>
          <cell r="C131">
            <v>1</v>
          </cell>
          <cell r="D131">
            <v>1</v>
          </cell>
          <cell r="E131">
            <v>5</v>
          </cell>
          <cell r="F131">
            <v>5</v>
          </cell>
          <cell r="G131" t="str">
            <v>*</v>
          </cell>
        </row>
        <row r="132">
          <cell r="B132" t="str">
            <v xml:space="preserve">Hutan Cadangan </v>
          </cell>
          <cell r="C132">
            <v>1</v>
          </cell>
          <cell r="D132">
            <v>1</v>
          </cell>
          <cell r="E132">
            <v>5</v>
          </cell>
          <cell r="F132">
            <v>5</v>
          </cell>
          <cell r="G132">
            <v>1</v>
          </cell>
        </row>
        <row r="133">
          <cell r="B133" t="str">
            <v>Hutan Lindung</v>
          </cell>
          <cell r="C133">
            <v>1</v>
          </cell>
          <cell r="D133">
            <v>1</v>
          </cell>
          <cell r="E133">
            <v>5</v>
          </cell>
          <cell r="F133">
            <v>5</v>
          </cell>
          <cell r="G133">
            <v>2</v>
          </cell>
        </row>
        <row r="134">
          <cell r="B134" t="str">
            <v>Hutan Cagar Alam</v>
          </cell>
          <cell r="C134">
            <v>1</v>
          </cell>
          <cell r="D134">
            <v>1</v>
          </cell>
          <cell r="E134">
            <v>5</v>
          </cell>
          <cell r="F134">
            <v>5</v>
          </cell>
          <cell r="G134">
            <v>3</v>
          </cell>
        </row>
        <row r="135">
          <cell r="B135" t="str">
            <v>Hutan Taman Wisata</v>
          </cell>
          <cell r="C135">
            <v>1</v>
          </cell>
          <cell r="D135">
            <v>1</v>
          </cell>
          <cell r="E135">
            <v>5</v>
          </cell>
          <cell r="F135">
            <v>5</v>
          </cell>
          <cell r="G135">
            <v>4</v>
          </cell>
        </row>
        <row r="136">
          <cell r="B136" t="str">
            <v>Hutan Taman Burung</v>
          </cell>
          <cell r="C136">
            <v>1</v>
          </cell>
          <cell r="D136">
            <v>1</v>
          </cell>
          <cell r="E136">
            <v>5</v>
          </cell>
          <cell r="F136">
            <v>5</v>
          </cell>
          <cell r="G136">
            <v>5</v>
          </cell>
        </row>
        <row r="137">
          <cell r="B137" t="str">
            <v>Hutan Suaka Marga Satwa</v>
          </cell>
          <cell r="C137">
            <v>1</v>
          </cell>
          <cell r="D137">
            <v>1</v>
          </cell>
          <cell r="E137">
            <v>5</v>
          </cell>
          <cell r="F137">
            <v>5</v>
          </cell>
          <cell r="G137">
            <v>6</v>
          </cell>
        </row>
        <row r="138">
          <cell r="B138" t="str">
            <v>Hutan Taman Nasional</v>
          </cell>
          <cell r="C138">
            <v>1</v>
          </cell>
          <cell r="D138">
            <v>1</v>
          </cell>
          <cell r="E138">
            <v>5</v>
          </cell>
          <cell r="F138">
            <v>5</v>
          </cell>
          <cell r="G138">
            <v>7</v>
          </cell>
        </row>
        <row r="139">
          <cell r="B139" t="str">
            <v>Hutan Produksi</v>
          </cell>
          <cell r="C139">
            <v>1</v>
          </cell>
          <cell r="D139">
            <v>1</v>
          </cell>
          <cell r="E139">
            <v>5</v>
          </cell>
          <cell r="F139">
            <v>5</v>
          </cell>
          <cell r="G139">
            <v>8</v>
          </cell>
        </row>
        <row r="140">
          <cell r="B140" t="str">
            <v>Hutan Penggunaan Lain-lain</v>
          </cell>
          <cell r="C140">
            <v>1</v>
          </cell>
          <cell r="D140">
            <v>1</v>
          </cell>
          <cell r="E140">
            <v>5</v>
          </cell>
          <cell r="F140">
            <v>5</v>
          </cell>
          <cell r="G140">
            <v>9</v>
          </cell>
        </row>
        <row r="142">
          <cell r="B142" t="str">
            <v>KOLAM IKAN</v>
          </cell>
          <cell r="C142">
            <v>1</v>
          </cell>
          <cell r="D142">
            <v>1</v>
          </cell>
          <cell r="E142">
            <v>6</v>
          </cell>
          <cell r="F142" t="str">
            <v>*</v>
          </cell>
          <cell r="G142" t="str">
            <v>*</v>
          </cell>
        </row>
        <row r="143">
          <cell r="B143" t="str">
            <v>Tambak (Header)</v>
          </cell>
          <cell r="C143">
            <v>1</v>
          </cell>
          <cell r="D143">
            <v>1</v>
          </cell>
          <cell r="E143">
            <v>6</v>
          </cell>
          <cell r="F143">
            <v>1</v>
          </cell>
          <cell r="G143" t="str">
            <v>*</v>
          </cell>
        </row>
        <row r="144">
          <cell r="B144" t="str">
            <v>Tambak</v>
          </cell>
          <cell r="C144">
            <v>1</v>
          </cell>
          <cell r="D144">
            <v>1</v>
          </cell>
          <cell r="E144">
            <v>6</v>
          </cell>
          <cell r="F144">
            <v>1</v>
          </cell>
          <cell r="G144">
            <v>1</v>
          </cell>
        </row>
        <row r="145">
          <cell r="B145" t="str">
            <v>Kolam Ikan Lain-lain</v>
          </cell>
          <cell r="C145">
            <v>1</v>
          </cell>
          <cell r="D145">
            <v>1</v>
          </cell>
          <cell r="E145">
            <v>6</v>
          </cell>
          <cell r="F145">
            <v>1</v>
          </cell>
          <cell r="G145">
            <v>2</v>
          </cell>
        </row>
        <row r="147">
          <cell r="B147" t="str">
            <v>Air Tawar</v>
          </cell>
          <cell r="C147">
            <v>1</v>
          </cell>
          <cell r="D147">
            <v>1</v>
          </cell>
          <cell r="E147">
            <v>6</v>
          </cell>
          <cell r="F147">
            <v>2</v>
          </cell>
          <cell r="G147" t="str">
            <v>*</v>
          </cell>
        </row>
        <row r="148">
          <cell r="B148" t="str">
            <v>Kolam Air Tawar</v>
          </cell>
          <cell r="C148">
            <v>1</v>
          </cell>
          <cell r="D148">
            <v>1</v>
          </cell>
          <cell r="E148">
            <v>6</v>
          </cell>
          <cell r="F148">
            <v>2</v>
          </cell>
          <cell r="G148">
            <v>1</v>
          </cell>
        </row>
        <row r="149">
          <cell r="B149" t="str">
            <v>Air Tawar Lain-lain</v>
          </cell>
          <cell r="C149">
            <v>1</v>
          </cell>
          <cell r="D149">
            <v>1</v>
          </cell>
          <cell r="E149">
            <v>6</v>
          </cell>
          <cell r="F149">
            <v>2</v>
          </cell>
          <cell r="G149">
            <v>2</v>
          </cell>
        </row>
        <row r="151">
          <cell r="B151" t="str">
            <v>DANAU/RAWA</v>
          </cell>
          <cell r="C151">
            <v>1</v>
          </cell>
          <cell r="D151">
            <v>1</v>
          </cell>
          <cell r="E151">
            <v>7</v>
          </cell>
          <cell r="F151" t="str">
            <v>*</v>
          </cell>
          <cell r="G151" t="str">
            <v>*</v>
          </cell>
        </row>
        <row r="152">
          <cell r="B152" t="str">
            <v>Rawa (Header)</v>
          </cell>
          <cell r="C152">
            <v>1</v>
          </cell>
          <cell r="D152">
            <v>1</v>
          </cell>
          <cell r="E152">
            <v>7</v>
          </cell>
          <cell r="F152">
            <v>1</v>
          </cell>
          <cell r="G152" t="str">
            <v>*</v>
          </cell>
        </row>
        <row r="153">
          <cell r="B153" t="str">
            <v>Rawa</v>
          </cell>
          <cell r="C153">
            <v>1</v>
          </cell>
          <cell r="D153">
            <v>1</v>
          </cell>
          <cell r="E153">
            <v>7</v>
          </cell>
          <cell r="F153">
            <v>1</v>
          </cell>
          <cell r="G153">
            <v>1</v>
          </cell>
        </row>
        <row r="154">
          <cell r="B154" t="str">
            <v>Danau/Rawa Lain-lain</v>
          </cell>
          <cell r="C154">
            <v>1</v>
          </cell>
          <cell r="D154">
            <v>1</v>
          </cell>
          <cell r="E154">
            <v>7</v>
          </cell>
          <cell r="F154">
            <v>1</v>
          </cell>
          <cell r="G154">
            <v>2</v>
          </cell>
        </row>
        <row r="156">
          <cell r="B156" t="str">
            <v>Danau</v>
          </cell>
          <cell r="C156">
            <v>1</v>
          </cell>
          <cell r="D156">
            <v>1</v>
          </cell>
          <cell r="E156">
            <v>7</v>
          </cell>
          <cell r="F156">
            <v>2</v>
          </cell>
          <cell r="G156" t="str">
            <v>*</v>
          </cell>
        </row>
        <row r="157">
          <cell r="B157" t="str">
            <v>Sanau/Situ</v>
          </cell>
          <cell r="C157">
            <v>1</v>
          </cell>
          <cell r="D157">
            <v>1</v>
          </cell>
          <cell r="E157">
            <v>7</v>
          </cell>
          <cell r="F157">
            <v>2</v>
          </cell>
          <cell r="G157">
            <v>1</v>
          </cell>
        </row>
        <row r="158">
          <cell r="B158" t="str">
            <v>Waduk</v>
          </cell>
          <cell r="C158">
            <v>1</v>
          </cell>
          <cell r="D158">
            <v>1</v>
          </cell>
          <cell r="E158">
            <v>7</v>
          </cell>
          <cell r="F158">
            <v>2</v>
          </cell>
          <cell r="G158">
            <v>2</v>
          </cell>
        </row>
        <row r="159">
          <cell r="B159" t="str">
            <v>Danau Lain-lain</v>
          </cell>
          <cell r="C159">
            <v>1</v>
          </cell>
          <cell r="D159">
            <v>1</v>
          </cell>
          <cell r="E159">
            <v>7</v>
          </cell>
          <cell r="F159">
            <v>2</v>
          </cell>
          <cell r="G159">
            <v>3</v>
          </cell>
        </row>
        <row r="161">
          <cell r="B161" t="str">
            <v>TANAH TANDUS/RUSAK</v>
          </cell>
          <cell r="C161">
            <v>1</v>
          </cell>
          <cell r="D161">
            <v>1</v>
          </cell>
          <cell r="E161">
            <v>8</v>
          </cell>
          <cell r="F161" t="str">
            <v>*</v>
          </cell>
          <cell r="G161" t="str">
            <v>*</v>
          </cell>
        </row>
        <row r="162">
          <cell r="B162" t="str">
            <v>Tanah Tandus</v>
          </cell>
          <cell r="C162">
            <v>1</v>
          </cell>
          <cell r="D162">
            <v>1</v>
          </cell>
          <cell r="E162">
            <v>8</v>
          </cell>
          <cell r="F162">
            <v>1</v>
          </cell>
          <cell r="G162" t="str">
            <v>*</v>
          </cell>
        </row>
        <row r="163">
          <cell r="B163" t="str">
            <v>Berbatu-batu</v>
          </cell>
          <cell r="C163">
            <v>1</v>
          </cell>
          <cell r="D163">
            <v>1</v>
          </cell>
          <cell r="E163">
            <v>8</v>
          </cell>
          <cell r="F163">
            <v>1</v>
          </cell>
          <cell r="G163">
            <v>1</v>
          </cell>
        </row>
        <row r="164">
          <cell r="B164" t="str">
            <v>Longsor</v>
          </cell>
          <cell r="C164">
            <v>1</v>
          </cell>
          <cell r="D164">
            <v>1</v>
          </cell>
          <cell r="E164">
            <v>8</v>
          </cell>
          <cell r="F164">
            <v>1</v>
          </cell>
          <cell r="G164">
            <v>2</v>
          </cell>
        </row>
        <row r="165">
          <cell r="B165" t="str">
            <v>Tanah Lahar</v>
          </cell>
          <cell r="C165">
            <v>1</v>
          </cell>
          <cell r="D165">
            <v>1</v>
          </cell>
          <cell r="E165">
            <v>8</v>
          </cell>
          <cell r="F165">
            <v>1</v>
          </cell>
          <cell r="G165">
            <v>3</v>
          </cell>
        </row>
        <row r="166">
          <cell r="B166" t="str">
            <v>Tanah Berpasir/Pasir</v>
          </cell>
          <cell r="C166">
            <v>1</v>
          </cell>
          <cell r="D166">
            <v>1</v>
          </cell>
          <cell r="E166">
            <v>8</v>
          </cell>
          <cell r="F166">
            <v>1</v>
          </cell>
          <cell r="G166">
            <v>4</v>
          </cell>
        </row>
        <row r="167">
          <cell r="B167" t="str">
            <v>Tanah Pengambilan/Kuasi</v>
          </cell>
          <cell r="C167">
            <v>1</v>
          </cell>
          <cell r="D167">
            <v>1</v>
          </cell>
          <cell r="E167">
            <v>8</v>
          </cell>
          <cell r="F167">
            <v>1</v>
          </cell>
          <cell r="G167">
            <v>5</v>
          </cell>
        </row>
        <row r="168">
          <cell r="B168" t="str">
            <v>Tanah Tandus Lain-lain</v>
          </cell>
          <cell r="C168">
            <v>1</v>
          </cell>
          <cell r="D168">
            <v>1</v>
          </cell>
          <cell r="E168">
            <v>8</v>
          </cell>
          <cell r="F168">
            <v>1</v>
          </cell>
          <cell r="G168">
            <v>6</v>
          </cell>
        </row>
        <row r="170">
          <cell r="B170" t="str">
            <v>Tanah Rusak</v>
          </cell>
          <cell r="C170">
            <v>1</v>
          </cell>
          <cell r="D170">
            <v>1</v>
          </cell>
          <cell r="E170">
            <v>8</v>
          </cell>
          <cell r="F170">
            <v>2</v>
          </cell>
          <cell r="G170" t="str">
            <v>*</v>
          </cell>
        </row>
        <row r="171">
          <cell r="B171" t="str">
            <v>Tanah yang tererosi/Longsor</v>
          </cell>
          <cell r="C171">
            <v>1</v>
          </cell>
          <cell r="D171">
            <v>1</v>
          </cell>
          <cell r="E171">
            <v>8</v>
          </cell>
          <cell r="F171">
            <v>2</v>
          </cell>
          <cell r="G171">
            <v>1</v>
          </cell>
        </row>
        <row r="172">
          <cell r="B172" t="str">
            <v>Bekas Tambang/Galian</v>
          </cell>
          <cell r="C172">
            <v>1</v>
          </cell>
          <cell r="D172">
            <v>1</v>
          </cell>
          <cell r="E172">
            <v>8</v>
          </cell>
          <cell r="F172">
            <v>2</v>
          </cell>
          <cell r="G172">
            <v>2</v>
          </cell>
        </row>
        <row r="173">
          <cell r="B173" t="str">
            <v>Bekas Sawah/Rawa</v>
          </cell>
          <cell r="C173">
            <v>1</v>
          </cell>
          <cell r="D173">
            <v>1</v>
          </cell>
          <cell r="E173">
            <v>8</v>
          </cell>
          <cell r="F173">
            <v>2</v>
          </cell>
          <cell r="G173">
            <v>3</v>
          </cell>
        </row>
        <row r="174">
          <cell r="B174" t="str">
            <v>Tanah Rusak Lain-lain</v>
          </cell>
          <cell r="C174">
            <v>1</v>
          </cell>
          <cell r="D174">
            <v>1</v>
          </cell>
          <cell r="E174">
            <v>8</v>
          </cell>
          <cell r="F174">
            <v>2</v>
          </cell>
          <cell r="G174">
            <v>4</v>
          </cell>
        </row>
        <row r="176">
          <cell r="B176" t="str">
            <v>ALANG-ALANG DAN PADANG RUMPUT</v>
          </cell>
          <cell r="C176">
            <v>1</v>
          </cell>
          <cell r="D176">
            <v>1</v>
          </cell>
          <cell r="E176">
            <v>9</v>
          </cell>
          <cell r="F176" t="str">
            <v>*</v>
          </cell>
          <cell r="G176" t="str">
            <v>*</v>
          </cell>
        </row>
        <row r="177">
          <cell r="B177" t="str">
            <v>Alang-alang (Header)</v>
          </cell>
          <cell r="C177">
            <v>1</v>
          </cell>
          <cell r="D177">
            <v>1</v>
          </cell>
          <cell r="E177">
            <v>9</v>
          </cell>
          <cell r="F177">
            <v>1</v>
          </cell>
          <cell r="G177" t="str">
            <v>*</v>
          </cell>
        </row>
        <row r="178">
          <cell r="B178" t="str">
            <v>Alang-alang</v>
          </cell>
          <cell r="C178">
            <v>1</v>
          </cell>
          <cell r="D178">
            <v>1</v>
          </cell>
          <cell r="E178">
            <v>9</v>
          </cell>
          <cell r="F178">
            <v>1</v>
          </cell>
          <cell r="G178">
            <v>1</v>
          </cell>
        </row>
        <row r="179">
          <cell r="B179" t="str">
            <v>Alang-Alang Lain-lain</v>
          </cell>
          <cell r="C179">
            <v>1</v>
          </cell>
          <cell r="D179">
            <v>1</v>
          </cell>
          <cell r="E179">
            <v>9</v>
          </cell>
          <cell r="F179">
            <v>1</v>
          </cell>
          <cell r="G179">
            <v>2</v>
          </cell>
        </row>
        <row r="181">
          <cell r="B181" t="str">
            <v>Padang Rumput (Header)</v>
          </cell>
          <cell r="C181">
            <v>1</v>
          </cell>
          <cell r="D181">
            <v>1</v>
          </cell>
          <cell r="E181">
            <v>9</v>
          </cell>
          <cell r="F181">
            <v>2</v>
          </cell>
          <cell r="G181" t="str">
            <v>*</v>
          </cell>
        </row>
        <row r="182">
          <cell r="B182" t="str">
            <v>Semak Belukar</v>
          </cell>
          <cell r="C182">
            <v>1</v>
          </cell>
          <cell r="D182">
            <v>1</v>
          </cell>
          <cell r="E182">
            <v>9</v>
          </cell>
          <cell r="F182">
            <v>2</v>
          </cell>
          <cell r="G182">
            <v>1</v>
          </cell>
        </row>
        <row r="183">
          <cell r="B183" t="str">
            <v>Padang Rumput</v>
          </cell>
          <cell r="C183">
            <v>1</v>
          </cell>
          <cell r="D183">
            <v>1</v>
          </cell>
          <cell r="E183">
            <v>9</v>
          </cell>
          <cell r="F183">
            <v>2</v>
          </cell>
          <cell r="G183">
            <v>2</v>
          </cell>
        </row>
        <row r="184">
          <cell r="B184" t="str">
            <v>Padang Rumput Lain-lain</v>
          </cell>
          <cell r="C184">
            <v>1</v>
          </cell>
          <cell r="D184">
            <v>1</v>
          </cell>
          <cell r="E184">
            <v>9</v>
          </cell>
          <cell r="F184">
            <v>2</v>
          </cell>
          <cell r="G184">
            <v>3</v>
          </cell>
        </row>
        <row r="186">
          <cell r="B186" t="str">
            <v>TANAH PENGGUNA LAIN</v>
          </cell>
          <cell r="C186">
            <v>1</v>
          </cell>
          <cell r="D186">
            <v>1</v>
          </cell>
          <cell r="E186">
            <v>10</v>
          </cell>
          <cell r="F186" t="str">
            <v>*</v>
          </cell>
          <cell r="G186" t="str">
            <v>*</v>
          </cell>
        </row>
        <row r="187">
          <cell r="B187" t="str">
            <v>Penggalian</v>
          </cell>
          <cell r="C187">
            <v>1</v>
          </cell>
          <cell r="D187">
            <v>1</v>
          </cell>
          <cell r="E187">
            <v>10</v>
          </cell>
          <cell r="F187">
            <v>1</v>
          </cell>
          <cell r="G187" t="str">
            <v>*</v>
          </cell>
        </row>
        <row r="188">
          <cell r="B188" t="str">
            <v>Penggalian</v>
          </cell>
          <cell r="C188">
            <v>1</v>
          </cell>
          <cell r="D188">
            <v>1</v>
          </cell>
          <cell r="E188">
            <v>10</v>
          </cell>
          <cell r="F188">
            <v>1</v>
          </cell>
          <cell r="G188">
            <v>7</v>
          </cell>
        </row>
        <row r="189">
          <cell r="B189" t="str">
            <v>Tempat Air Hangat</v>
          </cell>
          <cell r="C189">
            <v>1</v>
          </cell>
          <cell r="D189">
            <v>1</v>
          </cell>
          <cell r="E189">
            <v>10</v>
          </cell>
          <cell r="F189">
            <v>1</v>
          </cell>
          <cell r="G189">
            <v>8</v>
          </cell>
        </row>
        <row r="190">
          <cell r="B190" t="str">
            <v>Penggalian Lain-lain</v>
          </cell>
          <cell r="C190">
            <v>1</v>
          </cell>
          <cell r="D190">
            <v>1</v>
          </cell>
          <cell r="E190">
            <v>10</v>
          </cell>
          <cell r="F190">
            <v>1</v>
          </cell>
          <cell r="G190">
            <v>9</v>
          </cell>
        </row>
        <row r="192">
          <cell r="B192" t="str">
            <v>TANAH UNTUK BANGUNAN GEDUNG</v>
          </cell>
          <cell r="C192">
            <v>1</v>
          </cell>
          <cell r="D192">
            <v>1</v>
          </cell>
          <cell r="E192">
            <v>11</v>
          </cell>
          <cell r="F192" t="str">
            <v>*</v>
          </cell>
          <cell r="G192" t="str">
            <v>*</v>
          </cell>
        </row>
        <row r="193">
          <cell r="B193" t="str">
            <v>Tanah Bangunan Perumahan/Gdg. Tempat Tinggal</v>
          </cell>
          <cell r="C193">
            <v>1</v>
          </cell>
          <cell r="D193">
            <v>1</v>
          </cell>
          <cell r="E193">
            <v>11</v>
          </cell>
          <cell r="F193">
            <v>1</v>
          </cell>
          <cell r="G193" t="str">
            <v>*</v>
          </cell>
        </row>
        <row r="194">
          <cell r="B194" t="str">
            <v>Tanah Bangunan Rumah Negara Gol. I</v>
          </cell>
          <cell r="C194">
            <v>1</v>
          </cell>
          <cell r="D194">
            <v>1</v>
          </cell>
          <cell r="E194">
            <v>11</v>
          </cell>
          <cell r="F194">
            <v>1</v>
          </cell>
          <cell r="G194">
            <v>1</v>
          </cell>
        </row>
        <row r="195">
          <cell r="B195" t="str">
            <v>Tanah Bangunan Rumah Negara Gol. II</v>
          </cell>
          <cell r="C195">
            <v>1</v>
          </cell>
          <cell r="D195">
            <v>1</v>
          </cell>
          <cell r="E195">
            <v>11</v>
          </cell>
          <cell r="F195">
            <v>1</v>
          </cell>
          <cell r="G195">
            <v>2</v>
          </cell>
        </row>
        <row r="196">
          <cell r="B196" t="str">
            <v>Tanah Bangunan Rumah Negara Gol. III</v>
          </cell>
          <cell r="C196">
            <v>1</v>
          </cell>
          <cell r="D196">
            <v>1</v>
          </cell>
          <cell r="E196">
            <v>11</v>
          </cell>
          <cell r="F196">
            <v>1</v>
          </cell>
          <cell r="G196">
            <v>3</v>
          </cell>
        </row>
        <row r="197">
          <cell r="B197" t="str">
            <v>Tanah Bangunan Rumah Negara Tanpa Golongan</v>
          </cell>
          <cell r="C197">
            <v>1</v>
          </cell>
          <cell r="D197">
            <v>1</v>
          </cell>
          <cell r="E197">
            <v>11</v>
          </cell>
          <cell r="F197">
            <v>1</v>
          </cell>
          <cell r="G197">
            <v>4</v>
          </cell>
        </row>
        <row r="198">
          <cell r="B198" t="str">
            <v>Tanah Bangunan Mess/Wisma/Asrama</v>
          </cell>
          <cell r="C198">
            <v>1</v>
          </cell>
          <cell r="D198">
            <v>1</v>
          </cell>
          <cell r="E198">
            <v>11</v>
          </cell>
          <cell r="F198">
            <v>1</v>
          </cell>
          <cell r="G198">
            <v>5</v>
          </cell>
        </row>
        <row r="199">
          <cell r="B199" t="str">
            <v>Tanah Bangunan Peristirahatan/Bungalaow/Cottage</v>
          </cell>
          <cell r="C199">
            <v>1</v>
          </cell>
          <cell r="D199">
            <v>1</v>
          </cell>
          <cell r="E199">
            <v>11</v>
          </cell>
          <cell r="F199">
            <v>1</v>
          </cell>
          <cell r="G199">
            <v>6</v>
          </cell>
        </row>
        <row r="200">
          <cell r="B200" t="str">
            <v>Tanah Bangunan Rumah Penjaga</v>
          </cell>
          <cell r="C200">
            <v>1</v>
          </cell>
          <cell r="D200">
            <v>1</v>
          </cell>
          <cell r="E200">
            <v>11</v>
          </cell>
          <cell r="F200">
            <v>1</v>
          </cell>
          <cell r="G200">
            <v>7</v>
          </cell>
        </row>
        <row r="201">
          <cell r="B201" t="str">
            <v>Tanah Bangunan Rumah LP</v>
          </cell>
          <cell r="C201">
            <v>1</v>
          </cell>
          <cell r="D201">
            <v>1</v>
          </cell>
          <cell r="E201">
            <v>11</v>
          </cell>
          <cell r="F201">
            <v>1</v>
          </cell>
          <cell r="G201">
            <v>8</v>
          </cell>
        </row>
        <row r="202">
          <cell r="B202" t="str">
            <v>Tanah Bangunan Rumah Tahanan/Rutan</v>
          </cell>
          <cell r="C202">
            <v>1</v>
          </cell>
          <cell r="D202">
            <v>1</v>
          </cell>
          <cell r="E202">
            <v>11</v>
          </cell>
          <cell r="F202">
            <v>1</v>
          </cell>
          <cell r="G202">
            <v>9</v>
          </cell>
        </row>
        <row r="203">
          <cell r="B203" t="str">
            <v>Tanah Bangunan Rumah Fasilitas Tempat Tinggal lainnya</v>
          </cell>
          <cell r="C203">
            <v>1</v>
          </cell>
          <cell r="D203">
            <v>1</v>
          </cell>
          <cell r="E203">
            <v>11</v>
          </cell>
          <cell r="F203">
            <v>1</v>
          </cell>
          <cell r="G203">
            <v>10</v>
          </cell>
        </row>
        <row r="204">
          <cell r="B204" t="str">
            <v>Tanah Bangunan Perumahan Lain-lain</v>
          </cell>
          <cell r="C204">
            <v>1</v>
          </cell>
          <cell r="D204">
            <v>1</v>
          </cell>
          <cell r="E204">
            <v>11</v>
          </cell>
          <cell r="F204">
            <v>1</v>
          </cell>
          <cell r="G204">
            <v>11</v>
          </cell>
        </row>
        <row r="206">
          <cell r="B206" t="str">
            <v>Tanah Untuk Bangunan Gedung Perdagangan/Perusahaan</v>
          </cell>
          <cell r="C206">
            <v>1</v>
          </cell>
          <cell r="D206">
            <v>1</v>
          </cell>
          <cell r="E206">
            <v>11</v>
          </cell>
          <cell r="F206">
            <v>2</v>
          </cell>
          <cell r="G206" t="str">
            <v>*</v>
          </cell>
        </row>
        <row r="207">
          <cell r="B207" t="str">
            <v>Tanah Bangunan Pasar</v>
          </cell>
          <cell r="C207">
            <v>1</v>
          </cell>
          <cell r="D207">
            <v>1</v>
          </cell>
          <cell r="E207">
            <v>11</v>
          </cell>
          <cell r="F207">
            <v>2</v>
          </cell>
          <cell r="G207">
            <v>1</v>
          </cell>
        </row>
        <row r="208">
          <cell r="B208" t="str">
            <v>Tanah Bangunan Pertokoan/Rumah Toko</v>
          </cell>
          <cell r="C208">
            <v>1</v>
          </cell>
          <cell r="D208">
            <v>1</v>
          </cell>
          <cell r="E208">
            <v>11</v>
          </cell>
          <cell r="F208">
            <v>2</v>
          </cell>
          <cell r="G208">
            <v>2</v>
          </cell>
        </row>
        <row r="209">
          <cell r="B209" t="str">
            <v>Tanah Bangunan Gudang</v>
          </cell>
          <cell r="C209">
            <v>1</v>
          </cell>
          <cell r="D209">
            <v>1</v>
          </cell>
          <cell r="E209">
            <v>11</v>
          </cell>
          <cell r="F209">
            <v>2</v>
          </cell>
          <cell r="G209">
            <v>3</v>
          </cell>
        </row>
        <row r="210">
          <cell r="B210" t="str">
            <v>Tanah Bangunan Stasiun Kereta Api</v>
          </cell>
          <cell r="C210">
            <v>1</v>
          </cell>
          <cell r="D210">
            <v>1</v>
          </cell>
          <cell r="E210">
            <v>11</v>
          </cell>
          <cell r="F210">
            <v>2</v>
          </cell>
          <cell r="G210">
            <v>4</v>
          </cell>
        </row>
        <row r="211">
          <cell r="B211" t="str">
            <v>Tanah Bangunan Bioskop</v>
          </cell>
          <cell r="C211">
            <v>1</v>
          </cell>
          <cell r="D211">
            <v>1</v>
          </cell>
          <cell r="E211">
            <v>11</v>
          </cell>
          <cell r="F211">
            <v>2</v>
          </cell>
          <cell r="G211">
            <v>5</v>
          </cell>
        </row>
        <row r="212">
          <cell r="B212" t="str">
            <v>Tanah Bangunan Hotel/Penginapan</v>
          </cell>
          <cell r="C212">
            <v>1</v>
          </cell>
          <cell r="D212">
            <v>1</v>
          </cell>
          <cell r="E212">
            <v>11</v>
          </cell>
          <cell r="F212">
            <v>2</v>
          </cell>
          <cell r="G212">
            <v>6</v>
          </cell>
        </row>
        <row r="213">
          <cell r="B213" t="str">
            <v>Tanah Bangunan Terminal Darat</v>
          </cell>
          <cell r="C213">
            <v>1</v>
          </cell>
          <cell r="D213">
            <v>1</v>
          </cell>
          <cell r="E213">
            <v>11</v>
          </cell>
          <cell r="F213">
            <v>2</v>
          </cell>
          <cell r="G213">
            <v>7</v>
          </cell>
        </row>
        <row r="214">
          <cell r="B214" t="str">
            <v>Tanah Bangunan Terminal Laut</v>
          </cell>
          <cell r="C214">
            <v>1</v>
          </cell>
          <cell r="D214">
            <v>1</v>
          </cell>
          <cell r="E214">
            <v>11</v>
          </cell>
          <cell r="F214">
            <v>2</v>
          </cell>
          <cell r="G214">
            <v>8</v>
          </cell>
        </row>
        <row r="215">
          <cell r="B215" t="str">
            <v>Tanah Bangunan Terminal Udara</v>
          </cell>
          <cell r="C215">
            <v>1</v>
          </cell>
          <cell r="D215">
            <v>1</v>
          </cell>
          <cell r="E215">
            <v>11</v>
          </cell>
          <cell r="F215">
            <v>2</v>
          </cell>
          <cell r="G215">
            <v>9</v>
          </cell>
        </row>
        <row r="216">
          <cell r="B216" t="str">
            <v>Tanah Bangunan Gedung Kesenian</v>
          </cell>
          <cell r="C216">
            <v>1</v>
          </cell>
          <cell r="D216">
            <v>1</v>
          </cell>
          <cell r="E216">
            <v>11</v>
          </cell>
          <cell r="F216">
            <v>2</v>
          </cell>
          <cell r="G216">
            <v>10</v>
          </cell>
        </row>
        <row r="217">
          <cell r="B217" t="str">
            <v>Tanah Bangunan Gedung Pameran</v>
          </cell>
          <cell r="C217">
            <v>1</v>
          </cell>
          <cell r="D217">
            <v>1</v>
          </cell>
          <cell r="E217">
            <v>11</v>
          </cell>
          <cell r="F217">
            <v>2</v>
          </cell>
          <cell r="G217">
            <v>11</v>
          </cell>
        </row>
        <row r="218">
          <cell r="B218" t="str">
            <v>Tanah Bangunan Gedung Pusat Perbelanjaan</v>
          </cell>
          <cell r="C218">
            <v>1</v>
          </cell>
          <cell r="D218">
            <v>1</v>
          </cell>
          <cell r="E218">
            <v>11</v>
          </cell>
          <cell r="F218">
            <v>2</v>
          </cell>
          <cell r="G218">
            <v>12</v>
          </cell>
        </row>
        <row r="219">
          <cell r="B219" t="str">
            <v>Tanah Bangunan Apotik</v>
          </cell>
          <cell r="C219">
            <v>1</v>
          </cell>
          <cell r="D219">
            <v>1</v>
          </cell>
          <cell r="E219">
            <v>11</v>
          </cell>
          <cell r="F219">
            <v>2</v>
          </cell>
          <cell r="G219">
            <v>13</v>
          </cell>
        </row>
        <row r="220">
          <cell r="B220" t="str">
            <v>Tanah Bangunan Gedung Perdagangan Lainnya</v>
          </cell>
          <cell r="C220">
            <v>1</v>
          </cell>
          <cell r="D220">
            <v>1</v>
          </cell>
          <cell r="E220">
            <v>11</v>
          </cell>
          <cell r="F220">
            <v>2</v>
          </cell>
          <cell r="G220">
            <v>14</v>
          </cell>
        </row>
        <row r="221">
          <cell r="B221" t="str">
            <v>Tanah Untuk Bangunan Gedung  Lain-lain</v>
          </cell>
          <cell r="C221">
            <v>1</v>
          </cell>
          <cell r="D221">
            <v>1</v>
          </cell>
          <cell r="E221">
            <v>11</v>
          </cell>
          <cell r="F221">
            <v>2</v>
          </cell>
          <cell r="G221">
            <v>15</v>
          </cell>
        </row>
        <row r="223">
          <cell r="B223" t="str">
            <v>Tanah Untuk Bangunan  Industri</v>
          </cell>
          <cell r="C223">
            <v>1</v>
          </cell>
          <cell r="D223">
            <v>1</v>
          </cell>
          <cell r="E223">
            <v>11</v>
          </cell>
          <cell r="F223">
            <v>3</v>
          </cell>
          <cell r="G223" t="str">
            <v>*</v>
          </cell>
        </row>
        <row r="224">
          <cell r="B224" t="str">
            <v>Tanah Bangunan Industri Makanan</v>
          </cell>
          <cell r="C224">
            <v>1</v>
          </cell>
          <cell r="D224">
            <v>1</v>
          </cell>
          <cell r="E224">
            <v>11</v>
          </cell>
          <cell r="F224">
            <v>3</v>
          </cell>
          <cell r="G224">
            <v>1</v>
          </cell>
        </row>
        <row r="225">
          <cell r="B225" t="str">
            <v>Tanah Bangunan Industri Minuman</v>
          </cell>
          <cell r="C225">
            <v>1</v>
          </cell>
          <cell r="D225">
            <v>1</v>
          </cell>
          <cell r="E225">
            <v>11</v>
          </cell>
          <cell r="F225">
            <v>3</v>
          </cell>
          <cell r="G225">
            <v>2</v>
          </cell>
        </row>
        <row r="226">
          <cell r="B226" t="str">
            <v>Tanah Bangunan Industri/Alat RT.</v>
          </cell>
          <cell r="C226">
            <v>1</v>
          </cell>
          <cell r="D226">
            <v>1</v>
          </cell>
          <cell r="E226">
            <v>11</v>
          </cell>
          <cell r="F226">
            <v>3</v>
          </cell>
          <cell r="G226">
            <v>3</v>
          </cell>
        </row>
        <row r="227">
          <cell r="B227" t="str">
            <v>Tanah Bangunan Industri Pakaian/Garment</v>
          </cell>
          <cell r="C227">
            <v>1</v>
          </cell>
          <cell r="D227">
            <v>1</v>
          </cell>
          <cell r="E227">
            <v>11</v>
          </cell>
          <cell r="F227">
            <v>3</v>
          </cell>
          <cell r="G227">
            <v>4</v>
          </cell>
        </row>
        <row r="228">
          <cell r="B228" t="str">
            <v>Tanah Bangunan Industri Besi/Logam</v>
          </cell>
          <cell r="C228">
            <v>1</v>
          </cell>
          <cell r="D228">
            <v>1</v>
          </cell>
          <cell r="E228">
            <v>11</v>
          </cell>
          <cell r="F228">
            <v>3</v>
          </cell>
          <cell r="G228">
            <v>5</v>
          </cell>
        </row>
        <row r="229">
          <cell r="B229" t="str">
            <v>Tanah Bangunan Industri Baja</v>
          </cell>
          <cell r="C229">
            <v>1</v>
          </cell>
          <cell r="D229">
            <v>1</v>
          </cell>
          <cell r="E229">
            <v>11</v>
          </cell>
          <cell r="F229">
            <v>3</v>
          </cell>
          <cell r="G229">
            <v>6</v>
          </cell>
        </row>
        <row r="230">
          <cell r="B230" t="str">
            <v>Tanah Bangunan Industri Pengalengan</v>
          </cell>
          <cell r="C230">
            <v>1</v>
          </cell>
          <cell r="D230">
            <v>1</v>
          </cell>
          <cell r="E230">
            <v>11</v>
          </cell>
          <cell r="F230">
            <v>3</v>
          </cell>
          <cell r="G230">
            <v>7</v>
          </cell>
        </row>
        <row r="231">
          <cell r="B231" t="str">
            <v>Tanah Bangunan Industri Bengkel</v>
          </cell>
          <cell r="C231">
            <v>1</v>
          </cell>
          <cell r="D231">
            <v>1</v>
          </cell>
          <cell r="E231">
            <v>11</v>
          </cell>
          <cell r="F231">
            <v>3</v>
          </cell>
          <cell r="G231">
            <v>8</v>
          </cell>
        </row>
        <row r="232">
          <cell r="B232" t="str">
            <v>Tanah Bangunan Industri Penyulingan  Minyak</v>
          </cell>
          <cell r="C232">
            <v>1</v>
          </cell>
          <cell r="D232">
            <v>1</v>
          </cell>
          <cell r="E232">
            <v>11</v>
          </cell>
          <cell r="F232">
            <v>3</v>
          </cell>
          <cell r="G232">
            <v>9</v>
          </cell>
        </row>
        <row r="233">
          <cell r="B233" t="str">
            <v>Tanah Bangunan Industri Semen</v>
          </cell>
          <cell r="C233">
            <v>1</v>
          </cell>
          <cell r="D233">
            <v>1</v>
          </cell>
          <cell r="E233">
            <v>11</v>
          </cell>
          <cell r="F233">
            <v>3</v>
          </cell>
          <cell r="G233">
            <v>10</v>
          </cell>
        </row>
        <row r="234">
          <cell r="B234" t="str">
            <v>Tanah Bangunan Industri Batu bata/Batako</v>
          </cell>
          <cell r="C234">
            <v>1</v>
          </cell>
          <cell r="D234">
            <v>1</v>
          </cell>
          <cell r="E234">
            <v>11</v>
          </cell>
          <cell r="F234">
            <v>3</v>
          </cell>
          <cell r="G234">
            <v>11</v>
          </cell>
        </row>
        <row r="235">
          <cell r="B235" t="str">
            <v>Tanah Bangunan Industri Genteng</v>
          </cell>
          <cell r="C235">
            <v>1</v>
          </cell>
          <cell r="D235">
            <v>1</v>
          </cell>
          <cell r="E235">
            <v>11</v>
          </cell>
          <cell r="F235">
            <v>3</v>
          </cell>
          <cell r="G235">
            <v>12</v>
          </cell>
        </row>
        <row r="236">
          <cell r="B236" t="str">
            <v>Tanah Bangunan Industri Percetakan</v>
          </cell>
          <cell r="C236">
            <v>1</v>
          </cell>
          <cell r="D236">
            <v>1</v>
          </cell>
          <cell r="E236">
            <v>11</v>
          </cell>
          <cell r="F236">
            <v>3</v>
          </cell>
          <cell r="G236">
            <v>13</v>
          </cell>
        </row>
        <row r="237">
          <cell r="B237" t="str">
            <v>Tanah Bangunan Industri Tesktil</v>
          </cell>
          <cell r="C237">
            <v>1</v>
          </cell>
          <cell r="D237">
            <v>1</v>
          </cell>
          <cell r="E237">
            <v>11</v>
          </cell>
          <cell r="F237">
            <v>3</v>
          </cell>
          <cell r="G237">
            <v>14</v>
          </cell>
        </row>
        <row r="238">
          <cell r="B238" t="str">
            <v>Tanah Bangunan Industri Obat-obatan</v>
          </cell>
          <cell r="C238">
            <v>1</v>
          </cell>
          <cell r="D238">
            <v>1</v>
          </cell>
          <cell r="E238">
            <v>11</v>
          </cell>
          <cell r="F238">
            <v>3</v>
          </cell>
          <cell r="G238">
            <v>15</v>
          </cell>
        </row>
        <row r="239">
          <cell r="B239" t="str">
            <v xml:space="preserve">Tanah Bangunan Industri Alat Olah Raga </v>
          </cell>
          <cell r="C239">
            <v>1</v>
          </cell>
          <cell r="D239">
            <v>1</v>
          </cell>
          <cell r="E239">
            <v>11</v>
          </cell>
          <cell r="F239">
            <v>3</v>
          </cell>
          <cell r="G239">
            <v>16</v>
          </cell>
        </row>
        <row r="240">
          <cell r="B240" t="str">
            <v>Tanah Bangunan Industri Kendaraan/ Otomotif</v>
          </cell>
          <cell r="C240">
            <v>1</v>
          </cell>
          <cell r="D240">
            <v>1</v>
          </cell>
          <cell r="E240">
            <v>11</v>
          </cell>
          <cell r="F240">
            <v>3</v>
          </cell>
          <cell r="G240">
            <v>17</v>
          </cell>
        </row>
        <row r="241">
          <cell r="B241" t="str">
            <v>Tanah Bangunan Industri Persenjataan</v>
          </cell>
          <cell r="C241">
            <v>1</v>
          </cell>
          <cell r="D241">
            <v>1</v>
          </cell>
          <cell r="E241">
            <v>11</v>
          </cell>
          <cell r="F241">
            <v>3</v>
          </cell>
          <cell r="G241">
            <v>19</v>
          </cell>
        </row>
        <row r="242">
          <cell r="B242" t="str">
            <v>Tanah Bangunan Industri Kapal Udara</v>
          </cell>
          <cell r="C242">
            <v>1</v>
          </cell>
          <cell r="D242">
            <v>1</v>
          </cell>
          <cell r="E242">
            <v>11</v>
          </cell>
          <cell r="F242">
            <v>3</v>
          </cell>
          <cell r="G242">
            <v>20</v>
          </cell>
        </row>
        <row r="243">
          <cell r="B243" t="str">
            <v>Tanah Bangunan Industri Kapal Laut</v>
          </cell>
          <cell r="C243">
            <v>1</v>
          </cell>
          <cell r="D243">
            <v>1</v>
          </cell>
          <cell r="E243">
            <v>11</v>
          </cell>
          <cell r="F243">
            <v>3</v>
          </cell>
          <cell r="G243">
            <v>21</v>
          </cell>
        </row>
        <row r="244">
          <cell r="B244" t="str">
            <v>Tanah Bangunan Industri Kapal Api</v>
          </cell>
          <cell r="C244">
            <v>1</v>
          </cell>
          <cell r="D244">
            <v>1</v>
          </cell>
          <cell r="E244">
            <v>11</v>
          </cell>
          <cell r="F244">
            <v>3</v>
          </cell>
          <cell r="G244">
            <v>22</v>
          </cell>
        </row>
        <row r="245">
          <cell r="B245" t="str">
            <v>Tanah Bangunan Industri Keramik/Marmer</v>
          </cell>
          <cell r="C245">
            <v>1</v>
          </cell>
          <cell r="D245">
            <v>1</v>
          </cell>
          <cell r="E245">
            <v>11</v>
          </cell>
          <cell r="F245">
            <v>3</v>
          </cell>
          <cell r="G245">
            <v>23</v>
          </cell>
        </row>
        <row r="246">
          <cell r="B246" t="str">
            <v>Tanah Bangunan Industri Lainnya</v>
          </cell>
          <cell r="C246">
            <v>1</v>
          </cell>
          <cell r="D246">
            <v>1</v>
          </cell>
          <cell r="E246">
            <v>11</v>
          </cell>
          <cell r="F246">
            <v>3</v>
          </cell>
          <cell r="G246">
            <v>24</v>
          </cell>
        </row>
        <row r="247">
          <cell r="B247" t="str">
            <v>Tanah Untuk Bangunan  Industri Lain-lain</v>
          </cell>
          <cell r="C247">
            <v>1</v>
          </cell>
          <cell r="D247">
            <v>1</v>
          </cell>
          <cell r="E247">
            <v>11</v>
          </cell>
          <cell r="F247">
            <v>3</v>
          </cell>
          <cell r="G247">
            <v>25</v>
          </cell>
        </row>
        <row r="249">
          <cell r="B249" t="str">
            <v>Tanah Untuk Bangunan Tempat Kerja/Jasa</v>
          </cell>
          <cell r="C249">
            <v>1</v>
          </cell>
          <cell r="D249">
            <v>1</v>
          </cell>
          <cell r="E249">
            <v>11</v>
          </cell>
          <cell r="F249">
            <v>4</v>
          </cell>
          <cell r="G249" t="str">
            <v>*</v>
          </cell>
        </row>
        <row r="250">
          <cell r="B250" t="str">
            <v>Tanah Bangunan Kantor Pemerintah</v>
          </cell>
          <cell r="C250">
            <v>1</v>
          </cell>
          <cell r="D250">
            <v>1</v>
          </cell>
          <cell r="E250">
            <v>11</v>
          </cell>
          <cell r="F250">
            <v>4</v>
          </cell>
          <cell r="G250">
            <v>1</v>
          </cell>
        </row>
        <row r="251">
          <cell r="B251" t="str">
            <v>Tanah Bangunan Pendidikan dan  Latihan (Sekolah)</v>
          </cell>
          <cell r="C251">
            <v>1</v>
          </cell>
          <cell r="D251">
            <v>1</v>
          </cell>
          <cell r="E251">
            <v>11</v>
          </cell>
          <cell r="F251">
            <v>4</v>
          </cell>
          <cell r="G251">
            <v>2</v>
          </cell>
        </row>
        <row r="252">
          <cell r="B252" t="str">
            <v>Tanah Bangunan Rumah Sakit</v>
          </cell>
          <cell r="C252">
            <v>1</v>
          </cell>
          <cell r="D252">
            <v>1</v>
          </cell>
          <cell r="E252">
            <v>11</v>
          </cell>
          <cell r="F252">
            <v>4</v>
          </cell>
          <cell r="G252">
            <v>3</v>
          </cell>
        </row>
        <row r="253">
          <cell r="B253" t="str">
            <v>Tanah Bangunan Apotik</v>
          </cell>
          <cell r="C253">
            <v>1</v>
          </cell>
          <cell r="D253">
            <v>1</v>
          </cell>
          <cell r="E253">
            <v>11</v>
          </cell>
          <cell r="F253">
            <v>4</v>
          </cell>
          <cell r="G253">
            <v>4</v>
          </cell>
        </row>
        <row r="254">
          <cell r="B254" t="str">
            <v>Tanah Bangunan Tempat Ibadah</v>
          </cell>
          <cell r="C254">
            <v>1</v>
          </cell>
          <cell r="D254">
            <v>1</v>
          </cell>
          <cell r="E254">
            <v>11</v>
          </cell>
          <cell r="F254">
            <v>4</v>
          </cell>
          <cell r="G254">
            <v>5</v>
          </cell>
        </row>
        <row r="255">
          <cell r="B255" t="str">
            <v>Tanah Bangunan Dermaga</v>
          </cell>
          <cell r="C255">
            <v>1</v>
          </cell>
          <cell r="D255">
            <v>1</v>
          </cell>
          <cell r="E255">
            <v>11</v>
          </cell>
          <cell r="F255">
            <v>4</v>
          </cell>
          <cell r="G255">
            <v>6</v>
          </cell>
        </row>
        <row r="256">
          <cell r="B256" t="str">
            <v>Tanah Bangunan Pelabuhan Udara</v>
          </cell>
          <cell r="C256">
            <v>1</v>
          </cell>
          <cell r="D256">
            <v>1</v>
          </cell>
          <cell r="E256">
            <v>11</v>
          </cell>
          <cell r="F256">
            <v>4</v>
          </cell>
          <cell r="G256">
            <v>7</v>
          </cell>
        </row>
        <row r="257">
          <cell r="B257" t="str">
            <v>Tanah Bangunan Olah Raga</v>
          </cell>
          <cell r="C257">
            <v>1</v>
          </cell>
          <cell r="D257">
            <v>1</v>
          </cell>
          <cell r="E257">
            <v>11</v>
          </cell>
          <cell r="F257">
            <v>4</v>
          </cell>
          <cell r="G257">
            <v>8</v>
          </cell>
        </row>
        <row r="258">
          <cell r="B258" t="str">
            <v>Tanah Bangunan Taman/Wisata/Rekreasi</v>
          </cell>
          <cell r="C258">
            <v>1</v>
          </cell>
          <cell r="D258">
            <v>1</v>
          </cell>
          <cell r="E258">
            <v>11</v>
          </cell>
          <cell r="F258">
            <v>4</v>
          </cell>
          <cell r="G258">
            <v>9</v>
          </cell>
        </row>
        <row r="259">
          <cell r="B259" t="str">
            <v>Tanah Bangunan Balai Sidang/Pertemuan</v>
          </cell>
          <cell r="C259">
            <v>1</v>
          </cell>
          <cell r="D259">
            <v>1</v>
          </cell>
          <cell r="E259">
            <v>11</v>
          </cell>
          <cell r="F259">
            <v>4</v>
          </cell>
          <cell r="G259">
            <v>10</v>
          </cell>
        </row>
        <row r="260">
          <cell r="B260" t="str">
            <v>Tanah Bangunan Balai Nikah</v>
          </cell>
          <cell r="C260">
            <v>1</v>
          </cell>
          <cell r="D260">
            <v>1</v>
          </cell>
          <cell r="E260">
            <v>11</v>
          </cell>
          <cell r="F260">
            <v>4</v>
          </cell>
          <cell r="G260">
            <v>11</v>
          </cell>
        </row>
        <row r="261">
          <cell r="B261" t="str">
            <v>Tanah Bangunan Puskesmas/Posyandu</v>
          </cell>
          <cell r="C261">
            <v>1</v>
          </cell>
          <cell r="D261">
            <v>1</v>
          </cell>
          <cell r="E261">
            <v>11</v>
          </cell>
          <cell r="F261">
            <v>4</v>
          </cell>
          <cell r="G261">
            <v>12</v>
          </cell>
        </row>
        <row r="262">
          <cell r="B262" t="str">
            <v>Tanah Bangunan Poliklinik</v>
          </cell>
          <cell r="C262">
            <v>1</v>
          </cell>
          <cell r="D262">
            <v>1</v>
          </cell>
          <cell r="E262">
            <v>11</v>
          </cell>
          <cell r="F262">
            <v>4</v>
          </cell>
          <cell r="G262">
            <v>13</v>
          </cell>
        </row>
        <row r="263">
          <cell r="B263" t="str">
            <v>Tanah Bangunan Laboraturium</v>
          </cell>
          <cell r="C263">
            <v>1</v>
          </cell>
          <cell r="D263">
            <v>1</v>
          </cell>
          <cell r="E263">
            <v>11</v>
          </cell>
          <cell r="F263">
            <v>4</v>
          </cell>
          <cell r="G263">
            <v>14</v>
          </cell>
        </row>
        <row r="264">
          <cell r="B264" t="str">
            <v>Tanah Bangunan Fumigasi/Sterlisasi</v>
          </cell>
          <cell r="C264">
            <v>1</v>
          </cell>
          <cell r="D264">
            <v>1</v>
          </cell>
          <cell r="E264">
            <v>11</v>
          </cell>
          <cell r="F264">
            <v>4</v>
          </cell>
          <cell r="G264">
            <v>15</v>
          </cell>
        </row>
        <row r="265">
          <cell r="B265" t="str">
            <v>Tanah Bangunan Karantina</v>
          </cell>
          <cell r="C265">
            <v>1</v>
          </cell>
          <cell r="D265">
            <v>1</v>
          </cell>
          <cell r="E265">
            <v>11</v>
          </cell>
          <cell r="F265">
            <v>4</v>
          </cell>
          <cell r="G265">
            <v>16</v>
          </cell>
        </row>
        <row r="266">
          <cell r="B266" t="str">
            <v>Tanah Bangunan Bangsal Pengolahan  Pondon Kerja</v>
          </cell>
          <cell r="C266">
            <v>1</v>
          </cell>
          <cell r="D266">
            <v>1</v>
          </cell>
          <cell r="E266">
            <v>11</v>
          </cell>
          <cell r="F266">
            <v>4</v>
          </cell>
          <cell r="G266">
            <v>17</v>
          </cell>
        </row>
        <row r="267">
          <cell r="B267" t="str">
            <v>Tanah Bangunan Kandang Hewan</v>
          </cell>
          <cell r="C267">
            <v>1</v>
          </cell>
          <cell r="D267">
            <v>1</v>
          </cell>
          <cell r="E267">
            <v>11</v>
          </cell>
          <cell r="F267">
            <v>4</v>
          </cell>
          <cell r="G267">
            <v>18</v>
          </cell>
        </row>
        <row r="268">
          <cell r="B268" t="str">
            <v>Tanah Bangunan-bangunan Pembibitan</v>
          </cell>
          <cell r="C268">
            <v>1</v>
          </cell>
          <cell r="D268">
            <v>1</v>
          </cell>
          <cell r="E268">
            <v>11</v>
          </cell>
          <cell r="F268">
            <v>4</v>
          </cell>
          <cell r="G268">
            <v>19</v>
          </cell>
        </row>
        <row r="269">
          <cell r="B269" t="str">
            <v>Tanah Bangunan Rumah Pendingin</v>
          </cell>
          <cell r="C269">
            <v>1</v>
          </cell>
          <cell r="D269">
            <v>1</v>
          </cell>
          <cell r="E269">
            <v>11</v>
          </cell>
          <cell r="F269">
            <v>4</v>
          </cell>
          <cell r="G269">
            <v>20</v>
          </cell>
        </row>
        <row r="270">
          <cell r="B270" t="str">
            <v>Tanah Bangunan Rumah Pengering</v>
          </cell>
          <cell r="C270">
            <v>1</v>
          </cell>
          <cell r="D270">
            <v>1</v>
          </cell>
          <cell r="E270">
            <v>11</v>
          </cell>
          <cell r="F270">
            <v>4</v>
          </cell>
          <cell r="G270">
            <v>21</v>
          </cell>
        </row>
        <row r="271">
          <cell r="B271" t="str">
            <v>Tanah Bangunan Stasiun Penelitian</v>
          </cell>
          <cell r="C271">
            <v>1</v>
          </cell>
          <cell r="D271">
            <v>1</v>
          </cell>
          <cell r="E271">
            <v>11</v>
          </cell>
          <cell r="F271">
            <v>4</v>
          </cell>
          <cell r="G271">
            <v>22</v>
          </cell>
        </row>
        <row r="272">
          <cell r="B272" t="str">
            <v>Tanah Bangunan Gedung Pelelangan Ikan</v>
          </cell>
          <cell r="C272">
            <v>1</v>
          </cell>
          <cell r="D272">
            <v>1</v>
          </cell>
          <cell r="E272">
            <v>11</v>
          </cell>
          <cell r="F272">
            <v>4</v>
          </cell>
          <cell r="G272">
            <v>23</v>
          </cell>
        </row>
        <row r="273">
          <cell r="B273" t="str">
            <v>Tanah Bangunan Pos Jaga/Menara Jaga</v>
          </cell>
          <cell r="C273">
            <v>1</v>
          </cell>
          <cell r="D273">
            <v>1</v>
          </cell>
          <cell r="E273">
            <v>11</v>
          </cell>
          <cell r="F273">
            <v>4</v>
          </cell>
          <cell r="G273">
            <v>24</v>
          </cell>
        </row>
        <row r="274">
          <cell r="B274" t="str">
            <v>Tanah Bangunan Tempat Kerja Lainnya</v>
          </cell>
          <cell r="C274">
            <v>1</v>
          </cell>
          <cell r="D274">
            <v>1</v>
          </cell>
          <cell r="E274">
            <v>11</v>
          </cell>
          <cell r="F274">
            <v>4</v>
          </cell>
          <cell r="G274">
            <v>25</v>
          </cell>
        </row>
        <row r="275">
          <cell r="B275" t="str">
            <v>Tanah Untuk Bangunan Tempat Kerja/Jasa Lain-lain</v>
          </cell>
          <cell r="C275">
            <v>1</v>
          </cell>
          <cell r="D275">
            <v>1</v>
          </cell>
          <cell r="E275">
            <v>11</v>
          </cell>
          <cell r="F275">
            <v>4</v>
          </cell>
          <cell r="G275">
            <v>26</v>
          </cell>
        </row>
        <row r="277">
          <cell r="B277" t="str">
            <v>Tanah Kosong</v>
          </cell>
          <cell r="C277">
            <v>1</v>
          </cell>
          <cell r="D277">
            <v>1</v>
          </cell>
          <cell r="E277">
            <v>11</v>
          </cell>
          <cell r="F277">
            <v>5</v>
          </cell>
          <cell r="G277" t="str">
            <v>*</v>
          </cell>
        </row>
        <row r="278">
          <cell r="B278" t="str">
            <v>Tanah kosong yang tidak diusahakan</v>
          </cell>
          <cell r="C278">
            <v>1</v>
          </cell>
          <cell r="D278">
            <v>1</v>
          </cell>
          <cell r="E278">
            <v>11</v>
          </cell>
          <cell r="F278">
            <v>5</v>
          </cell>
          <cell r="G278">
            <v>1</v>
          </cell>
        </row>
        <row r="279">
          <cell r="B279" t="str">
            <v>Tanah Sawah</v>
          </cell>
          <cell r="C279">
            <v>1</v>
          </cell>
          <cell r="D279">
            <v>1</v>
          </cell>
          <cell r="E279">
            <v>11</v>
          </cell>
          <cell r="F279">
            <v>5</v>
          </cell>
          <cell r="G279">
            <v>2</v>
          </cell>
        </row>
        <row r="280">
          <cell r="B280" t="str">
            <v>Tanah Tegalan</v>
          </cell>
          <cell r="C280">
            <v>1</v>
          </cell>
          <cell r="D280">
            <v>1</v>
          </cell>
          <cell r="E280">
            <v>11</v>
          </cell>
          <cell r="F280">
            <v>5</v>
          </cell>
          <cell r="G280">
            <v>3</v>
          </cell>
        </row>
        <row r="281">
          <cell r="B281" t="str">
            <v>Tanah Kebun</v>
          </cell>
          <cell r="C281">
            <v>1</v>
          </cell>
          <cell r="D281">
            <v>1</v>
          </cell>
          <cell r="E281">
            <v>11</v>
          </cell>
          <cell r="F281">
            <v>5</v>
          </cell>
          <cell r="G281">
            <v>4</v>
          </cell>
        </row>
        <row r="282">
          <cell r="B282" t="str">
            <v xml:space="preserve">Tanah kosong yang sudah diperuntukan </v>
          </cell>
          <cell r="C282">
            <v>1</v>
          </cell>
          <cell r="D282">
            <v>1</v>
          </cell>
          <cell r="E282">
            <v>11</v>
          </cell>
          <cell r="F282">
            <v>5</v>
          </cell>
          <cell r="G282">
            <v>5</v>
          </cell>
        </row>
        <row r="283">
          <cell r="B283" t="str">
            <v>Kebun Pembibitan</v>
          </cell>
          <cell r="C283">
            <v>1</v>
          </cell>
          <cell r="D283">
            <v>1</v>
          </cell>
          <cell r="E283">
            <v>11</v>
          </cell>
          <cell r="F283">
            <v>5</v>
          </cell>
          <cell r="G283">
            <v>6</v>
          </cell>
        </row>
        <row r="284">
          <cell r="B284" t="str">
            <v>Tanah Kosong Lain-lain</v>
          </cell>
          <cell r="C284">
            <v>1</v>
          </cell>
          <cell r="D284">
            <v>1</v>
          </cell>
          <cell r="E284">
            <v>11</v>
          </cell>
          <cell r="F284">
            <v>5</v>
          </cell>
          <cell r="G284">
            <v>7</v>
          </cell>
        </row>
        <row r="286">
          <cell r="B286" t="str">
            <v>Tanah Peternakan</v>
          </cell>
          <cell r="C286">
            <v>1</v>
          </cell>
          <cell r="D286">
            <v>1</v>
          </cell>
          <cell r="E286">
            <v>11</v>
          </cell>
          <cell r="F286">
            <v>6</v>
          </cell>
          <cell r="G286" t="str">
            <v>*</v>
          </cell>
        </row>
        <row r="287">
          <cell r="B287" t="str">
            <v>Tanah Peternakan</v>
          </cell>
          <cell r="C287">
            <v>1</v>
          </cell>
          <cell r="D287">
            <v>1</v>
          </cell>
          <cell r="E287">
            <v>11</v>
          </cell>
          <cell r="F287">
            <v>6</v>
          </cell>
          <cell r="G287">
            <v>1</v>
          </cell>
        </row>
        <row r="288">
          <cell r="B288" t="str">
            <v>Tanah Peternakan Lain-lain</v>
          </cell>
          <cell r="C288">
            <v>1</v>
          </cell>
          <cell r="D288">
            <v>1</v>
          </cell>
          <cell r="E288">
            <v>11</v>
          </cell>
          <cell r="F288">
            <v>6</v>
          </cell>
          <cell r="G288">
            <v>2</v>
          </cell>
        </row>
        <row r="290">
          <cell r="B290" t="str">
            <v>Tanah Bangunan Pengairan</v>
          </cell>
          <cell r="C290">
            <v>1</v>
          </cell>
          <cell r="D290">
            <v>1</v>
          </cell>
          <cell r="E290">
            <v>11</v>
          </cell>
          <cell r="F290">
            <v>7</v>
          </cell>
          <cell r="G290" t="str">
            <v>*</v>
          </cell>
        </row>
        <row r="291">
          <cell r="B291" t="str">
            <v>Tanah Waduk</v>
          </cell>
          <cell r="C291">
            <v>1</v>
          </cell>
          <cell r="D291">
            <v>1</v>
          </cell>
          <cell r="E291">
            <v>11</v>
          </cell>
          <cell r="F291">
            <v>7</v>
          </cell>
          <cell r="G291">
            <v>1</v>
          </cell>
        </row>
        <row r="292">
          <cell r="B292" t="str">
            <v>Tanah Komplek Bendungan</v>
          </cell>
          <cell r="C292">
            <v>1</v>
          </cell>
          <cell r="D292">
            <v>1</v>
          </cell>
          <cell r="E292">
            <v>11</v>
          </cell>
          <cell r="F292">
            <v>7</v>
          </cell>
          <cell r="G292">
            <v>2</v>
          </cell>
        </row>
        <row r="293">
          <cell r="B293" t="str">
            <v>Tanah Jaringan/Saluran</v>
          </cell>
          <cell r="C293">
            <v>1</v>
          </cell>
          <cell r="D293">
            <v>1</v>
          </cell>
          <cell r="E293">
            <v>11</v>
          </cell>
          <cell r="F293">
            <v>7</v>
          </cell>
          <cell r="G293">
            <v>3</v>
          </cell>
        </row>
        <row r="294">
          <cell r="B294" t="str">
            <v>Tanah Bangunan Pengairan Lain-lain</v>
          </cell>
          <cell r="C294">
            <v>1</v>
          </cell>
          <cell r="D294">
            <v>1</v>
          </cell>
          <cell r="E294">
            <v>11</v>
          </cell>
          <cell r="F294">
            <v>7</v>
          </cell>
          <cell r="G294">
            <v>4</v>
          </cell>
        </row>
        <row r="296">
          <cell r="B296" t="str">
            <v>Tanah Bangunan Jalan dan Jembatan</v>
          </cell>
          <cell r="C296">
            <v>1</v>
          </cell>
          <cell r="D296">
            <v>1</v>
          </cell>
          <cell r="E296">
            <v>11</v>
          </cell>
          <cell r="F296">
            <v>8</v>
          </cell>
          <cell r="G296" t="str">
            <v>*</v>
          </cell>
        </row>
        <row r="297">
          <cell r="B297" t="str">
            <v>Tanah Jalan</v>
          </cell>
          <cell r="C297">
            <v>1</v>
          </cell>
          <cell r="D297">
            <v>1</v>
          </cell>
          <cell r="E297">
            <v>11</v>
          </cell>
          <cell r="F297">
            <v>8</v>
          </cell>
          <cell r="G297">
            <v>1</v>
          </cell>
        </row>
        <row r="298">
          <cell r="B298" t="str">
            <v>Tanah Jembatan</v>
          </cell>
          <cell r="C298">
            <v>1</v>
          </cell>
          <cell r="D298">
            <v>1</v>
          </cell>
          <cell r="E298">
            <v>11</v>
          </cell>
          <cell r="F298">
            <v>8</v>
          </cell>
          <cell r="G298">
            <v>2</v>
          </cell>
        </row>
        <row r="299">
          <cell r="B299" t="str">
            <v>Tanah Bangunan Jalan dan Jembatan Lain-lain</v>
          </cell>
          <cell r="C299">
            <v>1</v>
          </cell>
          <cell r="D299">
            <v>1</v>
          </cell>
          <cell r="E299">
            <v>11</v>
          </cell>
          <cell r="F299">
            <v>8</v>
          </cell>
          <cell r="G299">
            <v>3</v>
          </cell>
        </row>
        <row r="301">
          <cell r="B301" t="str">
            <v>Tanah Lembiran/Bantaran/Lepe-lepe/Setren dst</v>
          </cell>
          <cell r="C301">
            <v>1</v>
          </cell>
          <cell r="D301">
            <v>1</v>
          </cell>
          <cell r="E301">
            <v>11</v>
          </cell>
          <cell r="F301">
            <v>9</v>
          </cell>
          <cell r="G301" t="str">
            <v>*</v>
          </cell>
        </row>
        <row r="302">
          <cell r="B302" t="str">
            <v>Tanah Lembiran Pengairan</v>
          </cell>
          <cell r="C302">
            <v>1</v>
          </cell>
          <cell r="D302">
            <v>1</v>
          </cell>
          <cell r="E302">
            <v>11</v>
          </cell>
          <cell r="F302">
            <v>9</v>
          </cell>
          <cell r="G302">
            <v>1</v>
          </cell>
        </row>
        <row r="303">
          <cell r="B303" t="str">
            <v>Tanah Lembiran Jalan dan Jembatan</v>
          </cell>
          <cell r="C303">
            <v>1</v>
          </cell>
          <cell r="D303">
            <v>1</v>
          </cell>
          <cell r="E303">
            <v>11</v>
          </cell>
          <cell r="F303">
            <v>9</v>
          </cell>
          <cell r="G303">
            <v>2</v>
          </cell>
        </row>
        <row r="304">
          <cell r="B304" t="str">
            <v>Tanah Lembiran/Bantaran/Lepe-lepe/Setren Lain-lain</v>
          </cell>
          <cell r="C304">
            <v>1</v>
          </cell>
          <cell r="D304">
            <v>1</v>
          </cell>
          <cell r="E304">
            <v>11</v>
          </cell>
          <cell r="F304">
            <v>9</v>
          </cell>
          <cell r="G304">
            <v>3</v>
          </cell>
        </row>
        <row r="306">
          <cell r="B306" t="str">
            <v>TANAH PERTAMBANGAN</v>
          </cell>
          <cell r="C306">
            <v>1</v>
          </cell>
          <cell r="D306">
            <v>1</v>
          </cell>
          <cell r="E306">
            <v>12</v>
          </cell>
          <cell r="F306" t="str">
            <v>*</v>
          </cell>
          <cell r="G306" t="str">
            <v>*</v>
          </cell>
        </row>
        <row r="307">
          <cell r="B307" t="str">
            <v>Pertambangan</v>
          </cell>
          <cell r="C307">
            <v>1</v>
          </cell>
          <cell r="D307">
            <v>1</v>
          </cell>
          <cell r="E307">
            <v>12</v>
          </cell>
          <cell r="F307">
            <v>1</v>
          </cell>
          <cell r="G307" t="str">
            <v>*</v>
          </cell>
        </row>
        <row r="308">
          <cell r="B308" t="str">
            <v>Intan</v>
          </cell>
          <cell r="C308">
            <v>1</v>
          </cell>
          <cell r="D308">
            <v>1</v>
          </cell>
          <cell r="E308">
            <v>12</v>
          </cell>
          <cell r="F308">
            <v>1</v>
          </cell>
          <cell r="G308">
            <v>1</v>
          </cell>
        </row>
        <row r="309">
          <cell r="B309" t="str">
            <v>Emas</v>
          </cell>
          <cell r="C309">
            <v>1</v>
          </cell>
          <cell r="D309">
            <v>1</v>
          </cell>
          <cell r="E309">
            <v>12</v>
          </cell>
          <cell r="F309">
            <v>1</v>
          </cell>
          <cell r="G309">
            <v>2</v>
          </cell>
        </row>
        <row r="310">
          <cell r="B310" t="str">
            <v>Perak</v>
          </cell>
          <cell r="C310">
            <v>1</v>
          </cell>
          <cell r="D310">
            <v>1</v>
          </cell>
          <cell r="E310">
            <v>12</v>
          </cell>
          <cell r="F310">
            <v>1</v>
          </cell>
          <cell r="G310">
            <v>3</v>
          </cell>
        </row>
        <row r="311">
          <cell r="B311" t="str">
            <v>Nekel</v>
          </cell>
          <cell r="C311">
            <v>1</v>
          </cell>
          <cell r="D311">
            <v>1</v>
          </cell>
          <cell r="E311">
            <v>12</v>
          </cell>
          <cell r="F311">
            <v>1</v>
          </cell>
          <cell r="G311">
            <v>4</v>
          </cell>
        </row>
        <row r="312">
          <cell r="B312" t="str">
            <v>Timah</v>
          </cell>
          <cell r="C312">
            <v>1</v>
          </cell>
          <cell r="D312">
            <v>1</v>
          </cell>
          <cell r="E312">
            <v>12</v>
          </cell>
          <cell r="F312">
            <v>1</v>
          </cell>
          <cell r="G312">
            <v>5</v>
          </cell>
        </row>
        <row r="313">
          <cell r="B313" t="str">
            <v>Uranium</v>
          </cell>
          <cell r="C313">
            <v>1</v>
          </cell>
          <cell r="D313">
            <v>1</v>
          </cell>
          <cell r="E313">
            <v>12</v>
          </cell>
          <cell r="F313">
            <v>1</v>
          </cell>
          <cell r="G313">
            <v>6</v>
          </cell>
        </row>
        <row r="314">
          <cell r="B314" t="str">
            <v>Tembaga</v>
          </cell>
          <cell r="C314">
            <v>1</v>
          </cell>
          <cell r="D314">
            <v>1</v>
          </cell>
          <cell r="E314">
            <v>12</v>
          </cell>
          <cell r="F314">
            <v>1</v>
          </cell>
          <cell r="G314">
            <v>7</v>
          </cell>
        </row>
        <row r="315">
          <cell r="B315" t="str">
            <v>Minyak Bumi</v>
          </cell>
          <cell r="C315">
            <v>1</v>
          </cell>
          <cell r="D315">
            <v>1</v>
          </cell>
          <cell r="E315">
            <v>12</v>
          </cell>
          <cell r="F315">
            <v>1</v>
          </cell>
          <cell r="G315">
            <v>8</v>
          </cell>
        </row>
        <row r="316">
          <cell r="B316" t="str">
            <v xml:space="preserve">Batu Bara </v>
          </cell>
          <cell r="C316">
            <v>1</v>
          </cell>
          <cell r="D316">
            <v>1</v>
          </cell>
          <cell r="E316">
            <v>12</v>
          </cell>
          <cell r="F316">
            <v>1</v>
          </cell>
          <cell r="G316">
            <v>9</v>
          </cell>
        </row>
        <row r="317">
          <cell r="B317" t="str">
            <v>Koslin</v>
          </cell>
          <cell r="C317">
            <v>1</v>
          </cell>
          <cell r="D317">
            <v>1</v>
          </cell>
          <cell r="E317">
            <v>12</v>
          </cell>
          <cell r="F317">
            <v>1</v>
          </cell>
          <cell r="G317">
            <v>10</v>
          </cell>
        </row>
        <row r="318">
          <cell r="B318" t="str">
            <v>Batu Bara Berharga</v>
          </cell>
          <cell r="C318">
            <v>1</v>
          </cell>
          <cell r="D318">
            <v>1</v>
          </cell>
          <cell r="E318">
            <v>12</v>
          </cell>
          <cell r="F318">
            <v>1</v>
          </cell>
          <cell r="G318">
            <v>11</v>
          </cell>
        </row>
        <row r="319">
          <cell r="B319" t="str">
            <v>Pasir Berharga</v>
          </cell>
          <cell r="C319">
            <v>1</v>
          </cell>
          <cell r="D319">
            <v>1</v>
          </cell>
          <cell r="E319">
            <v>12</v>
          </cell>
          <cell r="F319">
            <v>1</v>
          </cell>
          <cell r="G319">
            <v>12</v>
          </cell>
        </row>
        <row r="320">
          <cell r="B320" t="str">
            <v>TANAH PERTAMBANGAN Lain-lain</v>
          </cell>
          <cell r="C320">
            <v>1</v>
          </cell>
          <cell r="D320">
            <v>1</v>
          </cell>
          <cell r="E320">
            <v>12</v>
          </cell>
          <cell r="F320">
            <v>1</v>
          </cell>
          <cell r="G320">
            <v>13</v>
          </cell>
        </row>
        <row r="322">
          <cell r="B322" t="str">
            <v>TANAH UNTUK BANGUNAN BUKAN GEDUNG</v>
          </cell>
          <cell r="C322">
            <v>1</v>
          </cell>
          <cell r="D322">
            <v>1</v>
          </cell>
          <cell r="E322">
            <v>13</v>
          </cell>
          <cell r="F322" t="str">
            <v>*</v>
          </cell>
          <cell r="G322" t="str">
            <v>*</v>
          </cell>
        </row>
        <row r="323">
          <cell r="B323" t="str">
            <v>Tanah Lapangan Olah Raga</v>
          </cell>
          <cell r="C323">
            <v>1</v>
          </cell>
          <cell r="D323">
            <v>1</v>
          </cell>
          <cell r="E323">
            <v>13</v>
          </cell>
          <cell r="F323">
            <v>1</v>
          </cell>
          <cell r="G323" t="str">
            <v>*</v>
          </cell>
        </row>
        <row r="324">
          <cell r="B324" t="str">
            <v>Tanah Lapangan Tenis</v>
          </cell>
          <cell r="C324">
            <v>1</v>
          </cell>
          <cell r="D324">
            <v>1</v>
          </cell>
          <cell r="E324">
            <v>13</v>
          </cell>
          <cell r="F324">
            <v>1</v>
          </cell>
          <cell r="G324">
            <v>1</v>
          </cell>
        </row>
        <row r="325">
          <cell r="B325" t="str">
            <v>Tanah Lapangan Basket</v>
          </cell>
          <cell r="C325">
            <v>1</v>
          </cell>
          <cell r="D325">
            <v>1</v>
          </cell>
          <cell r="E325">
            <v>13</v>
          </cell>
          <cell r="F325">
            <v>1</v>
          </cell>
          <cell r="G325">
            <v>2</v>
          </cell>
        </row>
        <row r="326">
          <cell r="B326" t="str">
            <v>Tanah Lapangan Badminton/Bulutangkis</v>
          </cell>
          <cell r="C326">
            <v>1</v>
          </cell>
          <cell r="D326">
            <v>1</v>
          </cell>
          <cell r="E326">
            <v>13</v>
          </cell>
          <cell r="F326">
            <v>1</v>
          </cell>
          <cell r="G326">
            <v>3</v>
          </cell>
        </row>
        <row r="327">
          <cell r="B327" t="str">
            <v>Tanah Lapangan Golf</v>
          </cell>
          <cell r="C327">
            <v>1</v>
          </cell>
          <cell r="D327">
            <v>1</v>
          </cell>
          <cell r="E327">
            <v>13</v>
          </cell>
          <cell r="F327">
            <v>1</v>
          </cell>
          <cell r="G327">
            <v>4</v>
          </cell>
        </row>
        <row r="328">
          <cell r="B328" t="str">
            <v>Tanah Lapangan Sepak Bola</v>
          </cell>
          <cell r="C328">
            <v>1</v>
          </cell>
          <cell r="D328">
            <v>1</v>
          </cell>
          <cell r="E328">
            <v>13</v>
          </cell>
          <cell r="F328">
            <v>1</v>
          </cell>
          <cell r="G328">
            <v>5</v>
          </cell>
        </row>
        <row r="329">
          <cell r="B329" t="str">
            <v>Tanah Lapangan Bola Volly</v>
          </cell>
          <cell r="C329">
            <v>1</v>
          </cell>
          <cell r="D329">
            <v>1</v>
          </cell>
          <cell r="E329">
            <v>13</v>
          </cell>
          <cell r="F329">
            <v>1</v>
          </cell>
          <cell r="G329">
            <v>6</v>
          </cell>
        </row>
        <row r="330">
          <cell r="B330" t="str">
            <v>Tanah Lapangan Sepak Takraw</v>
          </cell>
          <cell r="C330">
            <v>1</v>
          </cell>
          <cell r="D330">
            <v>1</v>
          </cell>
          <cell r="E330">
            <v>13</v>
          </cell>
          <cell r="F330">
            <v>1</v>
          </cell>
          <cell r="G330">
            <v>7</v>
          </cell>
        </row>
        <row r="331">
          <cell r="B331" t="str">
            <v>Taanh Lapangan Pacuan Kuda</v>
          </cell>
          <cell r="C331">
            <v>1</v>
          </cell>
          <cell r="D331">
            <v>1</v>
          </cell>
          <cell r="E331">
            <v>13</v>
          </cell>
          <cell r="F331">
            <v>1</v>
          </cell>
          <cell r="G331">
            <v>8</v>
          </cell>
        </row>
        <row r="332">
          <cell r="B332" t="str">
            <v>Tanah Lapangan Balap Sepeda</v>
          </cell>
          <cell r="C332">
            <v>1</v>
          </cell>
          <cell r="D332">
            <v>1</v>
          </cell>
          <cell r="E332">
            <v>13</v>
          </cell>
          <cell r="F332">
            <v>1</v>
          </cell>
          <cell r="G332">
            <v>9</v>
          </cell>
        </row>
        <row r="333">
          <cell r="B333" t="str">
            <v>Tanah Lapangan Atletik</v>
          </cell>
          <cell r="C333">
            <v>1</v>
          </cell>
          <cell r="D333">
            <v>1</v>
          </cell>
          <cell r="E333">
            <v>13</v>
          </cell>
          <cell r="F333">
            <v>1</v>
          </cell>
          <cell r="G333">
            <v>10</v>
          </cell>
        </row>
        <row r="334">
          <cell r="B334" t="str">
            <v>Tanah Lapangan Softball</v>
          </cell>
          <cell r="C334">
            <v>1</v>
          </cell>
          <cell r="D334">
            <v>1</v>
          </cell>
          <cell r="E334">
            <v>13</v>
          </cell>
          <cell r="F334">
            <v>1</v>
          </cell>
          <cell r="G334">
            <v>11</v>
          </cell>
        </row>
        <row r="335">
          <cell r="B335" t="str">
            <v>TANAH UNTUK BANGUNAN BUKAN GEDUNG Lain-lain</v>
          </cell>
          <cell r="C335">
            <v>1</v>
          </cell>
          <cell r="D335">
            <v>1</v>
          </cell>
          <cell r="E335">
            <v>13</v>
          </cell>
          <cell r="F335">
            <v>1</v>
          </cell>
          <cell r="G335">
            <v>12</v>
          </cell>
        </row>
        <row r="337">
          <cell r="B337" t="str">
            <v>Tanah Lapangan Parkir</v>
          </cell>
          <cell r="C337">
            <v>1</v>
          </cell>
          <cell r="D337">
            <v>1</v>
          </cell>
          <cell r="E337">
            <v>13</v>
          </cell>
          <cell r="F337">
            <v>2</v>
          </cell>
          <cell r="G337" t="str">
            <v>*</v>
          </cell>
        </row>
        <row r="338">
          <cell r="B338" t="str">
            <v>Tanah Lapangan Parkir Kontruksi Beton</v>
          </cell>
          <cell r="C338">
            <v>1</v>
          </cell>
          <cell r="D338">
            <v>1</v>
          </cell>
          <cell r="E338">
            <v>13</v>
          </cell>
          <cell r="F338">
            <v>2</v>
          </cell>
          <cell r="G338">
            <v>1</v>
          </cell>
        </row>
        <row r="339">
          <cell r="B339" t="str">
            <v>Tanah Lapangan Parkir Kontruksi Aspal</v>
          </cell>
          <cell r="C339">
            <v>1</v>
          </cell>
          <cell r="D339">
            <v>1</v>
          </cell>
          <cell r="E339">
            <v>13</v>
          </cell>
          <cell r="F339">
            <v>2</v>
          </cell>
          <cell r="G339">
            <v>2</v>
          </cell>
        </row>
        <row r="340">
          <cell r="B340" t="str">
            <v>Tanah Lapangan Parkir Sirtu (Pasir Batu)</v>
          </cell>
          <cell r="C340">
            <v>1</v>
          </cell>
          <cell r="D340">
            <v>1</v>
          </cell>
          <cell r="E340">
            <v>13</v>
          </cell>
          <cell r="F340">
            <v>2</v>
          </cell>
          <cell r="G340">
            <v>3</v>
          </cell>
        </row>
        <row r="341">
          <cell r="B341" t="str">
            <v>Tanah Lapangan Parkir Konblok</v>
          </cell>
          <cell r="C341">
            <v>1</v>
          </cell>
          <cell r="D341">
            <v>1</v>
          </cell>
          <cell r="E341">
            <v>13</v>
          </cell>
          <cell r="F341">
            <v>2</v>
          </cell>
          <cell r="G341">
            <v>4</v>
          </cell>
        </row>
        <row r="342">
          <cell r="B342" t="str">
            <v>Tanah Lapangan Parkir Tanah Keras</v>
          </cell>
          <cell r="C342">
            <v>1</v>
          </cell>
          <cell r="D342">
            <v>1</v>
          </cell>
          <cell r="E342">
            <v>13</v>
          </cell>
          <cell r="F342">
            <v>2</v>
          </cell>
          <cell r="G342">
            <v>5</v>
          </cell>
        </row>
        <row r="343">
          <cell r="B343" t="str">
            <v>Tanah Lapangan Parkir Lain-lain</v>
          </cell>
          <cell r="C343">
            <v>1</v>
          </cell>
          <cell r="D343">
            <v>1</v>
          </cell>
          <cell r="E343">
            <v>13</v>
          </cell>
          <cell r="F343">
            <v>2</v>
          </cell>
          <cell r="G343">
            <v>6</v>
          </cell>
        </row>
        <row r="345">
          <cell r="B345" t="str">
            <v>Tanah Lapangan Penimbun Barang</v>
          </cell>
          <cell r="C345">
            <v>1</v>
          </cell>
          <cell r="D345">
            <v>1</v>
          </cell>
          <cell r="E345">
            <v>13</v>
          </cell>
          <cell r="F345">
            <v>3</v>
          </cell>
          <cell r="G345" t="str">
            <v>*</v>
          </cell>
        </row>
        <row r="346">
          <cell r="B346" t="str">
            <v>Tanah Lapangan Penimbun Barang Belum Diolah</v>
          </cell>
          <cell r="C346">
            <v>1</v>
          </cell>
          <cell r="D346">
            <v>1</v>
          </cell>
          <cell r="E346">
            <v>13</v>
          </cell>
          <cell r="F346">
            <v>3</v>
          </cell>
          <cell r="G346">
            <v>1</v>
          </cell>
        </row>
        <row r="347">
          <cell r="B347" t="str">
            <v>Tanah Lapangan Penimbun Barang Jadi</v>
          </cell>
          <cell r="C347">
            <v>1</v>
          </cell>
          <cell r="D347">
            <v>1</v>
          </cell>
          <cell r="E347">
            <v>13</v>
          </cell>
          <cell r="F347">
            <v>3</v>
          </cell>
          <cell r="G347">
            <v>2</v>
          </cell>
        </row>
        <row r="348">
          <cell r="B348" t="str">
            <v>Tanah Lapangan Penimbun Pembuangan Sampah</v>
          </cell>
          <cell r="C348">
            <v>1</v>
          </cell>
          <cell r="D348">
            <v>1</v>
          </cell>
          <cell r="E348">
            <v>13</v>
          </cell>
          <cell r="F348">
            <v>3</v>
          </cell>
          <cell r="G348">
            <v>3</v>
          </cell>
        </row>
        <row r="349">
          <cell r="B349" t="str">
            <v>Tanah Lapangan Penimbun Bahan Bangunan</v>
          </cell>
          <cell r="C349">
            <v>1</v>
          </cell>
          <cell r="D349">
            <v>1</v>
          </cell>
          <cell r="E349">
            <v>13</v>
          </cell>
          <cell r="F349">
            <v>3</v>
          </cell>
          <cell r="G349">
            <v>4</v>
          </cell>
        </row>
        <row r="350">
          <cell r="B350" t="str">
            <v>Tanah Lapangan Penimbun Barang Bukti</v>
          </cell>
          <cell r="C350">
            <v>1</v>
          </cell>
          <cell r="D350">
            <v>1</v>
          </cell>
          <cell r="E350">
            <v>13</v>
          </cell>
          <cell r="F350">
            <v>3</v>
          </cell>
          <cell r="G350">
            <v>5</v>
          </cell>
        </row>
        <row r="351">
          <cell r="B351" t="str">
            <v>Tanah Lapangan Penimbun Barang Lain-lain</v>
          </cell>
          <cell r="C351">
            <v>1</v>
          </cell>
          <cell r="D351">
            <v>1</v>
          </cell>
          <cell r="E351">
            <v>13</v>
          </cell>
          <cell r="F351">
            <v>3</v>
          </cell>
          <cell r="G351">
            <v>6</v>
          </cell>
        </row>
        <row r="353">
          <cell r="B353" t="str">
            <v>Tanah Lapangan Pemancar Dan Studio Alam</v>
          </cell>
          <cell r="C353">
            <v>1</v>
          </cell>
          <cell r="D353">
            <v>1</v>
          </cell>
          <cell r="E353">
            <v>13</v>
          </cell>
          <cell r="F353">
            <v>4</v>
          </cell>
          <cell r="G353" t="str">
            <v>*</v>
          </cell>
        </row>
        <row r="354">
          <cell r="B354" t="str">
            <v>Tanah Lapangan Pemancar TV/Radio/Radar</v>
          </cell>
          <cell r="C354">
            <v>1</v>
          </cell>
          <cell r="D354">
            <v>1</v>
          </cell>
          <cell r="E354">
            <v>13</v>
          </cell>
          <cell r="F354">
            <v>4</v>
          </cell>
          <cell r="G354">
            <v>1</v>
          </cell>
        </row>
        <row r="355">
          <cell r="B355" t="str">
            <v>Tanah Lapangan Studio Alam</v>
          </cell>
          <cell r="C355">
            <v>1</v>
          </cell>
          <cell r="D355">
            <v>1</v>
          </cell>
          <cell r="E355">
            <v>13</v>
          </cell>
          <cell r="F355">
            <v>4</v>
          </cell>
          <cell r="G355">
            <v>2</v>
          </cell>
        </row>
        <row r="356">
          <cell r="B356" t="str">
            <v>Tanah Lapangan Pemancar Lainnya</v>
          </cell>
          <cell r="C356">
            <v>1</v>
          </cell>
          <cell r="D356">
            <v>1</v>
          </cell>
          <cell r="E356">
            <v>13</v>
          </cell>
          <cell r="F356">
            <v>4</v>
          </cell>
          <cell r="G356">
            <v>3</v>
          </cell>
        </row>
        <row r="357">
          <cell r="B357" t="str">
            <v>Tanah Lapangan Pemancar Dan Studio Alam Lain-lain</v>
          </cell>
          <cell r="C357">
            <v>1</v>
          </cell>
          <cell r="D357">
            <v>1</v>
          </cell>
          <cell r="E357">
            <v>13</v>
          </cell>
          <cell r="F357">
            <v>4</v>
          </cell>
          <cell r="G357">
            <v>4</v>
          </cell>
        </row>
        <row r="359">
          <cell r="B359" t="str">
            <v>Tanah Lapangan Pengujian/Pengolahan</v>
          </cell>
          <cell r="C359">
            <v>1</v>
          </cell>
          <cell r="D359">
            <v>1</v>
          </cell>
          <cell r="E359">
            <v>13</v>
          </cell>
          <cell r="F359">
            <v>5</v>
          </cell>
          <cell r="G359" t="str">
            <v>*</v>
          </cell>
        </row>
        <row r="360">
          <cell r="B360" t="str">
            <v>Tanah Lapangan Pengujian Kendaraan  Bermotor</v>
          </cell>
          <cell r="C360">
            <v>1</v>
          </cell>
          <cell r="D360">
            <v>1</v>
          </cell>
          <cell r="E360">
            <v>13</v>
          </cell>
          <cell r="F360">
            <v>5</v>
          </cell>
          <cell r="G360">
            <v>1</v>
          </cell>
        </row>
        <row r="361">
          <cell r="B361" t="str">
            <v>Tanah lapangan pengelolaan Bahan Bangunan</v>
          </cell>
          <cell r="C361">
            <v>1</v>
          </cell>
          <cell r="D361">
            <v>1</v>
          </cell>
          <cell r="E361">
            <v>13</v>
          </cell>
          <cell r="F361">
            <v>5</v>
          </cell>
          <cell r="G361">
            <v>2</v>
          </cell>
        </row>
        <row r="362">
          <cell r="B362" t="str">
            <v>Tanah lapangan Pengujian Lainnya</v>
          </cell>
          <cell r="C362">
            <v>1</v>
          </cell>
          <cell r="D362">
            <v>1</v>
          </cell>
          <cell r="E362">
            <v>13</v>
          </cell>
          <cell r="F362">
            <v>5</v>
          </cell>
          <cell r="G362">
            <v>3</v>
          </cell>
        </row>
        <row r="363">
          <cell r="B363" t="str">
            <v>Tanah Lapangan Pengujian/Pengolahan Lain-lain</v>
          </cell>
          <cell r="C363">
            <v>1</v>
          </cell>
          <cell r="D363">
            <v>1</v>
          </cell>
          <cell r="E363">
            <v>13</v>
          </cell>
          <cell r="F363">
            <v>5</v>
          </cell>
          <cell r="G363">
            <v>4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Tanah Lapangan Terbang</v>
          </cell>
          <cell r="C365">
            <v>1</v>
          </cell>
          <cell r="D365">
            <v>1</v>
          </cell>
          <cell r="E365">
            <v>13</v>
          </cell>
          <cell r="F365">
            <v>6</v>
          </cell>
          <cell r="G365" t="str">
            <v>*</v>
          </cell>
        </row>
        <row r="366">
          <cell r="B366" t="str">
            <v>Tanah Lapangan Terbang Perintis</v>
          </cell>
          <cell r="C366">
            <v>1</v>
          </cell>
          <cell r="D366">
            <v>1</v>
          </cell>
          <cell r="E366">
            <v>13</v>
          </cell>
          <cell r="F366">
            <v>6</v>
          </cell>
          <cell r="G366">
            <v>1</v>
          </cell>
        </row>
        <row r="367">
          <cell r="B367" t="str">
            <v>Tanah Lapngan Komersial</v>
          </cell>
          <cell r="C367">
            <v>1</v>
          </cell>
          <cell r="D367">
            <v>1</v>
          </cell>
          <cell r="E367">
            <v>13</v>
          </cell>
          <cell r="F367">
            <v>6</v>
          </cell>
          <cell r="G367">
            <v>2</v>
          </cell>
        </row>
        <row r="368">
          <cell r="B368" t="str">
            <v>Tanah Lapangan Terbang Khusus/Militer</v>
          </cell>
          <cell r="C368">
            <v>1</v>
          </cell>
          <cell r="D368">
            <v>1</v>
          </cell>
          <cell r="E368">
            <v>13</v>
          </cell>
          <cell r="F368">
            <v>6</v>
          </cell>
          <cell r="G368">
            <v>3</v>
          </cell>
        </row>
        <row r="369">
          <cell r="B369" t="str">
            <v>Tanah Laopangan Terbang Olah Raga</v>
          </cell>
          <cell r="C369">
            <v>1</v>
          </cell>
          <cell r="D369">
            <v>1</v>
          </cell>
          <cell r="E369">
            <v>13</v>
          </cell>
          <cell r="F369">
            <v>6</v>
          </cell>
          <cell r="G369">
            <v>4</v>
          </cell>
        </row>
        <row r="370">
          <cell r="B370" t="str">
            <v>Tanah Lapangan Terbang Pendidikan</v>
          </cell>
          <cell r="C370">
            <v>1</v>
          </cell>
          <cell r="D370">
            <v>1</v>
          </cell>
          <cell r="E370">
            <v>13</v>
          </cell>
          <cell r="F370">
            <v>6</v>
          </cell>
          <cell r="G370">
            <v>5</v>
          </cell>
        </row>
        <row r="371">
          <cell r="B371" t="str">
            <v>Tanah Lapangan Trebang Lainnya</v>
          </cell>
          <cell r="C371">
            <v>1</v>
          </cell>
          <cell r="D371">
            <v>1</v>
          </cell>
          <cell r="E371">
            <v>13</v>
          </cell>
          <cell r="F371">
            <v>6</v>
          </cell>
          <cell r="G371">
            <v>6</v>
          </cell>
        </row>
        <row r="372">
          <cell r="B372" t="str">
            <v>Tanah Lapangan Terbang Lain-lain</v>
          </cell>
          <cell r="C372">
            <v>1</v>
          </cell>
          <cell r="D372">
            <v>1</v>
          </cell>
          <cell r="E372">
            <v>13</v>
          </cell>
          <cell r="F372">
            <v>6</v>
          </cell>
          <cell r="G372">
            <v>7</v>
          </cell>
        </row>
        <row r="374">
          <cell r="B374" t="str">
            <v>Tanah Untuk Bangunan Jalan</v>
          </cell>
          <cell r="C374">
            <v>1</v>
          </cell>
          <cell r="D374">
            <v>1</v>
          </cell>
          <cell r="E374">
            <v>13</v>
          </cell>
          <cell r="F374">
            <v>7</v>
          </cell>
          <cell r="G374" t="str">
            <v xml:space="preserve"> *</v>
          </cell>
        </row>
        <row r="375">
          <cell r="B375" t="str">
            <v>Tanah Untuk Jalan Nasional</v>
          </cell>
          <cell r="C375">
            <v>1</v>
          </cell>
          <cell r="D375">
            <v>1</v>
          </cell>
          <cell r="E375">
            <v>13</v>
          </cell>
          <cell r="F375">
            <v>7</v>
          </cell>
          <cell r="G375">
            <v>1</v>
          </cell>
        </row>
        <row r="376">
          <cell r="B376" t="str">
            <v>Tanah Untuk Jalan Propinsi</v>
          </cell>
          <cell r="C376">
            <v>1</v>
          </cell>
          <cell r="D376">
            <v>1</v>
          </cell>
          <cell r="E376">
            <v>13</v>
          </cell>
          <cell r="F376">
            <v>7</v>
          </cell>
          <cell r="G376">
            <v>2</v>
          </cell>
        </row>
        <row r="377">
          <cell r="B377" t="str">
            <v>Tanah Untuk Jalan Kabupaten</v>
          </cell>
          <cell r="C377">
            <v>1</v>
          </cell>
          <cell r="D377">
            <v>1</v>
          </cell>
          <cell r="E377">
            <v>13</v>
          </cell>
          <cell r="F377">
            <v>7</v>
          </cell>
          <cell r="G377">
            <v>3</v>
          </cell>
        </row>
        <row r="378">
          <cell r="B378" t="str">
            <v>Tanah Untuk Jalan Kotamadya</v>
          </cell>
          <cell r="C378">
            <v>1</v>
          </cell>
          <cell r="D378">
            <v>1</v>
          </cell>
          <cell r="E378">
            <v>13</v>
          </cell>
          <cell r="F378">
            <v>7</v>
          </cell>
          <cell r="G378">
            <v>4</v>
          </cell>
        </row>
        <row r="379">
          <cell r="B379" t="str">
            <v>Tanah Untuk Jalan Desa</v>
          </cell>
          <cell r="C379">
            <v>1</v>
          </cell>
          <cell r="D379">
            <v>1</v>
          </cell>
          <cell r="E379">
            <v>13</v>
          </cell>
          <cell r="F379">
            <v>7</v>
          </cell>
          <cell r="G379">
            <v>5</v>
          </cell>
        </row>
        <row r="380">
          <cell r="B380" t="str">
            <v>Tanah Untuk Jalan Tol</v>
          </cell>
          <cell r="C380">
            <v>1</v>
          </cell>
          <cell r="D380">
            <v>1</v>
          </cell>
          <cell r="E380">
            <v>13</v>
          </cell>
          <cell r="F380">
            <v>7</v>
          </cell>
          <cell r="G380">
            <v>6</v>
          </cell>
        </row>
        <row r="381">
          <cell r="B381" t="str">
            <v>Tanah Untuk Jalan Kereta api/lori</v>
          </cell>
          <cell r="C381">
            <v>1</v>
          </cell>
          <cell r="D381">
            <v>1</v>
          </cell>
          <cell r="E381">
            <v>13</v>
          </cell>
          <cell r="F381">
            <v>7</v>
          </cell>
          <cell r="G381">
            <v>7</v>
          </cell>
        </row>
        <row r="382">
          <cell r="B382" t="str">
            <v>Tanah Untuk Jalan Landasan Pacu Pesawat Terbang</v>
          </cell>
          <cell r="C382">
            <v>1</v>
          </cell>
          <cell r="D382">
            <v>1</v>
          </cell>
          <cell r="E382">
            <v>13</v>
          </cell>
          <cell r="F382">
            <v>7</v>
          </cell>
          <cell r="G382">
            <v>8</v>
          </cell>
        </row>
        <row r="383">
          <cell r="B383" t="str">
            <v>Tanah Untuk Jalan Khusus/Komplek</v>
          </cell>
          <cell r="C383">
            <v>1</v>
          </cell>
          <cell r="D383">
            <v>1</v>
          </cell>
          <cell r="E383">
            <v>13</v>
          </cell>
          <cell r="F383">
            <v>7</v>
          </cell>
          <cell r="G383">
            <v>9</v>
          </cell>
        </row>
        <row r="384">
          <cell r="B384" t="str">
            <v>Tanah Untuk Bangunan Jalan Lain-lain</v>
          </cell>
          <cell r="C384">
            <v>1</v>
          </cell>
          <cell r="D384">
            <v>1</v>
          </cell>
          <cell r="E384">
            <v>13</v>
          </cell>
          <cell r="F384">
            <v>7</v>
          </cell>
          <cell r="G384">
            <v>1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B386" t="str">
            <v>Tanah Untuk Bangunan Air</v>
          </cell>
          <cell r="C386">
            <v>1</v>
          </cell>
          <cell r="D386">
            <v>1</v>
          </cell>
          <cell r="E386">
            <v>13</v>
          </cell>
          <cell r="F386">
            <v>8</v>
          </cell>
          <cell r="G386" t="str">
            <v xml:space="preserve"> *</v>
          </cell>
        </row>
        <row r="387">
          <cell r="B387" t="str">
            <v>Tanah Untuk Bangunan Air Irigasi</v>
          </cell>
          <cell r="C387">
            <v>1</v>
          </cell>
          <cell r="D387">
            <v>1</v>
          </cell>
          <cell r="E387">
            <v>13</v>
          </cell>
          <cell r="F387">
            <v>8</v>
          </cell>
          <cell r="G387">
            <v>1</v>
          </cell>
        </row>
        <row r="388">
          <cell r="B388" t="str">
            <v>Tanah Untuk Bangunan Pengairan pasang surut</v>
          </cell>
          <cell r="C388">
            <v>1</v>
          </cell>
          <cell r="D388">
            <v>1</v>
          </cell>
          <cell r="E388">
            <v>13</v>
          </cell>
          <cell r="F388">
            <v>8</v>
          </cell>
          <cell r="G388">
            <v>2</v>
          </cell>
        </row>
        <row r="389">
          <cell r="B389" t="str">
            <v>Tanah Untuk Bangunan Pengembangan Rawa dan Polder</v>
          </cell>
          <cell r="C389">
            <v>1</v>
          </cell>
          <cell r="D389">
            <v>1</v>
          </cell>
          <cell r="E389">
            <v>13</v>
          </cell>
          <cell r="F389">
            <v>8</v>
          </cell>
          <cell r="G389">
            <v>3</v>
          </cell>
        </row>
        <row r="390">
          <cell r="B390" t="str">
            <v>Tanah Untuk Bangunan Pengaman Sungai dan Penanggulangan</v>
          </cell>
          <cell r="C390">
            <v>1</v>
          </cell>
          <cell r="D390">
            <v>1</v>
          </cell>
          <cell r="E390">
            <v>13</v>
          </cell>
          <cell r="F390">
            <v>8</v>
          </cell>
          <cell r="G390">
            <v>4</v>
          </cell>
        </row>
        <row r="391">
          <cell r="B391" t="str">
            <v>Bencana Alam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B392" t="str">
            <v>Tanah Untuk Bangunan Pengembangan Sumber Air dan air Tanah</v>
          </cell>
          <cell r="C392">
            <v>1</v>
          </cell>
          <cell r="D392">
            <v>1</v>
          </cell>
          <cell r="E392">
            <v>13</v>
          </cell>
          <cell r="F392">
            <v>8</v>
          </cell>
          <cell r="G392">
            <v>5</v>
          </cell>
        </row>
        <row r="393">
          <cell r="B393" t="str">
            <v>Tanah Untuk Bangunan Air Bersih/air Baku</v>
          </cell>
          <cell r="C393">
            <v>1</v>
          </cell>
          <cell r="D393">
            <v>1</v>
          </cell>
          <cell r="E393">
            <v>13</v>
          </cell>
          <cell r="F393">
            <v>8</v>
          </cell>
          <cell r="G393">
            <v>6</v>
          </cell>
        </row>
        <row r="394">
          <cell r="B394" t="str">
            <v>Tanah Untuk Bangunan Air Kotor</v>
          </cell>
          <cell r="C394">
            <v>1</v>
          </cell>
          <cell r="D394">
            <v>1</v>
          </cell>
          <cell r="E394">
            <v>13</v>
          </cell>
          <cell r="F394">
            <v>8</v>
          </cell>
          <cell r="G394">
            <v>7</v>
          </cell>
        </row>
        <row r="395">
          <cell r="B395" t="str">
            <v>Tanah Untuk Bangunan Air Lain-lain</v>
          </cell>
          <cell r="C395">
            <v>1</v>
          </cell>
          <cell r="D395">
            <v>1</v>
          </cell>
          <cell r="E395">
            <v>13</v>
          </cell>
          <cell r="F395">
            <v>8</v>
          </cell>
          <cell r="G395">
            <v>8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B397" t="str">
            <v>Tanah Untuk Bangunan Instalasi</v>
          </cell>
          <cell r="C397">
            <v>1</v>
          </cell>
          <cell r="D397">
            <v>1</v>
          </cell>
          <cell r="E397">
            <v>13</v>
          </cell>
          <cell r="F397">
            <v>9</v>
          </cell>
          <cell r="G397" t="str">
            <v>*</v>
          </cell>
        </row>
        <row r="398">
          <cell r="B398" t="str">
            <v>Tanah Untuk Bangunan Instalasi Air Bersih/air Baku</v>
          </cell>
          <cell r="C398">
            <v>1</v>
          </cell>
          <cell r="D398">
            <v>1</v>
          </cell>
          <cell r="E398">
            <v>13</v>
          </cell>
          <cell r="F398">
            <v>9</v>
          </cell>
          <cell r="G398">
            <v>1</v>
          </cell>
        </row>
        <row r="399">
          <cell r="B399" t="str">
            <v>Tanah Untuk Bangunan Instalasi Air Kotor/Air Limbah</v>
          </cell>
          <cell r="C399">
            <v>1</v>
          </cell>
          <cell r="D399">
            <v>1</v>
          </cell>
          <cell r="E399">
            <v>13</v>
          </cell>
          <cell r="F399">
            <v>9</v>
          </cell>
          <cell r="G399">
            <v>2</v>
          </cell>
        </row>
        <row r="400">
          <cell r="B400" t="str">
            <v>Tanah Untuk Bangunan Instalasi Pengelohan Sampah</v>
          </cell>
          <cell r="C400">
            <v>1</v>
          </cell>
          <cell r="D400">
            <v>1</v>
          </cell>
          <cell r="E400">
            <v>13</v>
          </cell>
          <cell r="F400">
            <v>9</v>
          </cell>
          <cell r="G400">
            <v>3</v>
          </cell>
        </row>
        <row r="401">
          <cell r="B401" t="str">
            <v>Tanah Untuk Bangunan Instalasi Pengolahan Bahan bangunan</v>
          </cell>
          <cell r="C401">
            <v>1</v>
          </cell>
          <cell r="D401">
            <v>1</v>
          </cell>
          <cell r="E401">
            <v>13</v>
          </cell>
          <cell r="F401">
            <v>9</v>
          </cell>
          <cell r="G401">
            <v>4</v>
          </cell>
        </row>
        <row r="402">
          <cell r="B402" t="str">
            <v>Tanah Untuk Bangunan Instalasi Listrik</v>
          </cell>
          <cell r="C402">
            <v>1</v>
          </cell>
          <cell r="D402">
            <v>1</v>
          </cell>
          <cell r="E402">
            <v>13</v>
          </cell>
          <cell r="F402">
            <v>9</v>
          </cell>
          <cell r="G402">
            <v>5</v>
          </cell>
        </row>
        <row r="403">
          <cell r="B403" t="str">
            <v>Tanah Untuk Bangunan Instalasi Gardu Listrik</v>
          </cell>
          <cell r="C403">
            <v>1</v>
          </cell>
          <cell r="D403">
            <v>1</v>
          </cell>
          <cell r="E403">
            <v>13</v>
          </cell>
          <cell r="F403">
            <v>9</v>
          </cell>
          <cell r="G403">
            <v>6</v>
          </cell>
        </row>
        <row r="404">
          <cell r="B404" t="str">
            <v>Tanah Untuk Bangunan Pangolahan Limbah</v>
          </cell>
          <cell r="C404">
            <v>1</v>
          </cell>
          <cell r="D404">
            <v>1</v>
          </cell>
          <cell r="E404">
            <v>13</v>
          </cell>
          <cell r="F404">
            <v>9</v>
          </cell>
          <cell r="G404">
            <v>7</v>
          </cell>
        </row>
        <row r="405">
          <cell r="B405" t="str">
            <v>Tanah Untuk Bangunan Instalasi Lain-lain</v>
          </cell>
          <cell r="C405">
            <v>1</v>
          </cell>
          <cell r="D405">
            <v>1</v>
          </cell>
          <cell r="E405">
            <v>13</v>
          </cell>
          <cell r="F405">
            <v>9</v>
          </cell>
          <cell r="G405">
            <v>8</v>
          </cell>
        </row>
        <row r="407">
          <cell r="B407" t="str">
            <v>Tanah Untuk Bangunan Jaringan</v>
          </cell>
          <cell r="C407">
            <v>1</v>
          </cell>
          <cell r="D407">
            <v>1</v>
          </cell>
          <cell r="E407">
            <v>13</v>
          </cell>
          <cell r="F407">
            <v>10</v>
          </cell>
          <cell r="G407" t="str">
            <v xml:space="preserve"> *</v>
          </cell>
        </row>
        <row r="408">
          <cell r="B408" t="str">
            <v>Tanah Untuk Bangunan Jaringan Air Bersih/air Baku</v>
          </cell>
          <cell r="C408">
            <v>1</v>
          </cell>
          <cell r="D408">
            <v>1</v>
          </cell>
          <cell r="E408">
            <v>13</v>
          </cell>
          <cell r="F408">
            <v>10</v>
          </cell>
          <cell r="G408">
            <v>1</v>
          </cell>
        </row>
        <row r="409">
          <cell r="B409" t="str">
            <v>Tanah Untuk Bangunan Jaringan Komunikasi</v>
          </cell>
          <cell r="C409">
            <v>1</v>
          </cell>
          <cell r="D409">
            <v>1</v>
          </cell>
          <cell r="E409">
            <v>13</v>
          </cell>
          <cell r="F409">
            <v>10</v>
          </cell>
          <cell r="G409">
            <v>2</v>
          </cell>
        </row>
        <row r="410">
          <cell r="B410" t="str">
            <v>Tanah Untuk Bangunan Jaringan Listrik</v>
          </cell>
          <cell r="C410">
            <v>1</v>
          </cell>
          <cell r="D410">
            <v>1</v>
          </cell>
          <cell r="E410">
            <v>13</v>
          </cell>
          <cell r="F410">
            <v>10</v>
          </cell>
          <cell r="G410">
            <v>3</v>
          </cell>
        </row>
        <row r="411">
          <cell r="B411" t="str">
            <v>Tanah Untuk Bangunan Jaringan Gas/BBM</v>
          </cell>
          <cell r="C411">
            <v>1</v>
          </cell>
          <cell r="D411">
            <v>1</v>
          </cell>
          <cell r="E411">
            <v>13</v>
          </cell>
          <cell r="F411">
            <v>10</v>
          </cell>
          <cell r="G411">
            <v>4</v>
          </cell>
        </row>
        <row r="412">
          <cell r="B412" t="str">
            <v>Tanah Untuk Bangunan Jaringan Lain-lain</v>
          </cell>
          <cell r="C412">
            <v>1</v>
          </cell>
          <cell r="D412">
            <v>1</v>
          </cell>
          <cell r="E412">
            <v>13</v>
          </cell>
          <cell r="F412">
            <v>10</v>
          </cell>
          <cell r="G412">
            <v>5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B414" t="str">
            <v>Tanah Untuk Bangunan Bersejarah</v>
          </cell>
          <cell r="C414">
            <v>1</v>
          </cell>
          <cell r="D414">
            <v>1</v>
          </cell>
          <cell r="E414">
            <v>13</v>
          </cell>
          <cell r="F414">
            <v>11</v>
          </cell>
          <cell r="G414" t="str">
            <v>*</v>
          </cell>
        </row>
        <row r="415">
          <cell r="B415" t="str">
            <v>Tanah Untuk Monumen</v>
          </cell>
          <cell r="C415">
            <v>1</v>
          </cell>
          <cell r="D415">
            <v>1</v>
          </cell>
          <cell r="E415">
            <v>13</v>
          </cell>
          <cell r="F415">
            <v>11</v>
          </cell>
          <cell r="G415">
            <v>1</v>
          </cell>
        </row>
        <row r="416">
          <cell r="B416" t="str">
            <v>Tanah Untuk Tugu Peringatan</v>
          </cell>
          <cell r="C416">
            <v>1</v>
          </cell>
          <cell r="D416">
            <v>1</v>
          </cell>
          <cell r="E416">
            <v>13</v>
          </cell>
          <cell r="F416">
            <v>11</v>
          </cell>
          <cell r="G416">
            <v>2</v>
          </cell>
        </row>
        <row r="417">
          <cell r="B417" t="str">
            <v>Tanah Untuk Tugu Batas Wilayah</v>
          </cell>
          <cell r="C417">
            <v>1</v>
          </cell>
          <cell r="D417">
            <v>1</v>
          </cell>
          <cell r="E417">
            <v>13</v>
          </cell>
          <cell r="F417">
            <v>11</v>
          </cell>
          <cell r="G417">
            <v>3</v>
          </cell>
        </row>
        <row r="418">
          <cell r="B418" t="str">
            <v>Tanah Untuk Candi</v>
          </cell>
          <cell r="C418">
            <v>1</v>
          </cell>
          <cell r="D418">
            <v>1</v>
          </cell>
          <cell r="E418">
            <v>13</v>
          </cell>
          <cell r="F418">
            <v>11</v>
          </cell>
          <cell r="G418">
            <v>4</v>
          </cell>
        </row>
        <row r="419">
          <cell r="B419" t="str">
            <v>Tanah Untuk Bangunan Moseum</v>
          </cell>
          <cell r="C419">
            <v>1</v>
          </cell>
          <cell r="D419">
            <v>1</v>
          </cell>
          <cell r="E419">
            <v>13</v>
          </cell>
          <cell r="F419">
            <v>11</v>
          </cell>
          <cell r="G419">
            <v>5</v>
          </cell>
        </row>
        <row r="420">
          <cell r="B420" t="str">
            <v>Tanah Untuk Bangunan Bersejarah</v>
          </cell>
          <cell r="C420">
            <v>1</v>
          </cell>
          <cell r="D420">
            <v>1</v>
          </cell>
          <cell r="E420">
            <v>13</v>
          </cell>
          <cell r="F420">
            <v>11</v>
          </cell>
          <cell r="G420">
            <v>6</v>
          </cell>
        </row>
        <row r="421">
          <cell r="B421" t="str">
            <v>Tanah Untuk Bangunan Bersejarah Lain-lain</v>
          </cell>
          <cell r="C421">
            <v>1</v>
          </cell>
          <cell r="D421">
            <v>1</v>
          </cell>
          <cell r="E421">
            <v>13</v>
          </cell>
          <cell r="F421">
            <v>11</v>
          </cell>
          <cell r="G421">
            <v>7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B423" t="str">
            <v>Tanah Untuk Bangunan Gedung Olah Raga</v>
          </cell>
          <cell r="C423">
            <v>1</v>
          </cell>
          <cell r="D423">
            <v>1</v>
          </cell>
          <cell r="E423">
            <v>13</v>
          </cell>
          <cell r="F423">
            <v>12</v>
          </cell>
          <cell r="G423" t="str">
            <v>*</v>
          </cell>
        </row>
        <row r="424">
          <cell r="B424" t="str">
            <v>Tanah Bangunan Sarana Olaoh Raga Terbatas</v>
          </cell>
          <cell r="C424">
            <v>1</v>
          </cell>
          <cell r="D424">
            <v>1</v>
          </cell>
          <cell r="E424">
            <v>13</v>
          </cell>
          <cell r="F424">
            <v>12</v>
          </cell>
          <cell r="G424">
            <v>1</v>
          </cell>
        </row>
        <row r="425">
          <cell r="B425" t="str">
            <v>Tanah Bangunan Sarana Olah Raga Terbuka</v>
          </cell>
          <cell r="C425">
            <v>1</v>
          </cell>
          <cell r="D425">
            <v>1</v>
          </cell>
          <cell r="E425">
            <v>13</v>
          </cell>
          <cell r="F425">
            <v>12</v>
          </cell>
          <cell r="G425">
            <v>2</v>
          </cell>
        </row>
        <row r="426">
          <cell r="B426" t="str">
            <v>Tanah Bangunan Sarana Olah Raga Lainnya</v>
          </cell>
          <cell r="C426">
            <v>1</v>
          </cell>
          <cell r="D426">
            <v>1</v>
          </cell>
          <cell r="E426">
            <v>13</v>
          </cell>
          <cell r="F426">
            <v>12</v>
          </cell>
          <cell r="G426">
            <v>3</v>
          </cell>
        </row>
        <row r="427">
          <cell r="B427" t="str">
            <v>Tanah Untuk Bangunan Gedung Olah Raga Lain-lain</v>
          </cell>
          <cell r="C427">
            <v>1</v>
          </cell>
          <cell r="D427">
            <v>1</v>
          </cell>
          <cell r="E427">
            <v>13</v>
          </cell>
          <cell r="F427">
            <v>12</v>
          </cell>
          <cell r="G427">
            <v>4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 t="str">
            <v>Tanah Untuk Bangunan Tampat Ibadah</v>
          </cell>
          <cell r="C429">
            <v>1</v>
          </cell>
          <cell r="D429">
            <v>1</v>
          </cell>
          <cell r="E429">
            <v>13</v>
          </cell>
          <cell r="F429">
            <v>13</v>
          </cell>
          <cell r="G429" t="str">
            <v xml:space="preserve"> *</v>
          </cell>
        </row>
        <row r="430">
          <cell r="B430" t="str">
            <v>Tanah Untuk Bangunan Mesjid</v>
          </cell>
          <cell r="C430">
            <v>1</v>
          </cell>
          <cell r="D430">
            <v>1</v>
          </cell>
          <cell r="E430">
            <v>13</v>
          </cell>
          <cell r="F430">
            <v>13</v>
          </cell>
          <cell r="G430">
            <v>1</v>
          </cell>
        </row>
        <row r="431">
          <cell r="B431" t="str">
            <v>Tanah Untuk Bangunan Gereja</v>
          </cell>
          <cell r="C431">
            <v>1</v>
          </cell>
          <cell r="D431">
            <v>1</v>
          </cell>
          <cell r="E431">
            <v>13</v>
          </cell>
          <cell r="F431">
            <v>13</v>
          </cell>
          <cell r="G431">
            <v>2</v>
          </cell>
        </row>
        <row r="432">
          <cell r="B432" t="str">
            <v>Tanah Untuk Bangunan Pura</v>
          </cell>
          <cell r="C432">
            <v>1</v>
          </cell>
          <cell r="D432">
            <v>1</v>
          </cell>
          <cell r="E432">
            <v>13</v>
          </cell>
          <cell r="F432">
            <v>13</v>
          </cell>
          <cell r="G432">
            <v>3</v>
          </cell>
        </row>
        <row r="433">
          <cell r="B433" t="str">
            <v>Tanah Untuk Bangunan Vihara</v>
          </cell>
          <cell r="C433">
            <v>1</v>
          </cell>
          <cell r="D433">
            <v>1</v>
          </cell>
          <cell r="E433">
            <v>13</v>
          </cell>
          <cell r="F433">
            <v>13</v>
          </cell>
          <cell r="G433">
            <v>4</v>
          </cell>
        </row>
        <row r="434">
          <cell r="B434" t="str">
            <v>Tanah Untuk Bangunan Klenteng/Kuil</v>
          </cell>
          <cell r="C434">
            <v>1</v>
          </cell>
          <cell r="D434">
            <v>1</v>
          </cell>
          <cell r="E434">
            <v>13</v>
          </cell>
          <cell r="F434">
            <v>13</v>
          </cell>
          <cell r="G434">
            <v>5</v>
          </cell>
        </row>
        <row r="435">
          <cell r="B435" t="str">
            <v>Tanah Untuk Bangunan Krematorium</v>
          </cell>
          <cell r="C435">
            <v>1</v>
          </cell>
          <cell r="D435">
            <v>1</v>
          </cell>
          <cell r="E435">
            <v>13</v>
          </cell>
          <cell r="F435">
            <v>13</v>
          </cell>
          <cell r="G435">
            <v>6</v>
          </cell>
        </row>
        <row r="436">
          <cell r="B436" t="str">
            <v>Tanah Untuk Bangunan Tampat Ibadah Lain-lain</v>
          </cell>
          <cell r="C436">
            <v>1</v>
          </cell>
          <cell r="D436">
            <v>1</v>
          </cell>
          <cell r="E436">
            <v>13</v>
          </cell>
          <cell r="F436">
            <v>13</v>
          </cell>
          <cell r="G436">
            <v>7</v>
          </cell>
        </row>
        <row r="438">
          <cell r="B438" t="str">
            <v>GOLONGAN PERALATAN DAN MESIN</v>
          </cell>
          <cell r="C438">
            <v>2</v>
          </cell>
          <cell r="D438" t="str">
            <v>*</v>
          </cell>
          <cell r="E438" t="str">
            <v>*</v>
          </cell>
          <cell r="F438" t="str">
            <v>*</v>
          </cell>
          <cell r="G438" t="str">
            <v>*</v>
          </cell>
        </row>
        <row r="439">
          <cell r="B439" t="str">
            <v>ALAT -ALAT BESAR</v>
          </cell>
          <cell r="C439">
            <v>2</v>
          </cell>
          <cell r="D439">
            <v>2</v>
          </cell>
          <cell r="E439" t="str">
            <v>*</v>
          </cell>
          <cell r="F439" t="str">
            <v>*</v>
          </cell>
          <cell r="G439" t="str">
            <v>*</v>
          </cell>
        </row>
        <row r="440">
          <cell r="B440" t="str">
            <v>ALAT -ALAT BESAR DARAT</v>
          </cell>
          <cell r="C440">
            <v>2</v>
          </cell>
          <cell r="D440">
            <v>2</v>
          </cell>
          <cell r="E440">
            <v>1</v>
          </cell>
          <cell r="F440" t="str">
            <v>*</v>
          </cell>
          <cell r="G440" t="str">
            <v>*</v>
          </cell>
        </row>
        <row r="441">
          <cell r="B441" t="str">
            <v>Tractor</v>
          </cell>
          <cell r="C441">
            <v>2</v>
          </cell>
          <cell r="D441">
            <v>2</v>
          </cell>
          <cell r="E441">
            <v>1</v>
          </cell>
          <cell r="F441">
            <v>1</v>
          </cell>
          <cell r="G441" t="str">
            <v>*</v>
          </cell>
        </row>
        <row r="442">
          <cell r="B442" t="str">
            <v>Crawler Tractor</v>
          </cell>
          <cell r="C442">
            <v>2</v>
          </cell>
          <cell r="D442">
            <v>2</v>
          </cell>
          <cell r="E442">
            <v>1</v>
          </cell>
          <cell r="F442">
            <v>1</v>
          </cell>
          <cell r="G442">
            <v>1</v>
          </cell>
        </row>
        <row r="443">
          <cell r="B443" t="str">
            <v>Wheel Tractor</v>
          </cell>
          <cell r="C443">
            <v>2</v>
          </cell>
          <cell r="D443">
            <v>2</v>
          </cell>
          <cell r="E443">
            <v>1</v>
          </cell>
          <cell r="F443">
            <v>1</v>
          </cell>
          <cell r="G443">
            <v>2</v>
          </cell>
        </row>
        <row r="444">
          <cell r="B444" t="str">
            <v>Swanp Tractor</v>
          </cell>
          <cell r="C444">
            <v>2</v>
          </cell>
          <cell r="D444">
            <v>2</v>
          </cell>
          <cell r="E444">
            <v>1</v>
          </cell>
          <cell r="F444">
            <v>1</v>
          </cell>
          <cell r="G444">
            <v>3</v>
          </cell>
        </row>
        <row r="445">
          <cell r="B445" t="str">
            <v>GOLONGAN PERALATAN DAN MESIN Lain-lain</v>
          </cell>
          <cell r="C445">
            <v>2</v>
          </cell>
          <cell r="D445">
            <v>2</v>
          </cell>
          <cell r="E445">
            <v>1</v>
          </cell>
          <cell r="F445">
            <v>1</v>
          </cell>
          <cell r="G445">
            <v>4</v>
          </cell>
        </row>
        <row r="446">
          <cell r="E446">
            <v>0</v>
          </cell>
          <cell r="F446">
            <v>0</v>
          </cell>
          <cell r="G446">
            <v>0</v>
          </cell>
        </row>
        <row r="447">
          <cell r="B447" t="str">
            <v>Grader</v>
          </cell>
          <cell r="C447">
            <v>2</v>
          </cell>
          <cell r="D447">
            <v>2</v>
          </cell>
          <cell r="E447">
            <v>1</v>
          </cell>
          <cell r="F447">
            <v>2</v>
          </cell>
          <cell r="G447" t="str">
            <v>*</v>
          </cell>
        </row>
        <row r="448">
          <cell r="B448" t="str">
            <v>Grader+Attachment</v>
          </cell>
          <cell r="C448">
            <v>2</v>
          </cell>
          <cell r="D448">
            <v>2</v>
          </cell>
          <cell r="E448">
            <v>1</v>
          </cell>
          <cell r="F448">
            <v>2</v>
          </cell>
          <cell r="G448">
            <v>1</v>
          </cell>
        </row>
        <row r="449">
          <cell r="B449" t="str">
            <v>Grader Towed Type</v>
          </cell>
          <cell r="C449">
            <v>2</v>
          </cell>
          <cell r="D449">
            <v>2</v>
          </cell>
          <cell r="E449">
            <v>1</v>
          </cell>
          <cell r="F449">
            <v>2</v>
          </cell>
          <cell r="G449">
            <v>2</v>
          </cell>
        </row>
        <row r="450">
          <cell r="B450" t="str">
            <v>Buldozer</v>
          </cell>
          <cell r="C450">
            <v>2</v>
          </cell>
          <cell r="D450">
            <v>2</v>
          </cell>
          <cell r="E450">
            <v>1</v>
          </cell>
          <cell r="F450">
            <v>2</v>
          </cell>
          <cell r="G450">
            <v>3</v>
          </cell>
        </row>
        <row r="451">
          <cell r="B451" t="str">
            <v>Draiglines</v>
          </cell>
          <cell r="C451">
            <v>2</v>
          </cell>
          <cell r="D451">
            <v>2</v>
          </cell>
          <cell r="E451">
            <v>1</v>
          </cell>
          <cell r="F451">
            <v>2</v>
          </cell>
          <cell r="G451">
            <v>4</v>
          </cell>
        </row>
        <row r="452">
          <cell r="B452" t="str">
            <v>SlovelDozer</v>
          </cell>
          <cell r="C452">
            <v>2</v>
          </cell>
          <cell r="D452">
            <v>2</v>
          </cell>
          <cell r="E452">
            <v>1</v>
          </cell>
          <cell r="F452">
            <v>2</v>
          </cell>
          <cell r="G452">
            <v>5</v>
          </cell>
        </row>
        <row r="453">
          <cell r="B453" t="str">
            <v>Grader Lain-lain</v>
          </cell>
          <cell r="C453">
            <v>2</v>
          </cell>
          <cell r="D453">
            <v>2</v>
          </cell>
          <cell r="E453">
            <v>1</v>
          </cell>
          <cell r="F453">
            <v>2</v>
          </cell>
          <cell r="G453">
            <v>6</v>
          </cell>
        </row>
        <row r="454">
          <cell r="E454">
            <v>0</v>
          </cell>
          <cell r="F454">
            <v>0</v>
          </cell>
          <cell r="G454">
            <v>0</v>
          </cell>
        </row>
        <row r="455">
          <cell r="B455" t="str">
            <v>Excavator</v>
          </cell>
          <cell r="C455">
            <v>2</v>
          </cell>
          <cell r="D455">
            <v>2</v>
          </cell>
          <cell r="E455">
            <v>1</v>
          </cell>
          <cell r="F455">
            <v>3</v>
          </cell>
          <cell r="G455" t="str">
            <v>*</v>
          </cell>
        </row>
        <row r="456">
          <cell r="B456" t="str">
            <v>Clawler Excavator</v>
          </cell>
          <cell r="C456">
            <v>2</v>
          </cell>
          <cell r="D456">
            <v>2</v>
          </cell>
          <cell r="E456">
            <v>1</v>
          </cell>
          <cell r="F456">
            <v>3</v>
          </cell>
          <cell r="G456">
            <v>1</v>
          </cell>
        </row>
        <row r="457">
          <cell r="B457" t="str">
            <v>Wheel Excavator</v>
          </cell>
          <cell r="C457">
            <v>2</v>
          </cell>
          <cell r="D457">
            <v>2</v>
          </cell>
          <cell r="E457">
            <v>1</v>
          </cell>
          <cell r="F457">
            <v>3</v>
          </cell>
          <cell r="G457">
            <v>2</v>
          </cell>
        </row>
        <row r="458">
          <cell r="B458" t="str">
            <v>Excavator Lain-lain</v>
          </cell>
          <cell r="C458">
            <v>2</v>
          </cell>
          <cell r="D458">
            <v>2</v>
          </cell>
          <cell r="E458">
            <v>1</v>
          </cell>
          <cell r="F458">
            <v>3</v>
          </cell>
          <cell r="G458">
            <v>3</v>
          </cell>
        </row>
        <row r="459">
          <cell r="E459">
            <v>0</v>
          </cell>
          <cell r="F459">
            <v>0</v>
          </cell>
          <cell r="G459">
            <v>0</v>
          </cell>
        </row>
        <row r="460">
          <cell r="B460" t="str">
            <v>Pile Driver</v>
          </cell>
          <cell r="C460">
            <v>2</v>
          </cell>
          <cell r="D460">
            <v>2</v>
          </cell>
          <cell r="E460">
            <v>1</v>
          </cell>
          <cell r="F460">
            <v>4</v>
          </cell>
          <cell r="G460" t="str">
            <v>*</v>
          </cell>
        </row>
        <row r="461">
          <cell r="B461" t="str">
            <v>Pile Driver</v>
          </cell>
          <cell r="C461">
            <v>2</v>
          </cell>
          <cell r="D461">
            <v>2</v>
          </cell>
          <cell r="E461">
            <v>1</v>
          </cell>
          <cell r="F461">
            <v>4</v>
          </cell>
          <cell r="G461">
            <v>1</v>
          </cell>
        </row>
        <row r="462">
          <cell r="B462" t="str">
            <v>Pile Driver Lain-lain</v>
          </cell>
          <cell r="C462">
            <v>2</v>
          </cell>
          <cell r="D462">
            <v>2</v>
          </cell>
          <cell r="E462">
            <v>1</v>
          </cell>
          <cell r="F462">
            <v>4</v>
          </cell>
          <cell r="G462">
            <v>2</v>
          </cell>
        </row>
        <row r="463">
          <cell r="E463">
            <v>0</v>
          </cell>
          <cell r="F463">
            <v>0</v>
          </cell>
          <cell r="G463">
            <v>0</v>
          </cell>
        </row>
        <row r="464">
          <cell r="B464" t="str">
            <v>Hauler</v>
          </cell>
          <cell r="C464">
            <v>2</v>
          </cell>
          <cell r="D464">
            <v>2</v>
          </cell>
          <cell r="E464">
            <v>1</v>
          </cell>
          <cell r="F464">
            <v>5</v>
          </cell>
          <cell r="G464" t="str">
            <v>*</v>
          </cell>
        </row>
        <row r="465">
          <cell r="B465" t="str">
            <v>Self Propelled Scraper</v>
          </cell>
          <cell r="C465">
            <v>2</v>
          </cell>
          <cell r="D465">
            <v>2</v>
          </cell>
          <cell r="E465">
            <v>1</v>
          </cell>
          <cell r="F465">
            <v>5</v>
          </cell>
          <cell r="G465">
            <v>1</v>
          </cell>
        </row>
        <row r="466">
          <cell r="B466" t="str">
            <v>Towed Scraper</v>
          </cell>
          <cell r="C466">
            <v>2</v>
          </cell>
          <cell r="D466">
            <v>2</v>
          </cell>
          <cell r="E466">
            <v>1</v>
          </cell>
          <cell r="F466">
            <v>5</v>
          </cell>
          <cell r="G466">
            <v>2</v>
          </cell>
        </row>
        <row r="467">
          <cell r="B467" t="str">
            <v>Dump Truck</v>
          </cell>
          <cell r="C467">
            <v>2</v>
          </cell>
          <cell r="D467">
            <v>2</v>
          </cell>
          <cell r="E467">
            <v>1</v>
          </cell>
          <cell r="F467">
            <v>5</v>
          </cell>
          <cell r="G467">
            <v>3</v>
          </cell>
        </row>
        <row r="468">
          <cell r="B468" t="str">
            <v>Lamp Wagen</v>
          </cell>
          <cell r="C468">
            <v>2</v>
          </cell>
          <cell r="D468">
            <v>2</v>
          </cell>
          <cell r="E468">
            <v>1</v>
          </cell>
          <cell r="F468">
            <v>5</v>
          </cell>
          <cell r="G468">
            <v>4</v>
          </cell>
        </row>
        <row r="469">
          <cell r="B469" t="str">
            <v>Lori</v>
          </cell>
          <cell r="C469">
            <v>2</v>
          </cell>
          <cell r="D469">
            <v>2</v>
          </cell>
          <cell r="E469">
            <v>1</v>
          </cell>
          <cell r="F469">
            <v>5</v>
          </cell>
          <cell r="G469">
            <v>5</v>
          </cell>
        </row>
        <row r="470">
          <cell r="B470" t="str">
            <v>Hauler Lain-lain</v>
          </cell>
          <cell r="C470">
            <v>2</v>
          </cell>
          <cell r="D470">
            <v>2</v>
          </cell>
          <cell r="E470">
            <v>1</v>
          </cell>
          <cell r="F470">
            <v>5</v>
          </cell>
          <cell r="G470">
            <v>6</v>
          </cell>
        </row>
        <row r="472">
          <cell r="B472" t="str">
            <v>Asphal Equipment</v>
          </cell>
          <cell r="C472">
            <v>2</v>
          </cell>
          <cell r="D472">
            <v>2</v>
          </cell>
          <cell r="E472" t="str">
            <v>01</v>
          </cell>
          <cell r="F472" t="str">
            <v>06</v>
          </cell>
          <cell r="G472" t="str">
            <v>*</v>
          </cell>
        </row>
        <row r="473">
          <cell r="B473" t="str">
            <v>Asphal Mixing Plant</v>
          </cell>
          <cell r="C473">
            <v>2</v>
          </cell>
          <cell r="D473">
            <v>2</v>
          </cell>
          <cell r="E473" t="str">
            <v>01</v>
          </cell>
          <cell r="F473" t="str">
            <v>06</v>
          </cell>
          <cell r="G473" t="str">
            <v>01</v>
          </cell>
        </row>
        <row r="474">
          <cell r="B474" t="str">
            <v>Asphal Finisher</v>
          </cell>
          <cell r="C474">
            <v>2</v>
          </cell>
          <cell r="D474">
            <v>2</v>
          </cell>
          <cell r="E474" t="str">
            <v>01</v>
          </cell>
          <cell r="F474" t="str">
            <v>06</v>
          </cell>
          <cell r="G474" t="str">
            <v>02</v>
          </cell>
        </row>
        <row r="475">
          <cell r="B475" t="str">
            <v>Asphal Distributor</v>
          </cell>
          <cell r="C475">
            <v>2</v>
          </cell>
          <cell r="D475">
            <v>2</v>
          </cell>
          <cell r="E475" t="str">
            <v>01</v>
          </cell>
          <cell r="F475" t="str">
            <v>06</v>
          </cell>
          <cell r="G475" t="str">
            <v>03</v>
          </cell>
        </row>
        <row r="476">
          <cell r="B476" t="str">
            <v>Asphal Heater</v>
          </cell>
          <cell r="C476">
            <v>2</v>
          </cell>
          <cell r="D476">
            <v>2</v>
          </cell>
          <cell r="E476" t="str">
            <v>01</v>
          </cell>
          <cell r="F476" t="str">
            <v>06</v>
          </cell>
          <cell r="G476" t="str">
            <v>04</v>
          </cell>
        </row>
        <row r="477">
          <cell r="B477" t="str">
            <v>Asphal Tanker</v>
          </cell>
          <cell r="C477">
            <v>2</v>
          </cell>
          <cell r="D477">
            <v>2</v>
          </cell>
          <cell r="E477" t="str">
            <v>01</v>
          </cell>
          <cell r="F477" t="str">
            <v>06</v>
          </cell>
          <cell r="G477" t="str">
            <v>05</v>
          </cell>
        </row>
        <row r="478">
          <cell r="B478" t="str">
            <v>Asphal Srayer</v>
          </cell>
          <cell r="C478">
            <v>2</v>
          </cell>
          <cell r="D478">
            <v>2</v>
          </cell>
          <cell r="E478" t="str">
            <v>01</v>
          </cell>
          <cell r="F478" t="str">
            <v>06</v>
          </cell>
          <cell r="G478" t="str">
            <v>06</v>
          </cell>
        </row>
        <row r="479">
          <cell r="B479" t="str">
            <v>Asbuton Dryar</v>
          </cell>
          <cell r="C479">
            <v>2</v>
          </cell>
          <cell r="D479">
            <v>2</v>
          </cell>
          <cell r="E479" t="str">
            <v>01</v>
          </cell>
          <cell r="F479" t="str">
            <v>06</v>
          </cell>
          <cell r="G479" t="str">
            <v>07</v>
          </cell>
        </row>
        <row r="480">
          <cell r="B480" t="str">
            <v>Recycle</v>
          </cell>
          <cell r="C480">
            <v>2</v>
          </cell>
          <cell r="D480">
            <v>2</v>
          </cell>
          <cell r="E480" t="str">
            <v>01</v>
          </cell>
          <cell r="F480" t="str">
            <v>06</v>
          </cell>
          <cell r="G480" t="str">
            <v>08</v>
          </cell>
        </row>
        <row r="481">
          <cell r="B481" t="str">
            <v>Col  Milling Machine</v>
          </cell>
          <cell r="C481">
            <v>2</v>
          </cell>
          <cell r="D481">
            <v>2</v>
          </cell>
          <cell r="E481" t="str">
            <v>01</v>
          </cell>
          <cell r="F481" t="str">
            <v>06</v>
          </cell>
          <cell r="G481" t="str">
            <v>09</v>
          </cell>
        </row>
        <row r="482">
          <cell r="B482" t="str">
            <v>Asphal Equipment Lain-lain</v>
          </cell>
          <cell r="C482">
            <v>2</v>
          </cell>
          <cell r="D482">
            <v>2</v>
          </cell>
          <cell r="E482" t="str">
            <v>01</v>
          </cell>
          <cell r="F482" t="str">
            <v>06</v>
          </cell>
          <cell r="G482" t="str">
            <v>10</v>
          </cell>
        </row>
        <row r="484">
          <cell r="B484" t="str">
            <v>Compacting Equipment</v>
          </cell>
          <cell r="C484">
            <v>2</v>
          </cell>
          <cell r="D484">
            <v>2</v>
          </cell>
          <cell r="E484" t="str">
            <v>01</v>
          </cell>
          <cell r="F484" t="str">
            <v>07</v>
          </cell>
          <cell r="G484" t="str">
            <v>*</v>
          </cell>
        </row>
        <row r="485">
          <cell r="B485" t="str">
            <v>Macadan Roller/Three Wheel Roller</v>
          </cell>
          <cell r="C485">
            <v>2</v>
          </cell>
          <cell r="D485">
            <v>2</v>
          </cell>
          <cell r="E485" t="str">
            <v>01</v>
          </cell>
          <cell r="F485" t="str">
            <v>07</v>
          </cell>
          <cell r="G485" t="str">
            <v>01</v>
          </cell>
        </row>
        <row r="486">
          <cell r="B486" t="str">
            <v>Tandam Roller</v>
          </cell>
          <cell r="C486">
            <v>2</v>
          </cell>
          <cell r="D486">
            <v>2</v>
          </cell>
          <cell r="E486" t="str">
            <v>01</v>
          </cell>
          <cell r="F486" t="str">
            <v>07</v>
          </cell>
          <cell r="G486" t="str">
            <v>02</v>
          </cell>
        </row>
        <row r="487">
          <cell r="B487" t="str">
            <v>Mesh Roller</v>
          </cell>
          <cell r="C487">
            <v>2</v>
          </cell>
          <cell r="D487">
            <v>2</v>
          </cell>
          <cell r="E487" t="str">
            <v>01</v>
          </cell>
          <cell r="F487" t="str">
            <v>07</v>
          </cell>
          <cell r="G487" t="str">
            <v>03</v>
          </cell>
        </row>
        <row r="488">
          <cell r="B488" t="str">
            <v>Vibration Roller</v>
          </cell>
          <cell r="C488">
            <v>2</v>
          </cell>
          <cell r="D488">
            <v>2</v>
          </cell>
          <cell r="E488" t="str">
            <v>01</v>
          </cell>
          <cell r="F488" t="str">
            <v>07</v>
          </cell>
          <cell r="G488" t="str">
            <v>04</v>
          </cell>
        </row>
        <row r="489">
          <cell r="B489" t="str">
            <v>Tyre Roller</v>
          </cell>
          <cell r="C489">
            <v>2</v>
          </cell>
          <cell r="D489">
            <v>2</v>
          </cell>
          <cell r="E489" t="str">
            <v>01</v>
          </cell>
          <cell r="F489" t="str">
            <v>07</v>
          </cell>
          <cell r="G489" t="str">
            <v>05</v>
          </cell>
        </row>
        <row r="490">
          <cell r="B490" t="str">
            <v>Soil Stabilizer</v>
          </cell>
          <cell r="C490">
            <v>2</v>
          </cell>
          <cell r="D490">
            <v>2</v>
          </cell>
          <cell r="E490" t="str">
            <v>01</v>
          </cell>
          <cell r="F490" t="str">
            <v>07</v>
          </cell>
          <cell r="G490" t="str">
            <v>06</v>
          </cell>
        </row>
        <row r="491">
          <cell r="B491" t="str">
            <v>Sheep Foot/Stamping Roller</v>
          </cell>
          <cell r="C491">
            <v>2</v>
          </cell>
          <cell r="D491">
            <v>2</v>
          </cell>
          <cell r="E491" t="str">
            <v>01</v>
          </cell>
          <cell r="F491" t="str">
            <v>07</v>
          </cell>
          <cell r="G491" t="str">
            <v>07</v>
          </cell>
        </row>
        <row r="492">
          <cell r="B492" t="str">
            <v>Stamper</v>
          </cell>
          <cell r="C492">
            <v>2</v>
          </cell>
          <cell r="D492">
            <v>2</v>
          </cell>
          <cell r="E492" t="str">
            <v>01</v>
          </cell>
          <cell r="F492" t="str">
            <v>07</v>
          </cell>
          <cell r="G492" t="str">
            <v>08</v>
          </cell>
        </row>
        <row r="493">
          <cell r="B493" t="str">
            <v>Vibration Plate</v>
          </cell>
          <cell r="C493">
            <v>2</v>
          </cell>
          <cell r="D493">
            <v>2</v>
          </cell>
          <cell r="E493" t="str">
            <v>01</v>
          </cell>
          <cell r="F493" t="str">
            <v>07</v>
          </cell>
          <cell r="G493" t="str">
            <v>09</v>
          </cell>
        </row>
        <row r="494">
          <cell r="B494" t="str">
            <v>Pemadat Sampah</v>
          </cell>
          <cell r="C494">
            <v>2</v>
          </cell>
          <cell r="D494">
            <v>2</v>
          </cell>
          <cell r="E494" t="str">
            <v>01</v>
          </cell>
          <cell r="F494" t="str">
            <v>07</v>
          </cell>
          <cell r="G494" t="str">
            <v>10</v>
          </cell>
        </row>
        <row r="495">
          <cell r="B495" t="str">
            <v>Compacting Equipment Lain-lain</v>
          </cell>
          <cell r="C495">
            <v>2</v>
          </cell>
          <cell r="D495">
            <v>2</v>
          </cell>
          <cell r="E495" t="str">
            <v>01</v>
          </cell>
          <cell r="F495" t="str">
            <v>07</v>
          </cell>
          <cell r="G495" t="str">
            <v>11</v>
          </cell>
        </row>
        <row r="497">
          <cell r="B497" t="str">
            <v>Aggragate $ Concrete Equipment</v>
          </cell>
          <cell r="C497">
            <v>2</v>
          </cell>
          <cell r="D497">
            <v>2</v>
          </cell>
          <cell r="E497" t="str">
            <v>01</v>
          </cell>
          <cell r="F497" t="str">
            <v>08</v>
          </cell>
          <cell r="G497" t="str">
            <v>*</v>
          </cell>
        </row>
        <row r="498">
          <cell r="B498" t="str">
            <v>Stone Crushing Plant</v>
          </cell>
          <cell r="C498">
            <v>2</v>
          </cell>
          <cell r="D498">
            <v>2</v>
          </cell>
          <cell r="E498" t="str">
            <v>01</v>
          </cell>
          <cell r="F498" t="str">
            <v>08</v>
          </cell>
          <cell r="G498" t="str">
            <v>01</v>
          </cell>
        </row>
        <row r="499">
          <cell r="B499" t="str">
            <v>Screeninh Classifier</v>
          </cell>
          <cell r="C499">
            <v>2</v>
          </cell>
          <cell r="D499">
            <v>2</v>
          </cell>
          <cell r="E499" t="str">
            <v>01</v>
          </cell>
          <cell r="F499" t="str">
            <v>08</v>
          </cell>
          <cell r="G499" t="str">
            <v>02</v>
          </cell>
        </row>
        <row r="500">
          <cell r="B500" t="str">
            <v>Stone Crusher</v>
          </cell>
          <cell r="C500">
            <v>2</v>
          </cell>
          <cell r="D500">
            <v>2</v>
          </cell>
          <cell r="E500" t="str">
            <v>01</v>
          </cell>
          <cell r="F500" t="str">
            <v>08</v>
          </cell>
          <cell r="G500" t="str">
            <v>03</v>
          </cell>
        </row>
        <row r="501">
          <cell r="B501" t="str">
            <v>Aggregate Washer</v>
          </cell>
          <cell r="C501">
            <v>2</v>
          </cell>
          <cell r="D501">
            <v>2</v>
          </cell>
          <cell r="E501" t="str">
            <v>01</v>
          </cell>
          <cell r="F501" t="str">
            <v>08</v>
          </cell>
          <cell r="G501" t="str">
            <v>04</v>
          </cell>
        </row>
        <row r="502">
          <cell r="B502" t="str">
            <v>Batching Plant</v>
          </cell>
          <cell r="C502">
            <v>2</v>
          </cell>
          <cell r="D502">
            <v>2</v>
          </cell>
          <cell r="E502" t="str">
            <v>01</v>
          </cell>
          <cell r="F502" t="str">
            <v>08</v>
          </cell>
          <cell r="G502" t="str">
            <v>05</v>
          </cell>
        </row>
        <row r="503">
          <cell r="B503" t="str">
            <v>Concrete Finisher</v>
          </cell>
          <cell r="C503">
            <v>2</v>
          </cell>
          <cell r="D503">
            <v>2</v>
          </cell>
          <cell r="E503" t="str">
            <v>01</v>
          </cell>
          <cell r="F503" t="str">
            <v>08</v>
          </cell>
          <cell r="G503" t="str">
            <v>06</v>
          </cell>
        </row>
        <row r="504">
          <cell r="B504" t="str">
            <v>Concrete Finisher</v>
          </cell>
          <cell r="C504">
            <v>2</v>
          </cell>
          <cell r="D504">
            <v>2</v>
          </cell>
          <cell r="E504" t="str">
            <v>01</v>
          </cell>
          <cell r="F504" t="str">
            <v>08</v>
          </cell>
          <cell r="G504" t="str">
            <v>07</v>
          </cell>
        </row>
        <row r="505">
          <cell r="B505" t="str">
            <v>Concrete  Pump</v>
          </cell>
          <cell r="C505">
            <v>2</v>
          </cell>
          <cell r="D505">
            <v>2</v>
          </cell>
          <cell r="E505" t="str">
            <v>01</v>
          </cell>
          <cell r="F505" t="str">
            <v>08</v>
          </cell>
          <cell r="G505" t="str">
            <v>08</v>
          </cell>
        </row>
        <row r="506">
          <cell r="B506" t="str">
            <v>Concrete Lif</v>
          </cell>
          <cell r="C506">
            <v>2</v>
          </cell>
          <cell r="D506">
            <v>2</v>
          </cell>
          <cell r="E506" t="str">
            <v>01</v>
          </cell>
          <cell r="F506" t="str">
            <v>08</v>
          </cell>
          <cell r="G506" t="str">
            <v>09</v>
          </cell>
        </row>
        <row r="507">
          <cell r="B507" t="str">
            <v>Concrete Prestres</v>
          </cell>
          <cell r="C507">
            <v>2</v>
          </cell>
          <cell r="D507">
            <v>2</v>
          </cell>
          <cell r="E507" t="str">
            <v>01</v>
          </cell>
          <cell r="F507" t="str">
            <v>08</v>
          </cell>
          <cell r="G507" t="str">
            <v>10</v>
          </cell>
        </row>
        <row r="508">
          <cell r="B508" t="str">
            <v>Concrete Cutter</v>
          </cell>
          <cell r="C508">
            <v>2</v>
          </cell>
          <cell r="D508">
            <v>2</v>
          </cell>
          <cell r="E508" t="str">
            <v>01</v>
          </cell>
          <cell r="F508" t="str">
            <v>08</v>
          </cell>
          <cell r="G508" t="str">
            <v>11</v>
          </cell>
        </row>
        <row r="509">
          <cell r="B509" t="str">
            <v>Concrete Mixer</v>
          </cell>
          <cell r="C509">
            <v>2</v>
          </cell>
          <cell r="D509">
            <v>2</v>
          </cell>
          <cell r="E509" t="str">
            <v>01</v>
          </cell>
          <cell r="F509" t="str">
            <v>08</v>
          </cell>
          <cell r="G509" t="str">
            <v>12</v>
          </cell>
        </row>
        <row r="510">
          <cell r="B510" t="str">
            <v>Concrete Vibrator</v>
          </cell>
          <cell r="C510">
            <v>2</v>
          </cell>
          <cell r="D510">
            <v>2</v>
          </cell>
          <cell r="E510" t="str">
            <v>01</v>
          </cell>
          <cell r="F510" t="str">
            <v>08</v>
          </cell>
          <cell r="G510" t="str">
            <v>13</v>
          </cell>
        </row>
        <row r="511">
          <cell r="B511" t="str">
            <v>Concrete Breaker</v>
          </cell>
          <cell r="C511">
            <v>2</v>
          </cell>
          <cell r="D511">
            <v>2</v>
          </cell>
          <cell r="E511" t="str">
            <v>01</v>
          </cell>
          <cell r="F511" t="str">
            <v>08</v>
          </cell>
          <cell r="G511" t="str">
            <v>14</v>
          </cell>
        </row>
        <row r="512">
          <cell r="B512" t="str">
            <v>Aggregate/Chip Sproader</v>
          </cell>
          <cell r="C512">
            <v>2</v>
          </cell>
          <cell r="D512">
            <v>2</v>
          </cell>
          <cell r="E512" t="str">
            <v>01</v>
          </cell>
          <cell r="F512" t="str">
            <v>08</v>
          </cell>
          <cell r="G512" t="str">
            <v>15</v>
          </cell>
        </row>
        <row r="513">
          <cell r="B513" t="str">
            <v>Grauting Machire</v>
          </cell>
          <cell r="C513">
            <v>2</v>
          </cell>
          <cell r="D513">
            <v>2</v>
          </cell>
          <cell r="E513" t="str">
            <v>01</v>
          </cell>
          <cell r="F513" t="str">
            <v>08</v>
          </cell>
          <cell r="G513" t="str">
            <v>16</v>
          </cell>
        </row>
        <row r="514">
          <cell r="B514" t="str">
            <v>Pipe Plant Equipment</v>
          </cell>
          <cell r="C514">
            <v>2</v>
          </cell>
          <cell r="D514">
            <v>2</v>
          </cell>
          <cell r="E514" t="str">
            <v>01</v>
          </cell>
          <cell r="F514" t="str">
            <v>08</v>
          </cell>
          <cell r="G514" t="str">
            <v>17</v>
          </cell>
        </row>
        <row r="515">
          <cell r="B515" t="str">
            <v>Concrete Mixer Tandem</v>
          </cell>
          <cell r="C515">
            <v>2</v>
          </cell>
          <cell r="D515">
            <v>2</v>
          </cell>
          <cell r="E515" t="str">
            <v>01</v>
          </cell>
          <cell r="F515" t="str">
            <v>08</v>
          </cell>
          <cell r="G515" t="str">
            <v>18</v>
          </cell>
        </row>
        <row r="516">
          <cell r="B516" t="str">
            <v>Onion Head Machine</v>
          </cell>
          <cell r="C516">
            <v>2</v>
          </cell>
          <cell r="D516">
            <v>2</v>
          </cell>
          <cell r="E516" t="str">
            <v>01</v>
          </cell>
          <cell r="F516" t="str">
            <v>08</v>
          </cell>
          <cell r="G516" t="str">
            <v>19</v>
          </cell>
        </row>
        <row r="517">
          <cell r="B517" t="str">
            <v>Pan Mixer</v>
          </cell>
          <cell r="C517">
            <v>2</v>
          </cell>
          <cell r="D517">
            <v>2</v>
          </cell>
          <cell r="E517" t="str">
            <v>01</v>
          </cell>
          <cell r="F517" t="str">
            <v>08</v>
          </cell>
          <cell r="G517" t="str">
            <v>20</v>
          </cell>
        </row>
        <row r="518">
          <cell r="B518" t="str">
            <v>Asbuton Mixer</v>
          </cell>
          <cell r="C518">
            <v>2</v>
          </cell>
          <cell r="D518">
            <v>2</v>
          </cell>
          <cell r="E518" t="str">
            <v>01</v>
          </cell>
          <cell r="F518" t="str">
            <v>08</v>
          </cell>
          <cell r="G518" t="str">
            <v>21</v>
          </cell>
        </row>
        <row r="519">
          <cell r="B519" t="str">
            <v>Paddle Mixer</v>
          </cell>
          <cell r="C519">
            <v>2</v>
          </cell>
          <cell r="D519">
            <v>2</v>
          </cell>
          <cell r="E519" t="str">
            <v>01</v>
          </cell>
          <cell r="F519" t="str">
            <v>08</v>
          </cell>
          <cell r="G519" t="str">
            <v>22</v>
          </cell>
        </row>
        <row r="520">
          <cell r="B520" t="str">
            <v>Asphalt Buton Crusher</v>
          </cell>
          <cell r="C520">
            <v>2</v>
          </cell>
          <cell r="D520">
            <v>2</v>
          </cell>
          <cell r="E520" t="str">
            <v>01</v>
          </cell>
          <cell r="F520" t="str">
            <v>08</v>
          </cell>
          <cell r="G520" t="str">
            <v>23</v>
          </cell>
        </row>
        <row r="521">
          <cell r="B521" t="str">
            <v>Aggragate $ Concrete Equipment Lain-lain</v>
          </cell>
          <cell r="C521">
            <v>2</v>
          </cell>
          <cell r="D521">
            <v>2</v>
          </cell>
          <cell r="E521" t="str">
            <v>01</v>
          </cell>
          <cell r="F521" t="str">
            <v>08</v>
          </cell>
          <cell r="G521" t="str">
            <v>24</v>
          </cell>
        </row>
        <row r="523">
          <cell r="B523" t="str">
            <v>Loader</v>
          </cell>
          <cell r="C523">
            <v>2</v>
          </cell>
          <cell r="D523">
            <v>2</v>
          </cell>
          <cell r="E523" t="str">
            <v>01</v>
          </cell>
          <cell r="F523" t="str">
            <v>09</v>
          </cell>
          <cell r="G523" t="str">
            <v>*</v>
          </cell>
        </row>
        <row r="524">
          <cell r="B524" t="str">
            <v>Truck Loader + Attachment</v>
          </cell>
          <cell r="C524">
            <v>2</v>
          </cell>
          <cell r="D524">
            <v>2</v>
          </cell>
          <cell r="E524" t="str">
            <v>01</v>
          </cell>
          <cell r="F524" t="str">
            <v>09</v>
          </cell>
          <cell r="G524" t="str">
            <v>01</v>
          </cell>
        </row>
        <row r="525">
          <cell r="B525" t="str">
            <v>Wheel Loader + Attachment</v>
          </cell>
          <cell r="C525">
            <v>2</v>
          </cell>
          <cell r="D525">
            <v>2</v>
          </cell>
          <cell r="E525" t="str">
            <v>01</v>
          </cell>
          <cell r="F525" t="str">
            <v>09</v>
          </cell>
          <cell r="G525" t="str">
            <v>02</v>
          </cell>
        </row>
        <row r="526">
          <cell r="B526" t="str">
            <v>Loader Lain-lain</v>
          </cell>
          <cell r="C526">
            <v>2</v>
          </cell>
          <cell r="D526">
            <v>2</v>
          </cell>
          <cell r="E526" t="str">
            <v>01</v>
          </cell>
          <cell r="F526" t="str">
            <v>09</v>
          </cell>
          <cell r="G526" t="str">
            <v>03</v>
          </cell>
        </row>
        <row r="528">
          <cell r="B528" t="str">
            <v>Alat Pengangkat</v>
          </cell>
          <cell r="C528">
            <v>2</v>
          </cell>
          <cell r="D528">
            <v>2</v>
          </cell>
          <cell r="E528" t="str">
            <v>01</v>
          </cell>
          <cell r="F528" t="str">
            <v>10</v>
          </cell>
          <cell r="G528" t="str">
            <v>*</v>
          </cell>
        </row>
        <row r="529">
          <cell r="B529" t="str">
            <v>Tower Crane</v>
          </cell>
          <cell r="C529">
            <v>2</v>
          </cell>
          <cell r="D529">
            <v>2</v>
          </cell>
          <cell r="E529" t="str">
            <v>01</v>
          </cell>
          <cell r="F529" t="str">
            <v>10</v>
          </cell>
          <cell r="G529" t="str">
            <v>01</v>
          </cell>
        </row>
        <row r="530">
          <cell r="B530" t="str">
            <v>Truck Mounted Crane</v>
          </cell>
          <cell r="C530">
            <v>2</v>
          </cell>
          <cell r="D530">
            <v>2</v>
          </cell>
          <cell r="E530" t="str">
            <v>01</v>
          </cell>
          <cell r="F530" t="str">
            <v>10</v>
          </cell>
          <cell r="G530" t="str">
            <v>02</v>
          </cell>
        </row>
        <row r="531">
          <cell r="B531" t="str">
            <v>Truk Crane</v>
          </cell>
          <cell r="C531">
            <v>2</v>
          </cell>
          <cell r="D531">
            <v>2</v>
          </cell>
          <cell r="E531" t="str">
            <v>01</v>
          </cell>
          <cell r="F531" t="str">
            <v>10</v>
          </cell>
          <cell r="G531" t="str">
            <v>03</v>
          </cell>
        </row>
        <row r="532">
          <cell r="B532" t="str">
            <v>Wheel Crane</v>
          </cell>
          <cell r="C532">
            <v>2</v>
          </cell>
          <cell r="D532">
            <v>2</v>
          </cell>
          <cell r="E532" t="str">
            <v>01</v>
          </cell>
          <cell r="F532" t="str">
            <v>10</v>
          </cell>
          <cell r="G532" t="str">
            <v>04</v>
          </cell>
        </row>
        <row r="533">
          <cell r="B533" t="str">
            <v>Forklift</v>
          </cell>
          <cell r="C533">
            <v>2</v>
          </cell>
          <cell r="D533">
            <v>2</v>
          </cell>
          <cell r="E533" t="str">
            <v>01</v>
          </cell>
          <cell r="F533" t="str">
            <v>10</v>
          </cell>
          <cell r="G533" t="str">
            <v>05</v>
          </cell>
        </row>
        <row r="534">
          <cell r="B534" t="str">
            <v>Fortal Crane</v>
          </cell>
          <cell r="C534">
            <v>2</v>
          </cell>
          <cell r="D534">
            <v>2</v>
          </cell>
          <cell r="E534" t="str">
            <v>01</v>
          </cell>
          <cell r="F534" t="str">
            <v>10</v>
          </cell>
          <cell r="G534" t="str">
            <v>06</v>
          </cell>
        </row>
        <row r="535">
          <cell r="B535" t="str">
            <v>Crawier Crane</v>
          </cell>
          <cell r="C535">
            <v>2</v>
          </cell>
          <cell r="D535">
            <v>2</v>
          </cell>
          <cell r="E535" t="str">
            <v>01</v>
          </cell>
          <cell r="F535" t="str">
            <v>10</v>
          </cell>
          <cell r="G535" t="str">
            <v>07</v>
          </cell>
        </row>
        <row r="536">
          <cell r="B536" t="str">
            <v>Alat Pengangkat Lain-lain</v>
          </cell>
          <cell r="C536">
            <v>2</v>
          </cell>
          <cell r="D536">
            <v>2</v>
          </cell>
          <cell r="E536" t="str">
            <v>01</v>
          </cell>
          <cell r="F536" t="str">
            <v>10</v>
          </cell>
          <cell r="G536" t="str">
            <v>08</v>
          </cell>
        </row>
        <row r="538">
          <cell r="B538" t="str">
            <v>Mesin Proses</v>
          </cell>
          <cell r="C538">
            <v>2</v>
          </cell>
          <cell r="D538">
            <v>2</v>
          </cell>
          <cell r="E538" t="str">
            <v>01</v>
          </cell>
          <cell r="F538" t="str">
            <v>11</v>
          </cell>
          <cell r="G538" t="str">
            <v>*</v>
          </cell>
        </row>
        <row r="539">
          <cell r="B539" t="str">
            <v>Mesin Pembuat Pellet</v>
          </cell>
          <cell r="C539">
            <v>2</v>
          </cell>
          <cell r="D539">
            <v>2</v>
          </cell>
          <cell r="E539" t="str">
            <v>01</v>
          </cell>
          <cell r="F539" t="str">
            <v>11</v>
          </cell>
          <cell r="G539" t="str">
            <v>01</v>
          </cell>
        </row>
        <row r="540">
          <cell r="B540" t="str">
            <v>Mesin Pembuat Es</v>
          </cell>
          <cell r="C540">
            <v>2</v>
          </cell>
          <cell r="D540">
            <v>2</v>
          </cell>
          <cell r="E540" t="str">
            <v>01</v>
          </cell>
          <cell r="F540" t="str">
            <v>11</v>
          </cell>
          <cell r="G540" t="str">
            <v>02</v>
          </cell>
        </row>
        <row r="541">
          <cell r="B541" t="str">
            <v>Mesin Penghacur Es</v>
          </cell>
          <cell r="C541">
            <v>2</v>
          </cell>
          <cell r="D541">
            <v>2</v>
          </cell>
          <cell r="E541" t="str">
            <v>01</v>
          </cell>
          <cell r="F541" t="str">
            <v>11</v>
          </cell>
          <cell r="G541" t="str">
            <v>03</v>
          </cell>
        </row>
        <row r="542">
          <cell r="B542" t="str">
            <v>Water Treatment</v>
          </cell>
          <cell r="C542">
            <v>2</v>
          </cell>
          <cell r="D542">
            <v>2</v>
          </cell>
          <cell r="E542" t="str">
            <v>01</v>
          </cell>
          <cell r="F542" t="str">
            <v>11</v>
          </cell>
          <cell r="G542" t="str">
            <v>04</v>
          </cell>
        </row>
        <row r="543">
          <cell r="B543" t="str">
            <v>Sea Water Treatment</v>
          </cell>
          <cell r="C543">
            <v>2</v>
          </cell>
          <cell r="D543">
            <v>2</v>
          </cell>
          <cell r="E543" t="str">
            <v>01</v>
          </cell>
          <cell r="F543" t="str">
            <v>11</v>
          </cell>
          <cell r="G543" t="str">
            <v>05</v>
          </cell>
        </row>
        <row r="544">
          <cell r="B544" t="str">
            <v>Mesin Proses Lain-lain</v>
          </cell>
          <cell r="C544">
            <v>2</v>
          </cell>
          <cell r="D544">
            <v>2</v>
          </cell>
          <cell r="E544" t="str">
            <v>01</v>
          </cell>
          <cell r="F544" t="str">
            <v>11</v>
          </cell>
          <cell r="G544" t="str">
            <v>06</v>
          </cell>
        </row>
        <row r="546">
          <cell r="B546" t="str">
            <v>Alat-alat Besar Apung</v>
          </cell>
          <cell r="C546">
            <v>2</v>
          </cell>
          <cell r="D546">
            <v>2</v>
          </cell>
          <cell r="E546" t="str">
            <v>02</v>
          </cell>
          <cell r="F546" t="str">
            <v>*</v>
          </cell>
          <cell r="G546" t="str">
            <v>*</v>
          </cell>
        </row>
        <row r="547">
          <cell r="B547" t="str">
            <v>Dredger</v>
          </cell>
          <cell r="C547">
            <v>2</v>
          </cell>
          <cell r="D547">
            <v>2</v>
          </cell>
          <cell r="E547" t="str">
            <v>02</v>
          </cell>
          <cell r="F547" t="str">
            <v>01</v>
          </cell>
          <cell r="G547" t="str">
            <v>*</v>
          </cell>
        </row>
        <row r="548">
          <cell r="B548" t="str">
            <v>Suchtion Dredger</v>
          </cell>
          <cell r="C548">
            <v>2</v>
          </cell>
          <cell r="D548">
            <v>2</v>
          </cell>
          <cell r="E548" t="str">
            <v>02</v>
          </cell>
          <cell r="F548" t="str">
            <v>01</v>
          </cell>
          <cell r="G548" t="str">
            <v>01</v>
          </cell>
        </row>
        <row r="549">
          <cell r="B549" t="str">
            <v>Buchket Dredger</v>
          </cell>
          <cell r="C549">
            <v>2</v>
          </cell>
          <cell r="D549">
            <v>2</v>
          </cell>
          <cell r="E549" t="str">
            <v>02</v>
          </cell>
          <cell r="F549" t="str">
            <v>01</v>
          </cell>
          <cell r="G549" t="str">
            <v>02</v>
          </cell>
        </row>
        <row r="550">
          <cell r="B550" t="str">
            <v>Cutter Suction Dragline</v>
          </cell>
          <cell r="C550">
            <v>2</v>
          </cell>
          <cell r="D550">
            <v>2</v>
          </cell>
          <cell r="E550" t="str">
            <v>02</v>
          </cell>
          <cell r="F550" t="str">
            <v>01</v>
          </cell>
          <cell r="G550" t="str">
            <v>03</v>
          </cell>
        </row>
        <row r="551">
          <cell r="B551" t="str">
            <v>Alat-alat Besar Apung Lain-lain</v>
          </cell>
          <cell r="C551">
            <v>2</v>
          </cell>
          <cell r="D551">
            <v>2</v>
          </cell>
          <cell r="E551" t="str">
            <v>02</v>
          </cell>
          <cell r="F551" t="str">
            <v>01</v>
          </cell>
          <cell r="G551" t="str">
            <v>04</v>
          </cell>
        </row>
        <row r="553">
          <cell r="B553" t="str">
            <v>Floating Exavator</v>
          </cell>
          <cell r="C553">
            <v>2</v>
          </cell>
          <cell r="D553">
            <v>2</v>
          </cell>
          <cell r="E553" t="str">
            <v>02</v>
          </cell>
          <cell r="F553" t="str">
            <v>02</v>
          </cell>
          <cell r="G553" t="str">
            <v>*</v>
          </cell>
        </row>
        <row r="554">
          <cell r="B554" t="str">
            <v>Floating Exavator + Attachment</v>
          </cell>
          <cell r="C554">
            <v>2</v>
          </cell>
          <cell r="D554">
            <v>2</v>
          </cell>
          <cell r="E554" t="str">
            <v>02</v>
          </cell>
          <cell r="F554" t="str">
            <v>02</v>
          </cell>
          <cell r="G554" t="str">
            <v>01</v>
          </cell>
        </row>
        <row r="555">
          <cell r="B555" t="str">
            <v>Floating Exavator Lain-lain</v>
          </cell>
          <cell r="C555">
            <v>2</v>
          </cell>
          <cell r="D555">
            <v>2</v>
          </cell>
          <cell r="E555" t="str">
            <v>02</v>
          </cell>
          <cell r="F555" t="str">
            <v>02</v>
          </cell>
          <cell r="G555" t="str">
            <v>02</v>
          </cell>
        </row>
        <row r="557">
          <cell r="B557" t="str">
            <v>Amphibi Dredger</v>
          </cell>
          <cell r="C557">
            <v>2</v>
          </cell>
          <cell r="D557">
            <v>2</v>
          </cell>
          <cell r="E557" t="str">
            <v>02</v>
          </cell>
          <cell r="F557" t="str">
            <v>03</v>
          </cell>
          <cell r="G557" t="str">
            <v>*</v>
          </cell>
        </row>
        <row r="558">
          <cell r="B558" t="str">
            <v>Plain Suction</v>
          </cell>
          <cell r="C558">
            <v>2</v>
          </cell>
          <cell r="D558">
            <v>2</v>
          </cell>
          <cell r="E558" t="str">
            <v>02</v>
          </cell>
          <cell r="F558" t="str">
            <v>03</v>
          </cell>
          <cell r="G558" t="str">
            <v>01</v>
          </cell>
        </row>
        <row r="559">
          <cell r="B559" t="str">
            <v>Cutter</v>
          </cell>
          <cell r="C559">
            <v>2</v>
          </cell>
          <cell r="D559">
            <v>2</v>
          </cell>
          <cell r="E559" t="str">
            <v>02</v>
          </cell>
          <cell r="F559" t="str">
            <v>03</v>
          </cell>
          <cell r="G559" t="str">
            <v>02</v>
          </cell>
        </row>
        <row r="560">
          <cell r="B560" t="str">
            <v>Clamshell/Dragline</v>
          </cell>
          <cell r="C560">
            <v>2</v>
          </cell>
          <cell r="D560">
            <v>2</v>
          </cell>
          <cell r="E560" t="str">
            <v>02</v>
          </cell>
          <cell r="F560" t="str">
            <v>03</v>
          </cell>
          <cell r="G560" t="str">
            <v>03</v>
          </cell>
        </row>
        <row r="561">
          <cell r="B561" t="str">
            <v>Amphibi Dredger Lain-lain</v>
          </cell>
          <cell r="C561">
            <v>2</v>
          </cell>
          <cell r="D561">
            <v>2</v>
          </cell>
          <cell r="E561" t="str">
            <v>02</v>
          </cell>
          <cell r="F561" t="str">
            <v>03</v>
          </cell>
          <cell r="G561" t="str">
            <v>04</v>
          </cell>
        </row>
        <row r="563">
          <cell r="B563" t="str">
            <v>Kapal Tarik</v>
          </cell>
          <cell r="C563">
            <v>2</v>
          </cell>
          <cell r="D563">
            <v>2</v>
          </cell>
          <cell r="E563" t="str">
            <v>02</v>
          </cell>
          <cell r="F563" t="str">
            <v>04</v>
          </cell>
          <cell r="G563" t="str">
            <v>*</v>
          </cell>
        </row>
        <row r="564">
          <cell r="B564" t="str">
            <v>Kapal Tarik</v>
          </cell>
          <cell r="C564">
            <v>2</v>
          </cell>
          <cell r="D564">
            <v>2</v>
          </cell>
          <cell r="E564" t="str">
            <v>02</v>
          </cell>
          <cell r="F564" t="str">
            <v>04</v>
          </cell>
          <cell r="G564" t="str">
            <v>01</v>
          </cell>
        </row>
        <row r="565">
          <cell r="B565" t="str">
            <v>Kapal Tarik Lain-lain</v>
          </cell>
          <cell r="C565">
            <v>2</v>
          </cell>
          <cell r="D565">
            <v>2</v>
          </cell>
          <cell r="E565" t="str">
            <v>02</v>
          </cell>
          <cell r="F565" t="str">
            <v>04</v>
          </cell>
          <cell r="G565" t="str">
            <v>02</v>
          </cell>
        </row>
        <row r="567">
          <cell r="B567" t="str">
            <v>Mesin Proses Apung</v>
          </cell>
          <cell r="C567">
            <v>2</v>
          </cell>
          <cell r="D567">
            <v>2</v>
          </cell>
          <cell r="E567" t="str">
            <v>02</v>
          </cell>
          <cell r="F567" t="str">
            <v>05</v>
          </cell>
          <cell r="G567" t="str">
            <v>*</v>
          </cell>
        </row>
        <row r="568">
          <cell r="B568" t="str">
            <v>Water Treatment</v>
          </cell>
          <cell r="C568">
            <v>2</v>
          </cell>
          <cell r="D568">
            <v>2</v>
          </cell>
          <cell r="E568" t="str">
            <v>02</v>
          </cell>
          <cell r="F568" t="str">
            <v>05</v>
          </cell>
          <cell r="G568" t="str">
            <v>01</v>
          </cell>
        </row>
        <row r="569">
          <cell r="B569" t="str">
            <v>Mesin Proses Apung Lain-lain</v>
          </cell>
          <cell r="C569">
            <v>2</v>
          </cell>
          <cell r="D569">
            <v>2</v>
          </cell>
          <cell r="E569" t="str">
            <v>02</v>
          </cell>
          <cell r="F569" t="str">
            <v>05</v>
          </cell>
          <cell r="G569" t="str">
            <v>02</v>
          </cell>
        </row>
        <row r="571">
          <cell r="B571" t="str">
            <v>Alat-alat Bantu</v>
          </cell>
          <cell r="C571">
            <v>2</v>
          </cell>
          <cell r="D571">
            <v>2</v>
          </cell>
          <cell r="E571" t="str">
            <v>03</v>
          </cell>
          <cell r="F571" t="str">
            <v>*</v>
          </cell>
          <cell r="G571" t="str">
            <v>*</v>
          </cell>
        </row>
        <row r="572">
          <cell r="B572" t="str">
            <v>Alat Penarik</v>
          </cell>
          <cell r="C572">
            <v>2</v>
          </cell>
          <cell r="D572">
            <v>2</v>
          </cell>
          <cell r="E572" t="str">
            <v>03</v>
          </cell>
          <cell r="F572" t="str">
            <v>01</v>
          </cell>
          <cell r="G572" t="str">
            <v>*</v>
          </cell>
        </row>
        <row r="573">
          <cell r="B573" t="str">
            <v>Alat Penarik Kapal</v>
          </cell>
          <cell r="C573">
            <v>2</v>
          </cell>
          <cell r="D573">
            <v>2</v>
          </cell>
          <cell r="E573" t="str">
            <v>03</v>
          </cell>
          <cell r="F573" t="str">
            <v>01</v>
          </cell>
          <cell r="G573" t="str">
            <v>01</v>
          </cell>
        </row>
        <row r="574">
          <cell r="B574" t="str">
            <v>Alat Penarik Jaring</v>
          </cell>
          <cell r="C574">
            <v>2</v>
          </cell>
          <cell r="D574">
            <v>2</v>
          </cell>
          <cell r="E574" t="str">
            <v>03</v>
          </cell>
          <cell r="F574" t="str">
            <v>01</v>
          </cell>
          <cell r="G574" t="str">
            <v>02</v>
          </cell>
        </row>
        <row r="575">
          <cell r="B575" t="str">
            <v>Alat-alat Bantu Lain-lain</v>
          </cell>
          <cell r="C575">
            <v>2</v>
          </cell>
          <cell r="D575">
            <v>2</v>
          </cell>
          <cell r="E575" t="str">
            <v>03</v>
          </cell>
          <cell r="F575" t="str">
            <v>01</v>
          </cell>
          <cell r="G575" t="str">
            <v>03</v>
          </cell>
        </row>
        <row r="577">
          <cell r="B577" t="str">
            <v>Feeder</v>
          </cell>
          <cell r="C577">
            <v>2</v>
          </cell>
          <cell r="D577">
            <v>2</v>
          </cell>
          <cell r="E577" t="str">
            <v>03</v>
          </cell>
          <cell r="F577" t="str">
            <v>02</v>
          </cell>
          <cell r="G577" t="str">
            <v>*</v>
          </cell>
        </row>
        <row r="578">
          <cell r="B578" t="str">
            <v>Elevator</v>
          </cell>
          <cell r="C578">
            <v>2</v>
          </cell>
          <cell r="D578">
            <v>2</v>
          </cell>
          <cell r="E578" t="str">
            <v>03</v>
          </cell>
          <cell r="F578" t="str">
            <v>02</v>
          </cell>
          <cell r="G578" t="str">
            <v>01</v>
          </cell>
        </row>
        <row r="579">
          <cell r="B579" t="str">
            <v>Belt Conveyor</v>
          </cell>
          <cell r="C579">
            <v>2</v>
          </cell>
          <cell r="D579">
            <v>2</v>
          </cell>
          <cell r="E579" t="str">
            <v>03</v>
          </cell>
          <cell r="F579" t="str">
            <v>02</v>
          </cell>
          <cell r="G579" t="str">
            <v>02</v>
          </cell>
        </row>
        <row r="580">
          <cell r="B580" t="str">
            <v>Screw Coriveyor</v>
          </cell>
          <cell r="C580">
            <v>2</v>
          </cell>
          <cell r="D580">
            <v>2</v>
          </cell>
          <cell r="E580" t="str">
            <v>03</v>
          </cell>
          <cell r="F580" t="str">
            <v>02</v>
          </cell>
          <cell r="G580" t="str">
            <v>03</v>
          </cell>
        </row>
        <row r="581">
          <cell r="B581" t="str">
            <v>Escalator</v>
          </cell>
          <cell r="C581">
            <v>2</v>
          </cell>
          <cell r="D581">
            <v>2</v>
          </cell>
          <cell r="E581" t="str">
            <v>03</v>
          </cell>
          <cell r="F581" t="str">
            <v>02</v>
          </cell>
          <cell r="G581" t="str">
            <v>04</v>
          </cell>
        </row>
        <row r="582">
          <cell r="B582" t="str">
            <v>Gandala</v>
          </cell>
          <cell r="C582">
            <v>2</v>
          </cell>
          <cell r="D582">
            <v>2</v>
          </cell>
          <cell r="E582" t="str">
            <v>03</v>
          </cell>
          <cell r="F582" t="str">
            <v>02</v>
          </cell>
          <cell r="G582" t="str">
            <v>05</v>
          </cell>
        </row>
        <row r="583">
          <cell r="B583" t="str">
            <v>Feeder Lain-lain</v>
          </cell>
          <cell r="C583">
            <v>2</v>
          </cell>
          <cell r="D583">
            <v>2</v>
          </cell>
          <cell r="E583" t="str">
            <v>03</v>
          </cell>
          <cell r="F583" t="str">
            <v>02</v>
          </cell>
          <cell r="G583" t="str">
            <v>05</v>
          </cell>
        </row>
        <row r="585">
          <cell r="B585" t="str">
            <v>Compressor</v>
          </cell>
          <cell r="C585">
            <v>2</v>
          </cell>
          <cell r="D585">
            <v>2</v>
          </cell>
          <cell r="E585" t="str">
            <v>03</v>
          </cell>
          <cell r="F585" t="str">
            <v>03</v>
          </cell>
          <cell r="G585" t="str">
            <v>*</v>
          </cell>
        </row>
        <row r="586">
          <cell r="B586" t="str">
            <v>Transportable Compresor</v>
          </cell>
          <cell r="C586">
            <v>2</v>
          </cell>
          <cell r="D586">
            <v>2</v>
          </cell>
          <cell r="E586" t="str">
            <v>03</v>
          </cell>
          <cell r="F586" t="str">
            <v>03</v>
          </cell>
          <cell r="G586" t="str">
            <v>01</v>
          </cell>
        </row>
        <row r="587">
          <cell r="B587" t="str">
            <v>Portable Compresor</v>
          </cell>
          <cell r="C587">
            <v>2</v>
          </cell>
          <cell r="D587">
            <v>2</v>
          </cell>
          <cell r="E587" t="str">
            <v>03</v>
          </cell>
          <cell r="F587" t="str">
            <v>03</v>
          </cell>
          <cell r="G587" t="str">
            <v>02</v>
          </cell>
        </row>
        <row r="588">
          <cell r="B588" t="str">
            <v>Stationary Compresor</v>
          </cell>
          <cell r="C588">
            <v>2</v>
          </cell>
          <cell r="D588">
            <v>2</v>
          </cell>
          <cell r="E588" t="str">
            <v>03</v>
          </cell>
          <cell r="F588" t="str">
            <v>03</v>
          </cell>
          <cell r="G588" t="str">
            <v>03</v>
          </cell>
        </row>
        <row r="589">
          <cell r="B589" t="str">
            <v>Compressor Lain-lain</v>
          </cell>
          <cell r="C589">
            <v>2</v>
          </cell>
          <cell r="D589">
            <v>2</v>
          </cell>
          <cell r="E589" t="str">
            <v>03</v>
          </cell>
          <cell r="F589" t="str">
            <v>03</v>
          </cell>
          <cell r="G589" t="str">
            <v>04</v>
          </cell>
        </row>
        <row r="591">
          <cell r="B591" t="str">
            <v>Electric Generating Set</v>
          </cell>
          <cell r="C591">
            <v>2</v>
          </cell>
          <cell r="D591">
            <v>2</v>
          </cell>
          <cell r="E591" t="str">
            <v>03</v>
          </cell>
          <cell r="F591" t="str">
            <v>04</v>
          </cell>
          <cell r="G591" t="str">
            <v>*</v>
          </cell>
        </row>
        <row r="592">
          <cell r="B592" t="str">
            <v>Transportable Generating Set</v>
          </cell>
          <cell r="C592">
            <v>2</v>
          </cell>
          <cell r="D592">
            <v>2</v>
          </cell>
          <cell r="E592" t="str">
            <v>03</v>
          </cell>
          <cell r="F592" t="str">
            <v>04</v>
          </cell>
          <cell r="G592" t="str">
            <v>01</v>
          </cell>
        </row>
        <row r="593">
          <cell r="B593" t="str">
            <v>Portable Generating Set</v>
          </cell>
          <cell r="C593">
            <v>2</v>
          </cell>
          <cell r="D593">
            <v>2</v>
          </cell>
          <cell r="E593" t="str">
            <v>03</v>
          </cell>
          <cell r="F593" t="str">
            <v>04</v>
          </cell>
          <cell r="G593" t="str">
            <v>02</v>
          </cell>
        </row>
        <row r="594">
          <cell r="B594" t="str">
            <v>Stationary Generating Set</v>
          </cell>
          <cell r="C594">
            <v>2</v>
          </cell>
          <cell r="D594">
            <v>2</v>
          </cell>
          <cell r="E594" t="str">
            <v>03</v>
          </cell>
          <cell r="F594" t="str">
            <v>04</v>
          </cell>
          <cell r="G594" t="str">
            <v>03</v>
          </cell>
        </row>
        <row r="595">
          <cell r="B595" t="str">
            <v>Electric Generating Set Lain-lain</v>
          </cell>
          <cell r="C595">
            <v>2</v>
          </cell>
          <cell r="D595">
            <v>2</v>
          </cell>
          <cell r="E595" t="str">
            <v>03</v>
          </cell>
          <cell r="F595" t="str">
            <v>04</v>
          </cell>
          <cell r="G595" t="str">
            <v>04</v>
          </cell>
        </row>
        <row r="597">
          <cell r="B597" t="str">
            <v>Pompa</v>
          </cell>
          <cell r="C597">
            <v>2</v>
          </cell>
          <cell r="D597">
            <v>2</v>
          </cell>
          <cell r="E597" t="str">
            <v>03</v>
          </cell>
          <cell r="F597" t="str">
            <v>05</v>
          </cell>
          <cell r="G597" t="str">
            <v>*</v>
          </cell>
        </row>
        <row r="598">
          <cell r="B598" t="str">
            <v>Transportable Water Pomp</v>
          </cell>
          <cell r="C598">
            <v>2</v>
          </cell>
          <cell r="D598">
            <v>2</v>
          </cell>
          <cell r="E598" t="str">
            <v>03</v>
          </cell>
          <cell r="F598" t="str">
            <v>05</v>
          </cell>
          <cell r="G598" t="str">
            <v>01</v>
          </cell>
        </row>
        <row r="599">
          <cell r="B599" t="str">
            <v>Portable Water Pump</v>
          </cell>
          <cell r="C599">
            <v>2</v>
          </cell>
          <cell r="D599">
            <v>2</v>
          </cell>
          <cell r="E599" t="str">
            <v>03</v>
          </cell>
          <cell r="F599" t="str">
            <v>05</v>
          </cell>
          <cell r="G599" t="str">
            <v>02</v>
          </cell>
        </row>
        <row r="600">
          <cell r="B600" t="str">
            <v>Stationary Water Pump</v>
          </cell>
          <cell r="C600">
            <v>2</v>
          </cell>
          <cell r="D600">
            <v>2</v>
          </cell>
          <cell r="E600" t="str">
            <v>03</v>
          </cell>
          <cell r="F600" t="str">
            <v>05</v>
          </cell>
          <cell r="G600" t="str">
            <v>03</v>
          </cell>
        </row>
        <row r="601">
          <cell r="B601" t="str">
            <v>Poppa Lumpur</v>
          </cell>
          <cell r="C601">
            <v>2</v>
          </cell>
          <cell r="D601">
            <v>2</v>
          </cell>
          <cell r="E601" t="str">
            <v>03</v>
          </cell>
          <cell r="F601" t="str">
            <v>05</v>
          </cell>
          <cell r="G601" t="str">
            <v>04</v>
          </cell>
        </row>
        <row r="602">
          <cell r="B602" t="str">
            <v>Sumersible Pump</v>
          </cell>
          <cell r="C602">
            <v>2</v>
          </cell>
          <cell r="D602">
            <v>2</v>
          </cell>
          <cell r="E602" t="str">
            <v>03</v>
          </cell>
          <cell r="F602" t="str">
            <v>05</v>
          </cell>
          <cell r="G602" t="str">
            <v>05</v>
          </cell>
        </row>
        <row r="603">
          <cell r="B603" t="str">
            <v>Pompa Tangan</v>
          </cell>
          <cell r="C603">
            <v>2</v>
          </cell>
          <cell r="D603">
            <v>2</v>
          </cell>
          <cell r="E603" t="str">
            <v>03</v>
          </cell>
          <cell r="F603" t="str">
            <v>05</v>
          </cell>
          <cell r="G603" t="str">
            <v>06</v>
          </cell>
        </row>
        <row r="604">
          <cell r="B604" t="str">
            <v>Pompa Lain-lain</v>
          </cell>
          <cell r="C604">
            <v>2</v>
          </cell>
          <cell r="D604">
            <v>2</v>
          </cell>
          <cell r="E604" t="str">
            <v>03</v>
          </cell>
          <cell r="F604" t="str">
            <v>05</v>
          </cell>
          <cell r="G604" t="str">
            <v>07</v>
          </cell>
        </row>
        <row r="606">
          <cell r="B606" t="str">
            <v>Mesin Bor</v>
          </cell>
          <cell r="C606">
            <v>2</v>
          </cell>
          <cell r="D606">
            <v>2</v>
          </cell>
          <cell r="E606" t="str">
            <v>08</v>
          </cell>
          <cell r="F606" t="str">
            <v>06</v>
          </cell>
          <cell r="G606" t="str">
            <v>*</v>
          </cell>
        </row>
        <row r="607">
          <cell r="B607" t="str">
            <v>Mesin Bor Batu</v>
          </cell>
          <cell r="C607">
            <v>2</v>
          </cell>
          <cell r="D607">
            <v>2</v>
          </cell>
          <cell r="E607" t="str">
            <v>08</v>
          </cell>
          <cell r="F607" t="str">
            <v>06</v>
          </cell>
          <cell r="G607" t="str">
            <v>01</v>
          </cell>
        </row>
        <row r="608">
          <cell r="B608" t="str">
            <v>Mesin Bor Tanah</v>
          </cell>
          <cell r="C608">
            <v>2</v>
          </cell>
          <cell r="D608">
            <v>2</v>
          </cell>
          <cell r="E608" t="str">
            <v>08</v>
          </cell>
          <cell r="F608" t="str">
            <v>06</v>
          </cell>
          <cell r="G608" t="str">
            <v>02</v>
          </cell>
        </row>
        <row r="609">
          <cell r="B609" t="str">
            <v>Mesin Bor Beton</v>
          </cell>
          <cell r="C609">
            <v>2</v>
          </cell>
          <cell r="D609">
            <v>2</v>
          </cell>
          <cell r="E609" t="str">
            <v>08</v>
          </cell>
          <cell r="F609" t="str">
            <v>06</v>
          </cell>
          <cell r="G609" t="str">
            <v>03</v>
          </cell>
        </row>
        <row r="610">
          <cell r="B610" t="str">
            <v>Mesin Bor Lain-lain</v>
          </cell>
          <cell r="C610">
            <v>2</v>
          </cell>
          <cell r="D610">
            <v>2</v>
          </cell>
          <cell r="E610" t="str">
            <v>80</v>
          </cell>
          <cell r="F610" t="str">
            <v>06</v>
          </cell>
          <cell r="G610" t="str">
            <v>04</v>
          </cell>
        </row>
        <row r="612">
          <cell r="B612" t="str">
            <v>Unit Pemeliharaan Lapangan</v>
          </cell>
          <cell r="C612">
            <v>2</v>
          </cell>
          <cell r="D612">
            <v>2</v>
          </cell>
          <cell r="E612" t="str">
            <v>03</v>
          </cell>
          <cell r="F612" t="str">
            <v>07</v>
          </cell>
          <cell r="G612" t="str">
            <v>*</v>
          </cell>
        </row>
        <row r="613">
          <cell r="B613" t="str">
            <v>Mobile Workshop</v>
          </cell>
          <cell r="C613">
            <v>2</v>
          </cell>
          <cell r="D613">
            <v>2</v>
          </cell>
          <cell r="E613" t="str">
            <v>03</v>
          </cell>
          <cell r="F613" t="str">
            <v>07</v>
          </cell>
          <cell r="G613" t="str">
            <v>01</v>
          </cell>
        </row>
        <row r="614">
          <cell r="B614" t="str">
            <v>Service Car</v>
          </cell>
          <cell r="C614">
            <v>2</v>
          </cell>
          <cell r="D614">
            <v>2</v>
          </cell>
          <cell r="E614" t="str">
            <v>03</v>
          </cell>
          <cell r="F614" t="str">
            <v>07</v>
          </cell>
          <cell r="G614" t="str">
            <v>02</v>
          </cell>
        </row>
        <row r="615">
          <cell r="B615" t="str">
            <v>Floating Work Shop</v>
          </cell>
          <cell r="C615">
            <v>2</v>
          </cell>
          <cell r="D615">
            <v>2</v>
          </cell>
          <cell r="E615" t="str">
            <v>03</v>
          </cell>
          <cell r="F615" t="str">
            <v>07</v>
          </cell>
          <cell r="G615" t="str">
            <v>03</v>
          </cell>
        </row>
        <row r="616">
          <cell r="B616" t="str">
            <v>Road Maintenance Truck</v>
          </cell>
          <cell r="C616">
            <v>2</v>
          </cell>
          <cell r="D616">
            <v>2</v>
          </cell>
          <cell r="E616" t="str">
            <v>03</v>
          </cell>
          <cell r="F616" t="str">
            <v>07</v>
          </cell>
          <cell r="G616" t="str">
            <v>04</v>
          </cell>
        </row>
        <row r="617">
          <cell r="B617" t="str">
            <v>Sweeper Truck</v>
          </cell>
          <cell r="C617">
            <v>2</v>
          </cell>
          <cell r="D617">
            <v>2</v>
          </cell>
          <cell r="E617" t="str">
            <v>03</v>
          </cell>
          <cell r="F617" t="str">
            <v>07</v>
          </cell>
          <cell r="G617" t="str">
            <v>05</v>
          </cell>
        </row>
        <row r="618">
          <cell r="B618" t="str">
            <v>Wreck Car</v>
          </cell>
          <cell r="C618">
            <v>2</v>
          </cell>
          <cell r="D618">
            <v>2</v>
          </cell>
          <cell r="E618" t="str">
            <v>03</v>
          </cell>
          <cell r="F618" t="str">
            <v>07</v>
          </cell>
          <cell r="G618" t="str">
            <v>06</v>
          </cell>
        </row>
        <row r="619">
          <cell r="B619" t="str">
            <v>Leak Detector</v>
          </cell>
          <cell r="C619">
            <v>2</v>
          </cell>
          <cell r="D619">
            <v>2</v>
          </cell>
          <cell r="E619" t="str">
            <v>03</v>
          </cell>
          <cell r="F619" t="str">
            <v>07</v>
          </cell>
          <cell r="G619" t="str">
            <v>07</v>
          </cell>
        </row>
        <row r="620">
          <cell r="B620" t="str">
            <v>Pipe Locator</v>
          </cell>
          <cell r="C620">
            <v>2</v>
          </cell>
          <cell r="D620">
            <v>2</v>
          </cell>
          <cell r="E620" t="str">
            <v>03</v>
          </cell>
          <cell r="F620" t="str">
            <v>07</v>
          </cell>
          <cell r="G620" t="str">
            <v>08</v>
          </cell>
        </row>
        <row r="621">
          <cell r="B621" t="str">
            <v>Unit Pemeliharaan Lapangan Lain-lain</v>
          </cell>
          <cell r="C621">
            <v>2</v>
          </cell>
          <cell r="D621">
            <v>2</v>
          </cell>
          <cell r="E621" t="str">
            <v>03</v>
          </cell>
          <cell r="F621" t="str">
            <v>07</v>
          </cell>
          <cell r="G621" t="str">
            <v>09</v>
          </cell>
        </row>
        <row r="623">
          <cell r="B623" t="str">
            <v>Alat Pengolahan Air Kotor</v>
          </cell>
          <cell r="C623">
            <v>2</v>
          </cell>
          <cell r="D623">
            <v>2</v>
          </cell>
          <cell r="E623" t="str">
            <v>03</v>
          </cell>
          <cell r="F623" t="str">
            <v>08</v>
          </cell>
          <cell r="G623" t="str">
            <v>*</v>
          </cell>
        </row>
        <row r="624">
          <cell r="B624" t="str">
            <v>Unit Pengolahan Air Kotor</v>
          </cell>
          <cell r="C624">
            <v>2</v>
          </cell>
          <cell r="D624">
            <v>2</v>
          </cell>
          <cell r="E624" t="str">
            <v>03</v>
          </cell>
          <cell r="F624" t="str">
            <v>08</v>
          </cell>
          <cell r="G624" t="str">
            <v>01</v>
          </cell>
        </row>
        <row r="625">
          <cell r="B625" t="str">
            <v>Alat Pengolahan Air Kotor Lain-lain</v>
          </cell>
          <cell r="C625">
            <v>2</v>
          </cell>
          <cell r="D625">
            <v>2</v>
          </cell>
          <cell r="E625" t="str">
            <v>03</v>
          </cell>
          <cell r="F625" t="str">
            <v>08</v>
          </cell>
          <cell r="G625" t="str">
            <v>02</v>
          </cell>
        </row>
        <row r="627">
          <cell r="B627" t="str">
            <v>Pembangkit Uap Air Panas/ Sistem Generator</v>
          </cell>
          <cell r="C627">
            <v>2</v>
          </cell>
          <cell r="D627">
            <v>2</v>
          </cell>
          <cell r="E627" t="str">
            <v>03</v>
          </cell>
          <cell r="F627" t="str">
            <v>09</v>
          </cell>
          <cell r="G627" t="str">
            <v>*</v>
          </cell>
        </row>
        <row r="628">
          <cell r="B628" t="str">
            <v>Unit Pembangkit Uap Air Panas</v>
          </cell>
          <cell r="C628">
            <v>2</v>
          </cell>
          <cell r="D628">
            <v>2</v>
          </cell>
          <cell r="E628" t="str">
            <v>03</v>
          </cell>
          <cell r="F628" t="str">
            <v>09</v>
          </cell>
          <cell r="G628" t="str">
            <v>01</v>
          </cell>
        </row>
        <row r="629">
          <cell r="B629" t="str">
            <v>Pembangkit Uap Air Panas/ Sistem Generator Lain-lain</v>
          </cell>
          <cell r="C629">
            <v>2</v>
          </cell>
          <cell r="D629">
            <v>2</v>
          </cell>
          <cell r="E629" t="str">
            <v>03</v>
          </cell>
          <cell r="F629" t="str">
            <v>09</v>
          </cell>
          <cell r="G629" t="str">
            <v>02</v>
          </cell>
        </row>
        <row r="631">
          <cell r="B631" t="str">
            <v>ALAT- ALAT ANGKUTAN</v>
          </cell>
          <cell r="C631">
            <v>2</v>
          </cell>
          <cell r="D631" t="str">
            <v>03</v>
          </cell>
          <cell r="E631" t="str">
            <v>*</v>
          </cell>
          <cell r="F631" t="str">
            <v>*</v>
          </cell>
          <cell r="G631" t="str">
            <v>*</v>
          </cell>
        </row>
        <row r="632">
          <cell r="B632" t="str">
            <v>Alat Angkutan Darat Bermotor</v>
          </cell>
          <cell r="C632">
            <v>2</v>
          </cell>
          <cell r="D632" t="str">
            <v>03</v>
          </cell>
          <cell r="E632" t="str">
            <v>01</v>
          </cell>
          <cell r="F632" t="str">
            <v>*</v>
          </cell>
          <cell r="G632" t="str">
            <v>*</v>
          </cell>
        </row>
        <row r="633">
          <cell r="B633" t="str">
            <v>Kendaraan Dinas Bermotor Perorangan</v>
          </cell>
          <cell r="C633">
            <v>2</v>
          </cell>
          <cell r="D633" t="str">
            <v>03</v>
          </cell>
          <cell r="E633" t="str">
            <v>01</v>
          </cell>
          <cell r="F633" t="str">
            <v>01</v>
          </cell>
          <cell r="G633" t="str">
            <v>*</v>
          </cell>
        </row>
        <row r="634">
          <cell r="B634" t="str">
            <v>Sedan</v>
          </cell>
          <cell r="C634">
            <v>2</v>
          </cell>
          <cell r="D634" t="str">
            <v>03</v>
          </cell>
          <cell r="E634" t="str">
            <v>01</v>
          </cell>
          <cell r="F634" t="str">
            <v>01</v>
          </cell>
          <cell r="G634" t="str">
            <v>01</v>
          </cell>
        </row>
        <row r="635">
          <cell r="B635" t="str">
            <v>Jeep</v>
          </cell>
          <cell r="C635">
            <v>2</v>
          </cell>
          <cell r="D635" t="str">
            <v>03</v>
          </cell>
          <cell r="E635" t="str">
            <v>01</v>
          </cell>
          <cell r="F635" t="str">
            <v>01</v>
          </cell>
          <cell r="G635" t="str">
            <v>02</v>
          </cell>
        </row>
        <row r="636">
          <cell r="B636" t="str">
            <v>Station Wagon</v>
          </cell>
          <cell r="C636">
            <v>2</v>
          </cell>
          <cell r="D636" t="str">
            <v>03</v>
          </cell>
          <cell r="E636" t="str">
            <v>01</v>
          </cell>
          <cell r="F636" t="str">
            <v>01</v>
          </cell>
          <cell r="G636" t="str">
            <v>03</v>
          </cell>
        </row>
        <row r="637">
          <cell r="B637" t="str">
            <v>ALAT- ALAT ANGKUTAN Lain-lain</v>
          </cell>
          <cell r="C637">
            <v>2</v>
          </cell>
          <cell r="D637" t="str">
            <v>03</v>
          </cell>
          <cell r="E637" t="str">
            <v>01</v>
          </cell>
          <cell r="F637" t="str">
            <v>01</v>
          </cell>
          <cell r="G637" t="str">
            <v>04</v>
          </cell>
        </row>
        <row r="639">
          <cell r="B639" t="str">
            <v>Kendaraan Bermotor Penumpang</v>
          </cell>
          <cell r="C639">
            <v>2</v>
          </cell>
          <cell r="D639" t="str">
            <v>03</v>
          </cell>
          <cell r="E639" t="str">
            <v>01</v>
          </cell>
          <cell r="F639" t="str">
            <v>02</v>
          </cell>
          <cell r="G639" t="str">
            <v>*</v>
          </cell>
        </row>
        <row r="640">
          <cell r="B640" t="str">
            <v>Bus (Penumpang 30 Orang keatas)</v>
          </cell>
          <cell r="C640">
            <v>2</v>
          </cell>
          <cell r="D640" t="str">
            <v>03</v>
          </cell>
          <cell r="E640" t="str">
            <v>01</v>
          </cell>
          <cell r="F640" t="str">
            <v>02</v>
          </cell>
          <cell r="G640" t="str">
            <v>01</v>
          </cell>
        </row>
        <row r="641">
          <cell r="B641" t="str">
            <v>Bicro Bus (Penumpang 15 - 30 orang)</v>
          </cell>
          <cell r="C641">
            <v>2</v>
          </cell>
          <cell r="D641" t="str">
            <v>03</v>
          </cell>
          <cell r="E641" t="str">
            <v>01</v>
          </cell>
          <cell r="F641" t="str">
            <v>02</v>
          </cell>
          <cell r="G641" t="str">
            <v>02</v>
          </cell>
        </row>
        <row r="642">
          <cell r="B642" t="str">
            <v>Mini Bus (Penumpang 14 Orang kebawah)</v>
          </cell>
          <cell r="C642">
            <v>2</v>
          </cell>
          <cell r="D642" t="str">
            <v>03</v>
          </cell>
          <cell r="E642" t="str">
            <v>01</v>
          </cell>
          <cell r="F642" t="str">
            <v>02</v>
          </cell>
          <cell r="G642" t="str">
            <v>04</v>
          </cell>
        </row>
        <row r="644">
          <cell r="B644" t="str">
            <v>Kendaraan Bermotor Angkutan Barang</v>
          </cell>
          <cell r="C644">
            <v>2</v>
          </cell>
          <cell r="D644" t="str">
            <v>03</v>
          </cell>
          <cell r="E644" t="str">
            <v>01</v>
          </cell>
          <cell r="F644" t="str">
            <v>02</v>
          </cell>
          <cell r="G644" t="str">
            <v>*</v>
          </cell>
        </row>
        <row r="645">
          <cell r="B645" t="str">
            <v>Truck + Attachhment</v>
          </cell>
          <cell r="C645">
            <v>2</v>
          </cell>
          <cell r="D645" t="str">
            <v>03</v>
          </cell>
          <cell r="E645" t="str">
            <v>01</v>
          </cell>
          <cell r="F645" t="str">
            <v>02</v>
          </cell>
          <cell r="G645" t="str">
            <v>01</v>
          </cell>
        </row>
        <row r="646">
          <cell r="B646" t="str">
            <v>Pick Up</v>
          </cell>
          <cell r="C646">
            <v>2</v>
          </cell>
          <cell r="D646" t="str">
            <v>03</v>
          </cell>
          <cell r="E646" t="str">
            <v>01</v>
          </cell>
          <cell r="F646" t="str">
            <v>02</v>
          </cell>
          <cell r="G646" t="str">
            <v>02</v>
          </cell>
        </row>
        <row r="647">
          <cell r="B647" t="str">
            <v>Trailer</v>
          </cell>
          <cell r="C647">
            <v>2</v>
          </cell>
          <cell r="D647" t="str">
            <v>03</v>
          </cell>
          <cell r="E647" t="str">
            <v>01</v>
          </cell>
          <cell r="F647" t="str">
            <v>02</v>
          </cell>
          <cell r="G647" t="str">
            <v>03</v>
          </cell>
        </row>
        <row r="648">
          <cell r="B648" t="str">
            <v>Semi Trailer</v>
          </cell>
          <cell r="C648">
            <v>2</v>
          </cell>
          <cell r="D648" t="str">
            <v>03</v>
          </cell>
          <cell r="E648" t="str">
            <v>01</v>
          </cell>
          <cell r="F648" t="str">
            <v>02</v>
          </cell>
          <cell r="G648" t="str">
            <v>04</v>
          </cell>
        </row>
        <row r="649">
          <cell r="B649" t="str">
            <v>Kendaraan Bermotor Angkutan Barang Lain-lain</v>
          </cell>
          <cell r="C649">
            <v>2</v>
          </cell>
          <cell r="D649" t="str">
            <v>03</v>
          </cell>
          <cell r="E649" t="str">
            <v>01</v>
          </cell>
          <cell r="F649" t="str">
            <v>02</v>
          </cell>
          <cell r="G649" t="str">
            <v>04</v>
          </cell>
        </row>
        <row r="651">
          <cell r="B651" t="str">
            <v>Kendaraan Bermotor Khusus</v>
          </cell>
          <cell r="C651">
            <v>2</v>
          </cell>
          <cell r="D651" t="str">
            <v>03</v>
          </cell>
          <cell r="E651" t="str">
            <v>01</v>
          </cell>
          <cell r="F651" t="str">
            <v>04</v>
          </cell>
          <cell r="G651" t="str">
            <v>*</v>
          </cell>
        </row>
        <row r="652">
          <cell r="B652" t="str">
            <v>Mobil Ambulance</v>
          </cell>
          <cell r="C652">
            <v>2</v>
          </cell>
          <cell r="D652" t="str">
            <v>03</v>
          </cell>
          <cell r="E652" t="str">
            <v>01</v>
          </cell>
          <cell r="F652" t="str">
            <v>04</v>
          </cell>
          <cell r="G652" t="str">
            <v>01</v>
          </cell>
        </row>
        <row r="653">
          <cell r="B653" t="str">
            <v>Mobil Jenazah</v>
          </cell>
          <cell r="C653">
            <v>2</v>
          </cell>
          <cell r="D653" t="str">
            <v>03</v>
          </cell>
          <cell r="E653" t="str">
            <v>01</v>
          </cell>
          <cell r="F653" t="str">
            <v>04</v>
          </cell>
          <cell r="G653" t="str">
            <v>02</v>
          </cell>
        </row>
        <row r="654">
          <cell r="B654" t="str">
            <v>Mobil Unit Penerangan</v>
          </cell>
          <cell r="C654">
            <v>2</v>
          </cell>
          <cell r="D654" t="str">
            <v>03</v>
          </cell>
          <cell r="E654" t="str">
            <v>01</v>
          </cell>
          <cell r="F654" t="str">
            <v>04</v>
          </cell>
          <cell r="G654" t="str">
            <v>03</v>
          </cell>
        </row>
        <row r="655">
          <cell r="B655" t="str">
            <v>Mobil Pemadam Kebakaran</v>
          </cell>
          <cell r="C655">
            <v>2</v>
          </cell>
          <cell r="D655" t="str">
            <v>03</v>
          </cell>
          <cell r="E655" t="str">
            <v>01</v>
          </cell>
          <cell r="F655" t="str">
            <v>04</v>
          </cell>
          <cell r="G655" t="str">
            <v>04</v>
          </cell>
        </row>
        <row r="656">
          <cell r="B656" t="str">
            <v>Mobil Tinja</v>
          </cell>
          <cell r="C656">
            <v>2</v>
          </cell>
          <cell r="D656" t="str">
            <v>03</v>
          </cell>
          <cell r="E656" t="str">
            <v>01</v>
          </cell>
          <cell r="F656" t="str">
            <v>04</v>
          </cell>
          <cell r="G656" t="str">
            <v>05</v>
          </cell>
        </row>
        <row r="657">
          <cell r="B657" t="str">
            <v>Mobil Tangki</v>
          </cell>
          <cell r="C657">
            <v>2</v>
          </cell>
          <cell r="D657" t="str">
            <v>03</v>
          </cell>
          <cell r="E657" t="str">
            <v>01</v>
          </cell>
          <cell r="F657" t="str">
            <v>04</v>
          </cell>
          <cell r="G657" t="str">
            <v>06</v>
          </cell>
        </row>
        <row r="658">
          <cell r="B658" t="str">
            <v>Mobil Unit Monitoring Frekwensi</v>
          </cell>
          <cell r="C658">
            <v>2</v>
          </cell>
          <cell r="D658" t="str">
            <v>03</v>
          </cell>
          <cell r="E658" t="str">
            <v>01</v>
          </cell>
          <cell r="F658" t="str">
            <v>04</v>
          </cell>
          <cell r="G658" t="str">
            <v>07</v>
          </cell>
        </row>
        <row r="659">
          <cell r="B659" t="str">
            <v>Mobil Unit Perpustakaan Keliling</v>
          </cell>
          <cell r="C659">
            <v>2</v>
          </cell>
          <cell r="D659" t="str">
            <v>03</v>
          </cell>
          <cell r="E659" t="str">
            <v>01</v>
          </cell>
          <cell r="F659" t="str">
            <v>04</v>
          </cell>
          <cell r="G659" t="str">
            <v>08</v>
          </cell>
        </row>
        <row r="660">
          <cell r="B660" t="str">
            <v>Mobil Unit Visual Mini ( Muviani) Darat</v>
          </cell>
          <cell r="C660">
            <v>2</v>
          </cell>
          <cell r="D660" t="str">
            <v>03</v>
          </cell>
          <cell r="E660" t="str">
            <v>01</v>
          </cell>
          <cell r="F660" t="str">
            <v>04</v>
          </cell>
          <cell r="G660" t="str">
            <v>09</v>
          </cell>
        </row>
        <row r="661">
          <cell r="B661" t="str">
            <v>Mobil Unit Satelite Link Van</v>
          </cell>
          <cell r="C661">
            <v>2</v>
          </cell>
          <cell r="D661" t="str">
            <v>03</v>
          </cell>
          <cell r="E661" t="str">
            <v>01</v>
          </cell>
          <cell r="F661" t="str">
            <v>04</v>
          </cell>
          <cell r="G661" t="str">
            <v>10</v>
          </cell>
        </row>
        <row r="662">
          <cell r="B662" t="str">
            <v>Mobil Unit Panggung</v>
          </cell>
          <cell r="C662">
            <v>2</v>
          </cell>
          <cell r="D662" t="str">
            <v>03</v>
          </cell>
          <cell r="E662" t="str">
            <v>01</v>
          </cell>
          <cell r="F662" t="str">
            <v>04</v>
          </cell>
          <cell r="G662" t="str">
            <v>11</v>
          </cell>
        </row>
        <row r="663">
          <cell r="B663" t="str">
            <v>Mobil Unit Pamaeran</v>
          </cell>
          <cell r="C663">
            <v>2</v>
          </cell>
          <cell r="D663" t="str">
            <v>03</v>
          </cell>
          <cell r="E663" t="str">
            <v>01</v>
          </cell>
          <cell r="F663" t="str">
            <v>04</v>
          </cell>
          <cell r="G663" t="str">
            <v>12</v>
          </cell>
        </row>
        <row r="664">
          <cell r="B664" t="str">
            <v>Out Side Broad Cast Van Radio</v>
          </cell>
          <cell r="C664">
            <v>2</v>
          </cell>
          <cell r="D664" t="str">
            <v>03</v>
          </cell>
          <cell r="E664" t="str">
            <v>01</v>
          </cell>
          <cell r="F664" t="str">
            <v>04</v>
          </cell>
          <cell r="G664" t="str">
            <v>13</v>
          </cell>
        </row>
        <row r="665">
          <cell r="B665" t="str">
            <v>Out Side Broad Cast Van Televisi</v>
          </cell>
          <cell r="C665">
            <v>2</v>
          </cell>
          <cell r="D665" t="str">
            <v>03</v>
          </cell>
          <cell r="E665" t="str">
            <v>01</v>
          </cell>
          <cell r="F665" t="str">
            <v>04</v>
          </cell>
          <cell r="G665" t="str">
            <v>14</v>
          </cell>
        </row>
        <row r="666">
          <cell r="B666" t="str">
            <v>Mobil Unit Oroduksi Film</v>
          </cell>
          <cell r="C666">
            <v>2</v>
          </cell>
          <cell r="D666" t="str">
            <v>03</v>
          </cell>
          <cell r="E666" t="str">
            <v>01</v>
          </cell>
          <cell r="F666" t="str">
            <v>04</v>
          </cell>
          <cell r="G666" t="str">
            <v>15</v>
          </cell>
        </row>
        <row r="667">
          <cell r="B667" t="str">
            <v>Mobil Unit Produksi Film</v>
          </cell>
          <cell r="C667">
            <v>2</v>
          </cell>
          <cell r="D667" t="str">
            <v>03</v>
          </cell>
          <cell r="E667" t="str">
            <v>01</v>
          </cell>
          <cell r="F667" t="str">
            <v>04</v>
          </cell>
          <cell r="G667" t="str">
            <v>16</v>
          </cell>
        </row>
        <row r="668">
          <cell r="B668" t="str">
            <v>Mobil Unit Produksi Cinerama</v>
          </cell>
          <cell r="C668">
            <v>2</v>
          </cell>
          <cell r="D668" t="str">
            <v>03</v>
          </cell>
          <cell r="E668" t="str">
            <v>01</v>
          </cell>
          <cell r="F668" t="str">
            <v>04</v>
          </cell>
          <cell r="G668" t="str">
            <v>17</v>
          </cell>
        </row>
        <row r="669">
          <cell r="B669" t="str">
            <v>Mobil Unit Kesehatan Masyarakat</v>
          </cell>
          <cell r="C669">
            <v>2</v>
          </cell>
          <cell r="D669" t="str">
            <v>03</v>
          </cell>
          <cell r="E669" t="str">
            <v>01</v>
          </cell>
          <cell r="F669" t="str">
            <v>04</v>
          </cell>
          <cell r="G669" t="str">
            <v>18</v>
          </cell>
        </row>
        <row r="670">
          <cell r="B670" t="str">
            <v>Mobil Unit Kesehatan Hewan</v>
          </cell>
          <cell r="C670">
            <v>2</v>
          </cell>
          <cell r="D670" t="str">
            <v>03</v>
          </cell>
          <cell r="E670" t="str">
            <v>01</v>
          </cell>
          <cell r="F670" t="str">
            <v>04</v>
          </cell>
          <cell r="G670" t="str">
            <v>19</v>
          </cell>
        </row>
        <row r="671">
          <cell r="B671" t="str">
            <v>Mobil Unit Tahanan</v>
          </cell>
          <cell r="C671">
            <v>2</v>
          </cell>
          <cell r="D671" t="str">
            <v>03</v>
          </cell>
          <cell r="E671" t="str">
            <v>01</v>
          </cell>
          <cell r="F671" t="str">
            <v>04</v>
          </cell>
          <cell r="G671" t="str">
            <v>20</v>
          </cell>
        </row>
        <row r="672">
          <cell r="B672" t="str">
            <v>Mobil Unit Pengangkut Uang</v>
          </cell>
          <cell r="C672">
            <v>2</v>
          </cell>
          <cell r="D672" t="str">
            <v>03</v>
          </cell>
          <cell r="E672" t="str">
            <v>01</v>
          </cell>
          <cell r="F672" t="str">
            <v>04</v>
          </cell>
          <cell r="G672" t="str">
            <v>21</v>
          </cell>
        </row>
        <row r="673">
          <cell r="B673" t="str">
            <v>Kendaraan Bermotor Khusus Lain-lain</v>
          </cell>
          <cell r="C673">
            <v>2</v>
          </cell>
          <cell r="D673" t="str">
            <v>03</v>
          </cell>
          <cell r="E673" t="str">
            <v>01</v>
          </cell>
          <cell r="F673" t="str">
            <v>04</v>
          </cell>
          <cell r="G673" t="str">
            <v>22</v>
          </cell>
        </row>
        <row r="675">
          <cell r="B675" t="str">
            <v>Kendaraan Bermotor Beroda Dua</v>
          </cell>
          <cell r="C675">
            <v>2</v>
          </cell>
          <cell r="D675" t="str">
            <v>03</v>
          </cell>
          <cell r="E675" t="str">
            <v>01</v>
          </cell>
          <cell r="F675" t="str">
            <v>05</v>
          </cell>
          <cell r="G675" t="str">
            <v>*</v>
          </cell>
        </row>
        <row r="676">
          <cell r="B676" t="str">
            <v>Sepeda Motor Yamaha</v>
          </cell>
          <cell r="C676">
            <v>2</v>
          </cell>
          <cell r="D676" t="str">
            <v>03</v>
          </cell>
          <cell r="E676" t="str">
            <v>01</v>
          </cell>
          <cell r="F676" t="str">
            <v>05</v>
          </cell>
          <cell r="G676" t="str">
            <v>01</v>
          </cell>
        </row>
        <row r="677">
          <cell r="B677" t="str">
            <v>Sepeda Motor Honda</v>
          </cell>
          <cell r="C677">
            <v>2</v>
          </cell>
          <cell r="D677" t="str">
            <v>03</v>
          </cell>
          <cell r="E677" t="str">
            <v>01</v>
          </cell>
          <cell r="F677" t="str">
            <v>05</v>
          </cell>
          <cell r="G677" t="str">
            <v>02</v>
          </cell>
        </row>
        <row r="678">
          <cell r="B678" t="str">
            <v>Sepeda Motor Suzuki</v>
          </cell>
          <cell r="C678">
            <v>2</v>
          </cell>
          <cell r="D678" t="str">
            <v>03</v>
          </cell>
          <cell r="E678" t="str">
            <v>01</v>
          </cell>
          <cell r="F678" t="str">
            <v>05</v>
          </cell>
          <cell r="G678" t="str">
            <v>03</v>
          </cell>
        </row>
        <row r="679">
          <cell r="B679" t="str">
            <v>Sepeda Motor Kawasaki</v>
          </cell>
          <cell r="C679">
            <v>2</v>
          </cell>
          <cell r="D679" t="str">
            <v>03</v>
          </cell>
          <cell r="E679" t="str">
            <v>01</v>
          </cell>
          <cell r="F679" t="str">
            <v>05</v>
          </cell>
          <cell r="G679" t="str">
            <v>04</v>
          </cell>
        </row>
        <row r="680">
          <cell r="B680" t="str">
            <v>Scooter</v>
          </cell>
          <cell r="C680">
            <v>2</v>
          </cell>
          <cell r="D680" t="str">
            <v>03</v>
          </cell>
          <cell r="E680" t="str">
            <v>01</v>
          </cell>
          <cell r="F680" t="str">
            <v>05</v>
          </cell>
          <cell r="G680" t="str">
            <v>05</v>
          </cell>
        </row>
        <row r="681">
          <cell r="B681" t="str">
            <v>Kendaraan Bermotor Beroda Dua Lain-lain</v>
          </cell>
          <cell r="C681">
            <v>2</v>
          </cell>
          <cell r="D681" t="str">
            <v>03</v>
          </cell>
          <cell r="E681" t="str">
            <v>01</v>
          </cell>
          <cell r="F681" t="str">
            <v>05</v>
          </cell>
          <cell r="G681" t="str">
            <v>06</v>
          </cell>
        </row>
        <row r="683">
          <cell r="B683" t="str">
            <v>Kendaraan Bermotor Beroda Toga</v>
          </cell>
          <cell r="C683">
            <v>2</v>
          </cell>
          <cell r="D683" t="str">
            <v>03</v>
          </cell>
          <cell r="E683" t="str">
            <v>01</v>
          </cell>
          <cell r="F683" t="str">
            <v>06</v>
          </cell>
          <cell r="G683" t="str">
            <v>*</v>
          </cell>
        </row>
        <row r="684">
          <cell r="B684" t="str">
            <v>Bemo</v>
          </cell>
          <cell r="C684">
            <v>2</v>
          </cell>
          <cell r="D684" t="str">
            <v>03</v>
          </cell>
          <cell r="E684" t="str">
            <v>01</v>
          </cell>
          <cell r="F684" t="str">
            <v>06</v>
          </cell>
          <cell r="G684" t="str">
            <v>01</v>
          </cell>
        </row>
        <row r="685">
          <cell r="B685" t="str">
            <v>Helicak/Bajaj</v>
          </cell>
          <cell r="C685">
            <v>2</v>
          </cell>
          <cell r="D685" t="str">
            <v>03</v>
          </cell>
          <cell r="E685" t="str">
            <v>01</v>
          </cell>
          <cell r="F685" t="str">
            <v>06</v>
          </cell>
          <cell r="G685" t="str">
            <v>02</v>
          </cell>
        </row>
        <row r="686">
          <cell r="B686" t="str">
            <v>Kendaraan Bermotor Beroda Toga Lain-lain</v>
          </cell>
          <cell r="C686">
            <v>2</v>
          </cell>
          <cell r="D686" t="str">
            <v>03</v>
          </cell>
          <cell r="E686" t="str">
            <v>01</v>
          </cell>
          <cell r="F686" t="str">
            <v>06</v>
          </cell>
          <cell r="G686" t="str">
            <v>03</v>
          </cell>
        </row>
        <row r="688">
          <cell r="B688" t="str">
            <v>Alat Angkutan Berat tak Bermotor</v>
          </cell>
          <cell r="C688">
            <v>2</v>
          </cell>
          <cell r="D688" t="str">
            <v>03</v>
          </cell>
          <cell r="E688" t="str">
            <v>02</v>
          </cell>
          <cell r="F688" t="str">
            <v>*</v>
          </cell>
        </row>
        <row r="689">
          <cell r="B689" t="str">
            <v>Kendaraan Bermotor Angkutan Barang</v>
          </cell>
          <cell r="C689">
            <v>2</v>
          </cell>
          <cell r="D689" t="str">
            <v>03</v>
          </cell>
          <cell r="E689" t="str">
            <v>02</v>
          </cell>
          <cell r="F689" t="str">
            <v>01</v>
          </cell>
          <cell r="G689" t="str">
            <v>*</v>
          </cell>
        </row>
        <row r="690">
          <cell r="B690" t="str">
            <v>Gerobak Tarik</v>
          </cell>
          <cell r="C690">
            <v>2</v>
          </cell>
          <cell r="D690" t="str">
            <v>03</v>
          </cell>
          <cell r="E690" t="str">
            <v>02</v>
          </cell>
          <cell r="F690" t="str">
            <v>01</v>
          </cell>
          <cell r="G690" t="str">
            <v>01</v>
          </cell>
        </row>
        <row r="691">
          <cell r="B691" t="str">
            <v>Gerobak Dorong</v>
          </cell>
          <cell r="C691">
            <v>2</v>
          </cell>
          <cell r="D691" t="str">
            <v>03</v>
          </cell>
          <cell r="E691" t="str">
            <v>02</v>
          </cell>
          <cell r="F691" t="str">
            <v>01</v>
          </cell>
          <cell r="G691" t="str">
            <v>02</v>
          </cell>
        </row>
        <row r="692">
          <cell r="B692" t="str">
            <v>Caravan</v>
          </cell>
          <cell r="C692">
            <v>2</v>
          </cell>
          <cell r="D692" t="str">
            <v>03</v>
          </cell>
          <cell r="E692" t="str">
            <v>02</v>
          </cell>
          <cell r="F692" t="str">
            <v>01</v>
          </cell>
          <cell r="G692" t="str">
            <v>03</v>
          </cell>
        </row>
        <row r="693">
          <cell r="B693" t="str">
            <v>Gerobak Lori</v>
          </cell>
          <cell r="C693">
            <v>2</v>
          </cell>
          <cell r="D693" t="str">
            <v>03</v>
          </cell>
          <cell r="E693" t="str">
            <v>02</v>
          </cell>
          <cell r="F693" t="str">
            <v>01</v>
          </cell>
          <cell r="G693" t="str">
            <v>04</v>
          </cell>
        </row>
        <row r="694">
          <cell r="B694" t="str">
            <v>Alat Angkutan Berat tak Bermotor Lain-lain</v>
          </cell>
          <cell r="C694">
            <v>2</v>
          </cell>
          <cell r="D694" t="str">
            <v>03</v>
          </cell>
          <cell r="E694" t="str">
            <v>02</v>
          </cell>
          <cell r="F694" t="str">
            <v>01</v>
          </cell>
          <cell r="G694" t="str">
            <v>05</v>
          </cell>
        </row>
        <row r="696">
          <cell r="B696" t="str">
            <v>Kendaraan Tak Bermomor Berpenumpang</v>
          </cell>
          <cell r="C696">
            <v>2</v>
          </cell>
          <cell r="D696" t="str">
            <v>03</v>
          </cell>
          <cell r="E696" t="str">
            <v>02</v>
          </cell>
          <cell r="F696" t="str">
            <v>02</v>
          </cell>
          <cell r="G696" t="str">
            <v>*</v>
          </cell>
        </row>
        <row r="697">
          <cell r="B697" t="str">
            <v>Sepeda</v>
          </cell>
          <cell r="C697">
            <v>2</v>
          </cell>
          <cell r="D697" t="str">
            <v>03</v>
          </cell>
          <cell r="E697" t="str">
            <v>02</v>
          </cell>
          <cell r="F697" t="str">
            <v>02</v>
          </cell>
          <cell r="G697" t="str">
            <v>01</v>
          </cell>
        </row>
        <row r="698">
          <cell r="B698" t="str">
            <v>Dokar</v>
          </cell>
          <cell r="C698">
            <v>2</v>
          </cell>
          <cell r="D698" t="str">
            <v>03</v>
          </cell>
          <cell r="E698" t="str">
            <v>02</v>
          </cell>
          <cell r="F698" t="str">
            <v>02</v>
          </cell>
          <cell r="G698" t="str">
            <v>02</v>
          </cell>
        </row>
        <row r="699">
          <cell r="B699" t="str">
            <v>Tandu Dorong</v>
          </cell>
          <cell r="C699">
            <v>2</v>
          </cell>
          <cell r="D699" t="str">
            <v>03</v>
          </cell>
          <cell r="E699" t="str">
            <v>02</v>
          </cell>
          <cell r="F699" t="str">
            <v>02</v>
          </cell>
          <cell r="G699" t="str">
            <v>03</v>
          </cell>
        </row>
        <row r="700">
          <cell r="B700" t="str">
            <v>Kendaraan Tak Bermomor Berpenumpang Lain-lain</v>
          </cell>
          <cell r="C700">
            <v>2</v>
          </cell>
          <cell r="D700" t="str">
            <v>03</v>
          </cell>
          <cell r="E700" t="str">
            <v>02</v>
          </cell>
          <cell r="F700" t="str">
            <v>02</v>
          </cell>
          <cell r="G700" t="str">
            <v>04</v>
          </cell>
        </row>
        <row r="702">
          <cell r="B702" t="str">
            <v>Alat Angkut Apung Bermotor</v>
          </cell>
          <cell r="C702">
            <v>2</v>
          </cell>
          <cell r="D702" t="str">
            <v>03</v>
          </cell>
          <cell r="E702" t="str">
            <v>03</v>
          </cell>
          <cell r="F702" t="str">
            <v>*</v>
          </cell>
          <cell r="G702" t="str">
            <v>*</v>
          </cell>
        </row>
        <row r="703">
          <cell r="B703" t="str">
            <v>Alat Angkut Apung Bermotor Barang</v>
          </cell>
          <cell r="C703">
            <v>2</v>
          </cell>
          <cell r="D703" t="str">
            <v>03</v>
          </cell>
          <cell r="E703" t="str">
            <v>03</v>
          </cell>
          <cell r="F703" t="str">
            <v>01</v>
          </cell>
          <cell r="G703" t="str">
            <v>*</v>
          </cell>
        </row>
        <row r="704">
          <cell r="B704" t="str">
            <v>Kapal Minyak</v>
          </cell>
          <cell r="C704">
            <v>2</v>
          </cell>
          <cell r="D704" t="str">
            <v>03</v>
          </cell>
          <cell r="E704" t="str">
            <v>03</v>
          </cell>
          <cell r="F704" t="str">
            <v>01</v>
          </cell>
          <cell r="G704" t="str">
            <v>01</v>
          </cell>
        </row>
        <row r="705">
          <cell r="B705" t="str">
            <v>Tongkang Bermotor</v>
          </cell>
          <cell r="C705">
            <v>2</v>
          </cell>
          <cell r="D705" t="str">
            <v>03</v>
          </cell>
          <cell r="E705" t="str">
            <v>03</v>
          </cell>
          <cell r="F705" t="str">
            <v>01</v>
          </cell>
          <cell r="G705" t="str">
            <v>02</v>
          </cell>
        </row>
        <row r="706">
          <cell r="B706" t="str">
            <v>Tug Boat + Attachment</v>
          </cell>
          <cell r="C706">
            <v>2</v>
          </cell>
          <cell r="D706" t="str">
            <v>03</v>
          </cell>
          <cell r="E706" t="str">
            <v>03</v>
          </cell>
          <cell r="F706" t="str">
            <v>01</v>
          </cell>
          <cell r="G706" t="str">
            <v>03</v>
          </cell>
        </row>
        <row r="707">
          <cell r="B707" t="str">
            <v>Landing Ship Transportation (LST)</v>
          </cell>
          <cell r="C707">
            <v>2</v>
          </cell>
          <cell r="D707" t="str">
            <v>03</v>
          </cell>
          <cell r="E707" t="str">
            <v>03</v>
          </cell>
          <cell r="F707" t="str">
            <v>01</v>
          </cell>
          <cell r="G707" t="str">
            <v>04</v>
          </cell>
        </row>
        <row r="708">
          <cell r="B708" t="str">
            <v>Kapal Hidrofoli</v>
          </cell>
          <cell r="C708">
            <v>2</v>
          </cell>
          <cell r="D708" t="str">
            <v>03</v>
          </cell>
          <cell r="E708" t="str">
            <v>03</v>
          </cell>
          <cell r="F708" t="str">
            <v>01</v>
          </cell>
          <cell r="G708" t="str">
            <v>05</v>
          </cell>
        </row>
        <row r="709">
          <cell r="B709" t="str">
            <v>Kapal Motor</v>
          </cell>
          <cell r="C709">
            <v>2</v>
          </cell>
          <cell r="D709" t="str">
            <v>03</v>
          </cell>
          <cell r="E709" t="str">
            <v>03</v>
          </cell>
          <cell r="F709" t="str">
            <v>01</v>
          </cell>
          <cell r="G709" t="str">
            <v>06</v>
          </cell>
        </row>
        <row r="710">
          <cell r="B710" t="str">
            <v>Alat Angkut Apung Bermotor Lain-lain</v>
          </cell>
          <cell r="C710">
            <v>2</v>
          </cell>
          <cell r="D710" t="str">
            <v>03</v>
          </cell>
          <cell r="E710" t="str">
            <v>03</v>
          </cell>
          <cell r="F710" t="str">
            <v>01</v>
          </cell>
          <cell r="G710" t="str">
            <v>07</v>
          </cell>
        </row>
        <row r="712">
          <cell r="B712" t="str">
            <v>Alat Angkutan Apung Bermotor Penumpang</v>
          </cell>
          <cell r="C712">
            <v>2</v>
          </cell>
          <cell r="D712" t="str">
            <v>03</v>
          </cell>
          <cell r="E712" t="str">
            <v>03</v>
          </cell>
          <cell r="F712" t="str">
            <v>02</v>
          </cell>
          <cell r="G712" t="str">
            <v>*</v>
          </cell>
        </row>
        <row r="713">
          <cell r="B713" t="str">
            <v>Speed Boat</v>
          </cell>
          <cell r="C713">
            <v>2</v>
          </cell>
          <cell r="D713" t="str">
            <v>03</v>
          </cell>
          <cell r="E713" t="str">
            <v>03</v>
          </cell>
          <cell r="F713" t="str">
            <v>02</v>
          </cell>
          <cell r="G713" t="str">
            <v>01</v>
          </cell>
        </row>
        <row r="714">
          <cell r="B714" t="str">
            <v>Motor  Boat</v>
          </cell>
          <cell r="C714">
            <v>2</v>
          </cell>
          <cell r="D714" t="str">
            <v>03</v>
          </cell>
          <cell r="E714" t="str">
            <v>03</v>
          </cell>
          <cell r="F714" t="str">
            <v>02</v>
          </cell>
          <cell r="G714" t="str">
            <v>02</v>
          </cell>
        </row>
        <row r="715">
          <cell r="B715" t="str">
            <v>Klotok</v>
          </cell>
          <cell r="C715">
            <v>2</v>
          </cell>
          <cell r="D715" t="str">
            <v>03</v>
          </cell>
          <cell r="E715" t="str">
            <v>03</v>
          </cell>
          <cell r="F715" t="str">
            <v>02</v>
          </cell>
          <cell r="G715" t="str">
            <v>03</v>
          </cell>
        </row>
        <row r="716">
          <cell r="B716" t="str">
            <v>Ferry</v>
          </cell>
          <cell r="C716">
            <v>2</v>
          </cell>
          <cell r="D716" t="str">
            <v>03</v>
          </cell>
          <cell r="E716" t="str">
            <v>03</v>
          </cell>
          <cell r="F716" t="str">
            <v>02</v>
          </cell>
          <cell r="G716" t="str">
            <v>04</v>
          </cell>
        </row>
        <row r="717">
          <cell r="B717" t="str">
            <v>Hidrofoil</v>
          </cell>
          <cell r="C717">
            <v>2</v>
          </cell>
          <cell r="D717" t="str">
            <v>03</v>
          </cell>
          <cell r="E717" t="str">
            <v>03</v>
          </cell>
          <cell r="F717" t="str">
            <v>02</v>
          </cell>
          <cell r="G717" t="str">
            <v>05</v>
          </cell>
        </row>
        <row r="718">
          <cell r="B718" t="str">
            <v>Jetfoil</v>
          </cell>
          <cell r="C718">
            <v>2</v>
          </cell>
          <cell r="D718" t="str">
            <v>03</v>
          </cell>
          <cell r="E718" t="str">
            <v>03</v>
          </cell>
          <cell r="F718" t="str">
            <v>02</v>
          </cell>
          <cell r="G718" t="str">
            <v>06</v>
          </cell>
        </row>
        <row r="719">
          <cell r="B719" t="str">
            <v>Long Boat</v>
          </cell>
          <cell r="C719">
            <v>2</v>
          </cell>
          <cell r="D719" t="str">
            <v>03</v>
          </cell>
          <cell r="E719" t="str">
            <v>03</v>
          </cell>
          <cell r="F719" t="str">
            <v>02</v>
          </cell>
          <cell r="G719" t="str">
            <v>07</v>
          </cell>
        </row>
        <row r="720">
          <cell r="B720" t="str">
            <v>Alat Angkutan Apung Bermotor Penumpang Lain-lain</v>
          </cell>
          <cell r="C720">
            <v>2</v>
          </cell>
          <cell r="D720" t="str">
            <v>03</v>
          </cell>
          <cell r="E720" t="str">
            <v>03</v>
          </cell>
          <cell r="F720" t="str">
            <v>02</v>
          </cell>
          <cell r="G720" t="str">
            <v>08</v>
          </cell>
        </row>
        <row r="722">
          <cell r="B722" t="str">
            <v>Alat Angkut Apung Bermotor Khusus</v>
          </cell>
          <cell r="C722">
            <v>2</v>
          </cell>
          <cell r="D722" t="str">
            <v>03</v>
          </cell>
          <cell r="E722" t="str">
            <v>03</v>
          </cell>
          <cell r="F722" t="str">
            <v>03</v>
          </cell>
          <cell r="G722" t="str">
            <v>*</v>
          </cell>
        </row>
        <row r="723">
          <cell r="B723" t="str">
            <v>Surver Boat</v>
          </cell>
          <cell r="C723">
            <v>2</v>
          </cell>
          <cell r="D723" t="str">
            <v>03</v>
          </cell>
          <cell r="E723" t="str">
            <v>03</v>
          </cell>
          <cell r="F723" t="str">
            <v>03</v>
          </cell>
          <cell r="G723" t="str">
            <v>01</v>
          </cell>
        </row>
        <row r="724">
          <cell r="B724" t="str">
            <v>Kapal Anti Polusi</v>
          </cell>
          <cell r="C724">
            <v>2</v>
          </cell>
          <cell r="D724" t="str">
            <v>03</v>
          </cell>
          <cell r="E724" t="str">
            <v>03</v>
          </cell>
          <cell r="F724" t="str">
            <v>03</v>
          </cell>
          <cell r="G724" t="str">
            <v>02</v>
          </cell>
        </row>
        <row r="725">
          <cell r="B725" t="str">
            <v>Kapal Perambuan</v>
          </cell>
          <cell r="C725">
            <v>2</v>
          </cell>
          <cell r="D725" t="str">
            <v>03</v>
          </cell>
          <cell r="E725" t="str">
            <v>03</v>
          </cell>
          <cell r="F725" t="str">
            <v>03</v>
          </cell>
          <cell r="G725" t="str">
            <v>03</v>
          </cell>
        </row>
        <row r="726">
          <cell r="B726" t="str">
            <v>Out Boat Motor</v>
          </cell>
          <cell r="C726">
            <v>2</v>
          </cell>
          <cell r="D726" t="str">
            <v>03</v>
          </cell>
          <cell r="E726" t="str">
            <v>03</v>
          </cell>
          <cell r="F726" t="str">
            <v>03</v>
          </cell>
          <cell r="G726" t="str">
            <v>04</v>
          </cell>
        </row>
        <row r="727">
          <cell r="B727" t="str">
            <v>Kapal Hydrografi</v>
          </cell>
          <cell r="C727">
            <v>2</v>
          </cell>
          <cell r="D727" t="str">
            <v>03</v>
          </cell>
          <cell r="E727" t="str">
            <v>03</v>
          </cell>
          <cell r="F727" t="str">
            <v>03</v>
          </cell>
          <cell r="G727" t="str">
            <v>05</v>
          </cell>
        </row>
        <row r="728">
          <cell r="B728" t="str">
            <v>Kapal Unit Penerangan Air</v>
          </cell>
          <cell r="C728">
            <v>2</v>
          </cell>
          <cell r="D728" t="str">
            <v>03</v>
          </cell>
          <cell r="E728" t="str">
            <v>03</v>
          </cell>
          <cell r="F728" t="str">
            <v>03</v>
          </cell>
          <cell r="G728" t="str">
            <v>06</v>
          </cell>
        </row>
        <row r="729">
          <cell r="B729" t="str">
            <v>Kapal Visual Mini</v>
          </cell>
          <cell r="C729">
            <v>2</v>
          </cell>
          <cell r="D729" t="str">
            <v>03</v>
          </cell>
          <cell r="E729" t="str">
            <v>03</v>
          </cell>
          <cell r="F729" t="str">
            <v>03</v>
          </cell>
          <cell r="G729" t="str">
            <v>07</v>
          </cell>
        </row>
        <row r="730">
          <cell r="B730" t="str">
            <v>Kapal Penangkap Ikan</v>
          </cell>
          <cell r="C730">
            <v>2</v>
          </cell>
          <cell r="D730" t="str">
            <v>03</v>
          </cell>
          <cell r="E730" t="str">
            <v>03</v>
          </cell>
          <cell r="F730" t="str">
            <v>03</v>
          </cell>
          <cell r="G730" t="str">
            <v>08</v>
          </cell>
        </row>
        <row r="731">
          <cell r="B731" t="str">
            <v>Kapal Pengangkut Hewan</v>
          </cell>
          <cell r="C731">
            <v>2</v>
          </cell>
          <cell r="D731" t="str">
            <v>03</v>
          </cell>
          <cell r="E731" t="str">
            <v>03</v>
          </cell>
          <cell r="F731" t="str">
            <v>03</v>
          </cell>
          <cell r="G731" t="str">
            <v>09</v>
          </cell>
        </row>
        <row r="732">
          <cell r="B732" t="str">
            <v>Kapal Patroli Pantai</v>
          </cell>
          <cell r="C732">
            <v>2</v>
          </cell>
          <cell r="D732" t="str">
            <v>03</v>
          </cell>
          <cell r="E732" t="str">
            <v>03</v>
          </cell>
          <cell r="F732" t="str">
            <v>03</v>
          </cell>
          <cell r="G732" t="str">
            <v>10</v>
          </cell>
        </row>
        <row r="733">
          <cell r="B733" t="str">
            <v>Alat Angkut Apung Bermotor Khusus Lain-lain</v>
          </cell>
          <cell r="C733">
            <v>2</v>
          </cell>
          <cell r="D733" t="str">
            <v>03</v>
          </cell>
          <cell r="E733" t="str">
            <v>03</v>
          </cell>
          <cell r="F733" t="str">
            <v>03</v>
          </cell>
          <cell r="G733" t="str">
            <v>11</v>
          </cell>
        </row>
        <row r="734">
          <cell r="C734">
            <v>0</v>
          </cell>
        </row>
        <row r="735">
          <cell r="B735" t="str">
            <v>Alat Angkut Apung Tak Bermotor</v>
          </cell>
          <cell r="C735">
            <v>2</v>
          </cell>
          <cell r="D735" t="str">
            <v>03</v>
          </cell>
          <cell r="E735" t="str">
            <v>04</v>
          </cell>
          <cell r="F735" t="str">
            <v>*</v>
          </cell>
          <cell r="G735" t="str">
            <v>*</v>
          </cell>
        </row>
        <row r="736">
          <cell r="B736" t="str">
            <v>Alat Angkut Tak Bermotor Untuk Barang</v>
          </cell>
          <cell r="C736">
            <v>2</v>
          </cell>
          <cell r="D736" t="str">
            <v>03</v>
          </cell>
          <cell r="E736" t="str">
            <v>04</v>
          </cell>
          <cell r="F736" t="str">
            <v>01</v>
          </cell>
          <cell r="G736" t="str">
            <v>*</v>
          </cell>
        </row>
        <row r="737">
          <cell r="B737" t="str">
            <v>Tongkang</v>
          </cell>
          <cell r="C737">
            <v>2</v>
          </cell>
          <cell r="D737" t="str">
            <v>03</v>
          </cell>
          <cell r="E737" t="str">
            <v>04</v>
          </cell>
          <cell r="F737" t="str">
            <v>01</v>
          </cell>
          <cell r="G737" t="str">
            <v>01</v>
          </cell>
        </row>
        <row r="738">
          <cell r="B738" t="str">
            <v>Perahu Barang</v>
          </cell>
          <cell r="C738">
            <v>2</v>
          </cell>
          <cell r="D738" t="str">
            <v>03</v>
          </cell>
          <cell r="E738" t="str">
            <v>04</v>
          </cell>
          <cell r="F738" t="str">
            <v>01</v>
          </cell>
          <cell r="G738" t="str">
            <v>02</v>
          </cell>
        </row>
        <row r="739">
          <cell r="B739" t="str">
            <v>Alat Angkut Apung Tak Bermotor Lain-lain</v>
          </cell>
          <cell r="C739">
            <v>2</v>
          </cell>
          <cell r="D739" t="str">
            <v>03</v>
          </cell>
          <cell r="E739" t="str">
            <v>04</v>
          </cell>
          <cell r="F739" t="str">
            <v>01</v>
          </cell>
          <cell r="G739" t="str">
            <v>03</v>
          </cell>
        </row>
        <row r="740">
          <cell r="C740">
            <v>0</v>
          </cell>
        </row>
        <row r="741">
          <cell r="B741" t="str">
            <v>Alat Angkut Apung Tak Bermotor Penumpang</v>
          </cell>
          <cell r="C741">
            <v>2</v>
          </cell>
          <cell r="D741" t="str">
            <v>03</v>
          </cell>
          <cell r="E741" t="str">
            <v>04</v>
          </cell>
          <cell r="F741" t="str">
            <v>02</v>
          </cell>
          <cell r="G741" t="str">
            <v>*</v>
          </cell>
        </row>
        <row r="742">
          <cell r="B742" t="str">
            <v>Perahu Penumbang</v>
          </cell>
          <cell r="C742">
            <v>2</v>
          </cell>
          <cell r="D742" t="str">
            <v>03</v>
          </cell>
          <cell r="E742" t="str">
            <v>04</v>
          </cell>
          <cell r="F742" t="str">
            <v>02</v>
          </cell>
          <cell r="G742" t="str">
            <v>01</v>
          </cell>
        </row>
        <row r="743">
          <cell r="B743" t="str">
            <v>Perahu Penyeberangan</v>
          </cell>
          <cell r="C743">
            <v>2</v>
          </cell>
          <cell r="D743" t="str">
            <v>03</v>
          </cell>
          <cell r="E743" t="str">
            <v>04</v>
          </cell>
          <cell r="F743" t="str">
            <v>02</v>
          </cell>
          <cell r="G743" t="str">
            <v>02</v>
          </cell>
        </row>
        <row r="744">
          <cell r="B744" t="str">
            <v>Alat Angkut Apung Tak Bermotor Penumpang Lain-lain</v>
          </cell>
          <cell r="C744">
            <v>2</v>
          </cell>
          <cell r="D744" t="str">
            <v>03</v>
          </cell>
          <cell r="E744" t="str">
            <v>04</v>
          </cell>
          <cell r="F744" t="str">
            <v>02</v>
          </cell>
          <cell r="G744" t="str">
            <v>03</v>
          </cell>
        </row>
        <row r="746">
          <cell r="B746" t="str">
            <v>Alat Angkutan Apung Tak Bermotor Khusus</v>
          </cell>
          <cell r="C746">
            <v>2</v>
          </cell>
          <cell r="D746" t="str">
            <v>03</v>
          </cell>
          <cell r="E746" t="str">
            <v>04</v>
          </cell>
          <cell r="F746" t="str">
            <v>03</v>
          </cell>
          <cell r="G746" t="str">
            <v>*</v>
          </cell>
        </row>
        <row r="747">
          <cell r="B747" t="str">
            <v>Ponton</v>
          </cell>
          <cell r="C747">
            <v>2</v>
          </cell>
          <cell r="D747" t="str">
            <v>03</v>
          </cell>
          <cell r="E747" t="str">
            <v>04</v>
          </cell>
          <cell r="F747" t="str">
            <v>03</v>
          </cell>
          <cell r="G747" t="str">
            <v>01</v>
          </cell>
        </row>
        <row r="748">
          <cell r="B748" t="str">
            <v>Perahu Karet</v>
          </cell>
          <cell r="C748">
            <v>2</v>
          </cell>
          <cell r="D748" t="str">
            <v>03</v>
          </cell>
          <cell r="E748" t="str">
            <v>04</v>
          </cell>
          <cell r="F748" t="str">
            <v>03</v>
          </cell>
          <cell r="G748" t="str">
            <v>02</v>
          </cell>
        </row>
        <row r="749">
          <cell r="B749" t="str">
            <v>Ponton Rumah</v>
          </cell>
          <cell r="C749">
            <v>2</v>
          </cell>
          <cell r="D749" t="str">
            <v>03</v>
          </cell>
          <cell r="E749" t="str">
            <v>04</v>
          </cell>
          <cell r="F749" t="str">
            <v>03</v>
          </cell>
          <cell r="G749" t="str">
            <v>03</v>
          </cell>
        </row>
        <row r="750">
          <cell r="B750" t="str">
            <v>Alat Angkutan Apung Tak Bermotor Khusus Lain-lain</v>
          </cell>
          <cell r="C750">
            <v>2</v>
          </cell>
          <cell r="D750" t="str">
            <v>03</v>
          </cell>
          <cell r="E750" t="str">
            <v>04</v>
          </cell>
          <cell r="F750" t="str">
            <v>03</v>
          </cell>
          <cell r="G750" t="str">
            <v>04</v>
          </cell>
        </row>
        <row r="752">
          <cell r="B752" t="str">
            <v>Alat Angkut Bermotor Udara</v>
          </cell>
          <cell r="C752">
            <v>2</v>
          </cell>
          <cell r="D752" t="str">
            <v>03</v>
          </cell>
          <cell r="E752" t="str">
            <v>05</v>
          </cell>
          <cell r="F752" t="str">
            <v>01</v>
          </cell>
          <cell r="G752" t="str">
            <v>*</v>
          </cell>
        </row>
        <row r="753">
          <cell r="B753" t="str">
            <v>Kapal Terbang</v>
          </cell>
          <cell r="C753">
            <v>2</v>
          </cell>
          <cell r="D753" t="str">
            <v>03</v>
          </cell>
          <cell r="E753" t="str">
            <v>05</v>
          </cell>
          <cell r="F753" t="str">
            <v>01</v>
          </cell>
          <cell r="G753" t="str">
            <v>*</v>
          </cell>
        </row>
        <row r="754">
          <cell r="B754" t="str">
            <v>Mein Jet (Fuel Jet)</v>
          </cell>
          <cell r="C754">
            <v>2</v>
          </cell>
          <cell r="D754" t="str">
            <v>03</v>
          </cell>
          <cell r="E754" t="str">
            <v>05</v>
          </cell>
          <cell r="F754" t="str">
            <v>01</v>
          </cell>
          <cell r="G754" t="str">
            <v>01</v>
          </cell>
        </row>
        <row r="755">
          <cell r="B755" t="str">
            <v>Turbo Prop</v>
          </cell>
          <cell r="C755">
            <v>2</v>
          </cell>
          <cell r="D755" t="str">
            <v>03</v>
          </cell>
          <cell r="E755" t="str">
            <v>05</v>
          </cell>
          <cell r="F755" t="str">
            <v>01</v>
          </cell>
          <cell r="G755" t="str">
            <v>02</v>
          </cell>
        </row>
        <row r="756">
          <cell r="B756" t="str">
            <v>Kapal Terbang Baling-baling</v>
          </cell>
          <cell r="C756">
            <v>2</v>
          </cell>
          <cell r="D756" t="str">
            <v>03</v>
          </cell>
          <cell r="E756" t="str">
            <v>05</v>
          </cell>
          <cell r="F756" t="str">
            <v>01</v>
          </cell>
          <cell r="G756" t="str">
            <v>03</v>
          </cell>
        </row>
        <row r="757">
          <cell r="B757" t="str">
            <v>Helocopter</v>
          </cell>
          <cell r="C757">
            <v>2</v>
          </cell>
          <cell r="D757" t="str">
            <v>03</v>
          </cell>
          <cell r="E757" t="str">
            <v>05</v>
          </cell>
          <cell r="F757" t="str">
            <v>01</v>
          </cell>
          <cell r="G757" t="str">
            <v>04</v>
          </cell>
        </row>
        <row r="758">
          <cell r="B758" t="str">
            <v>Ampibi</v>
          </cell>
          <cell r="C758">
            <v>2</v>
          </cell>
          <cell r="D758" t="str">
            <v>03</v>
          </cell>
          <cell r="E758" t="str">
            <v>05</v>
          </cell>
          <cell r="F758" t="str">
            <v>01</v>
          </cell>
          <cell r="G758" t="str">
            <v>05</v>
          </cell>
        </row>
        <row r="759">
          <cell r="B759" t="str">
            <v>Alat Angkut Bermotor Udara Lain-lain</v>
          </cell>
          <cell r="C759">
            <v>2</v>
          </cell>
          <cell r="D759" t="str">
            <v>03</v>
          </cell>
          <cell r="E759" t="str">
            <v>05</v>
          </cell>
          <cell r="F759" t="str">
            <v>01</v>
          </cell>
          <cell r="G759" t="str">
            <v>06</v>
          </cell>
        </row>
        <row r="761">
          <cell r="B761" t="str">
            <v>ALAT BENGKEL DAN ALAT UKUR</v>
          </cell>
          <cell r="C761">
            <v>2</v>
          </cell>
          <cell r="D761" t="str">
            <v>04</v>
          </cell>
          <cell r="E761" t="str">
            <v>*</v>
          </cell>
          <cell r="F761" t="str">
            <v>*</v>
          </cell>
          <cell r="G761" t="str">
            <v>*</v>
          </cell>
        </row>
        <row r="762">
          <cell r="B762" t="str">
            <v>Alat Bengkel Bermesin</v>
          </cell>
          <cell r="C762">
            <v>2</v>
          </cell>
          <cell r="D762" t="str">
            <v>04</v>
          </cell>
          <cell r="E762" t="str">
            <v>01</v>
          </cell>
          <cell r="F762" t="str">
            <v>*</v>
          </cell>
          <cell r="G762" t="str">
            <v>*</v>
          </cell>
        </row>
        <row r="763">
          <cell r="B763" t="str">
            <v>Perkakas Kontruksi Logam Terpasang pada Pondasi</v>
          </cell>
          <cell r="C763">
            <v>2</v>
          </cell>
          <cell r="D763" t="str">
            <v>04</v>
          </cell>
          <cell r="E763" t="str">
            <v>01</v>
          </cell>
          <cell r="F763" t="str">
            <v>01</v>
          </cell>
          <cell r="G763" t="str">
            <v>*</v>
          </cell>
        </row>
        <row r="764">
          <cell r="B764" t="str">
            <v>Mesin Bubut</v>
          </cell>
          <cell r="C764">
            <v>2</v>
          </cell>
          <cell r="D764" t="str">
            <v>04</v>
          </cell>
          <cell r="E764" t="str">
            <v>01</v>
          </cell>
          <cell r="F764" t="str">
            <v>01</v>
          </cell>
          <cell r="G764" t="str">
            <v>01</v>
          </cell>
        </row>
        <row r="765">
          <cell r="B765" t="str">
            <v>Mesin Pres</v>
          </cell>
          <cell r="C765">
            <v>2</v>
          </cell>
          <cell r="D765" t="str">
            <v>04</v>
          </cell>
          <cell r="E765" t="str">
            <v>01</v>
          </cell>
          <cell r="F765" t="str">
            <v>01</v>
          </cell>
          <cell r="G765" t="str">
            <v>02</v>
          </cell>
        </row>
        <row r="766">
          <cell r="B766" t="str">
            <v>Mesin Ketam</v>
          </cell>
          <cell r="C766">
            <v>2</v>
          </cell>
          <cell r="D766" t="str">
            <v>04</v>
          </cell>
          <cell r="E766" t="str">
            <v>01</v>
          </cell>
          <cell r="F766" t="str">
            <v>01</v>
          </cell>
          <cell r="G766" t="str">
            <v>03</v>
          </cell>
        </row>
        <row r="767">
          <cell r="B767" t="str">
            <v>Mesin Pres Hidrolik &amp; Punsh</v>
          </cell>
          <cell r="C767">
            <v>2</v>
          </cell>
          <cell r="D767" t="str">
            <v>04</v>
          </cell>
          <cell r="E767" t="str">
            <v>01</v>
          </cell>
          <cell r="F767" t="str">
            <v>01</v>
          </cell>
          <cell r="G767" t="str">
            <v>04</v>
          </cell>
        </row>
        <row r="768">
          <cell r="B768" t="str">
            <v>Mesin Bor</v>
          </cell>
          <cell r="C768">
            <v>2</v>
          </cell>
          <cell r="D768" t="str">
            <v>04</v>
          </cell>
          <cell r="E768" t="str">
            <v>01</v>
          </cell>
          <cell r="F768" t="str">
            <v>01</v>
          </cell>
          <cell r="G768" t="str">
            <v>05</v>
          </cell>
        </row>
        <row r="769">
          <cell r="B769" t="str">
            <v>Mesin Gergaji Logam</v>
          </cell>
          <cell r="C769">
            <v>2</v>
          </cell>
          <cell r="D769" t="str">
            <v>04</v>
          </cell>
          <cell r="E769" t="str">
            <v>01</v>
          </cell>
          <cell r="F769" t="str">
            <v>01</v>
          </cell>
          <cell r="G769" t="str">
            <v>06</v>
          </cell>
        </row>
        <row r="770">
          <cell r="B770" t="str">
            <v>Mesin Gerinda</v>
          </cell>
          <cell r="C770">
            <v>2</v>
          </cell>
          <cell r="D770" t="str">
            <v>04</v>
          </cell>
          <cell r="E770" t="str">
            <v>01</v>
          </cell>
          <cell r="F770" t="str">
            <v>01</v>
          </cell>
          <cell r="G770" t="str">
            <v>07</v>
          </cell>
        </row>
        <row r="771">
          <cell r="B771" t="str">
            <v>Mesin Rol</v>
          </cell>
          <cell r="C771">
            <v>2</v>
          </cell>
          <cell r="D771" t="str">
            <v>04</v>
          </cell>
          <cell r="E771" t="str">
            <v>01</v>
          </cell>
          <cell r="F771" t="str">
            <v>01</v>
          </cell>
          <cell r="G771" t="str">
            <v>08</v>
          </cell>
        </row>
        <row r="772">
          <cell r="B772" t="str">
            <v>Mesin Bor Cylinder</v>
          </cell>
          <cell r="C772">
            <v>2</v>
          </cell>
          <cell r="D772" t="str">
            <v>04</v>
          </cell>
          <cell r="E772" t="str">
            <v>01</v>
          </cell>
          <cell r="F772" t="str">
            <v>01</v>
          </cell>
          <cell r="G772" t="str">
            <v>09</v>
          </cell>
        </row>
        <row r="773">
          <cell r="B773" t="str">
            <v>Mesin Skrup</v>
          </cell>
          <cell r="C773">
            <v>2</v>
          </cell>
          <cell r="D773" t="str">
            <v>04</v>
          </cell>
          <cell r="E773" t="str">
            <v>01</v>
          </cell>
          <cell r="F773" t="str">
            <v>01</v>
          </cell>
          <cell r="G773" t="str">
            <v>10</v>
          </cell>
        </row>
        <row r="774">
          <cell r="B774" t="str">
            <v>Mesin Milling</v>
          </cell>
          <cell r="C774">
            <v>2</v>
          </cell>
          <cell r="D774" t="str">
            <v>04</v>
          </cell>
          <cell r="E774" t="str">
            <v>01</v>
          </cell>
          <cell r="F774" t="str">
            <v>01</v>
          </cell>
          <cell r="G774">
            <v>11</v>
          </cell>
        </row>
        <row r="775">
          <cell r="B775" t="str">
            <v>Mesin Purel</v>
          </cell>
          <cell r="C775">
            <v>2</v>
          </cell>
          <cell r="D775" t="str">
            <v>04</v>
          </cell>
          <cell r="E775" t="str">
            <v>01</v>
          </cell>
          <cell r="F775" t="str">
            <v>01</v>
          </cell>
          <cell r="G775" t="str">
            <v>12</v>
          </cell>
        </row>
        <row r="776">
          <cell r="B776" t="str">
            <v>Mesin Perapen</v>
          </cell>
          <cell r="C776">
            <v>2</v>
          </cell>
          <cell r="D776" t="str">
            <v>04</v>
          </cell>
          <cell r="E776" t="str">
            <v>01</v>
          </cell>
          <cell r="F776" t="str">
            <v>01</v>
          </cell>
          <cell r="G776" t="str">
            <v>13</v>
          </cell>
        </row>
        <row r="777">
          <cell r="B777" t="str">
            <v>Mesin Sikat Kulit</v>
          </cell>
          <cell r="C777">
            <v>2</v>
          </cell>
          <cell r="D777" t="str">
            <v>04</v>
          </cell>
          <cell r="E777" t="str">
            <v>01</v>
          </cell>
          <cell r="F777" t="str">
            <v>01</v>
          </cell>
          <cell r="G777" t="str">
            <v>14</v>
          </cell>
        </row>
        <row r="778">
          <cell r="B778" t="str">
            <v>Mesin Pemotong Kulit</v>
          </cell>
          <cell r="C778">
            <v>2</v>
          </cell>
          <cell r="D778" t="str">
            <v>04</v>
          </cell>
          <cell r="E778" t="str">
            <v>01</v>
          </cell>
          <cell r="F778" t="str">
            <v>01</v>
          </cell>
          <cell r="G778" t="str">
            <v>15</v>
          </cell>
        </row>
        <row r="779">
          <cell r="B779" t="str">
            <v>Mesin Jahit Kulit</v>
          </cell>
          <cell r="C779">
            <v>2</v>
          </cell>
          <cell r="D779" t="str">
            <v>04</v>
          </cell>
          <cell r="E779" t="str">
            <v>01</v>
          </cell>
          <cell r="F779" t="str">
            <v>01</v>
          </cell>
          <cell r="G779" t="str">
            <v>16</v>
          </cell>
        </row>
        <row r="780">
          <cell r="B780" t="str">
            <v>Mesin Pengepres Kulit</v>
          </cell>
          <cell r="C780">
            <v>2</v>
          </cell>
          <cell r="D780" t="str">
            <v>04</v>
          </cell>
          <cell r="E780" t="str">
            <v>01</v>
          </cell>
          <cell r="F780" t="str">
            <v>01</v>
          </cell>
          <cell r="G780" t="str">
            <v>17</v>
          </cell>
        </row>
        <row r="781">
          <cell r="B781" t="str">
            <v>Mesin Kompresor</v>
          </cell>
          <cell r="C781">
            <v>2</v>
          </cell>
          <cell r="D781" t="str">
            <v>04</v>
          </cell>
          <cell r="E781" t="str">
            <v>01</v>
          </cell>
          <cell r="F781" t="str">
            <v>01</v>
          </cell>
          <cell r="G781" t="str">
            <v>18</v>
          </cell>
        </row>
        <row r="782">
          <cell r="B782" t="str">
            <v>Mesin Las Listrik</v>
          </cell>
          <cell r="C782">
            <v>2</v>
          </cell>
          <cell r="D782" t="str">
            <v>04</v>
          </cell>
          <cell r="E782" t="str">
            <v>01</v>
          </cell>
          <cell r="F782" t="str">
            <v>01</v>
          </cell>
          <cell r="G782" t="str">
            <v>19</v>
          </cell>
        </row>
        <row r="783">
          <cell r="B783" t="str">
            <v>Mesin Dynamo Kron</v>
          </cell>
          <cell r="C783">
            <v>2</v>
          </cell>
          <cell r="D783" t="str">
            <v>04</v>
          </cell>
          <cell r="E783" t="str">
            <v>01</v>
          </cell>
          <cell r="F783" t="str">
            <v>01</v>
          </cell>
          <cell r="G783" t="str">
            <v>20</v>
          </cell>
        </row>
        <row r="784">
          <cell r="B784" t="str">
            <v>Mesin Sikat Besi Kron</v>
          </cell>
          <cell r="C784">
            <v>2</v>
          </cell>
          <cell r="D784" t="str">
            <v>04</v>
          </cell>
          <cell r="E784" t="str">
            <v>01</v>
          </cell>
          <cell r="F784" t="str">
            <v>01</v>
          </cell>
          <cell r="G784" t="str">
            <v>21</v>
          </cell>
        </row>
        <row r="785">
          <cell r="B785" t="str">
            <v>Mesin Pemotong  Fiberglas/Polyster</v>
          </cell>
          <cell r="C785">
            <v>2</v>
          </cell>
          <cell r="D785" t="str">
            <v>04</v>
          </cell>
          <cell r="E785" t="str">
            <v>01</v>
          </cell>
          <cell r="F785" t="str">
            <v>01</v>
          </cell>
          <cell r="G785" t="str">
            <v>22</v>
          </cell>
        </row>
        <row r="786">
          <cell r="B786" t="str">
            <v>Mesin Gulung Listrik</v>
          </cell>
          <cell r="C786">
            <v>2</v>
          </cell>
          <cell r="D786" t="str">
            <v>04</v>
          </cell>
          <cell r="E786" t="str">
            <v>01</v>
          </cell>
          <cell r="F786" t="str">
            <v>01</v>
          </cell>
          <cell r="G786" t="str">
            <v>23</v>
          </cell>
        </row>
        <row r="787">
          <cell r="B787" t="str">
            <v>Mesin Pelubang</v>
          </cell>
          <cell r="C787">
            <v>2</v>
          </cell>
          <cell r="D787" t="str">
            <v>04</v>
          </cell>
          <cell r="E787" t="str">
            <v>01</v>
          </cell>
          <cell r="F787" t="str">
            <v>01</v>
          </cell>
          <cell r="G787" t="str">
            <v>24</v>
          </cell>
        </row>
        <row r="788">
          <cell r="B788" t="str">
            <v>Mesin Penekuk Plat</v>
          </cell>
          <cell r="C788">
            <v>2</v>
          </cell>
          <cell r="D788" t="str">
            <v>04</v>
          </cell>
          <cell r="E788" t="str">
            <v>01</v>
          </cell>
          <cell r="F788" t="str">
            <v>01</v>
          </cell>
          <cell r="G788" t="str">
            <v>25</v>
          </cell>
        </row>
        <row r="789">
          <cell r="B789" t="str">
            <v>Mesin Gunting Plat</v>
          </cell>
          <cell r="C789">
            <v>2</v>
          </cell>
          <cell r="D789" t="str">
            <v>04</v>
          </cell>
          <cell r="E789" t="str">
            <v>01</v>
          </cell>
          <cell r="F789" t="str">
            <v>01</v>
          </cell>
          <cell r="G789" t="str">
            <v>26</v>
          </cell>
        </row>
        <row r="790">
          <cell r="B790" t="str">
            <v>Mesin Pembengkok Uni</v>
          </cell>
          <cell r="C790">
            <v>2</v>
          </cell>
          <cell r="D790" t="str">
            <v>04</v>
          </cell>
          <cell r="E790" t="str">
            <v>01</v>
          </cell>
          <cell r="F790" t="str">
            <v>01</v>
          </cell>
          <cell r="G790" t="str">
            <v>27</v>
          </cell>
        </row>
        <row r="791">
          <cell r="B791" t="str">
            <v>Mesin Amplas Plat</v>
          </cell>
          <cell r="C791">
            <v>2</v>
          </cell>
          <cell r="D791" t="str">
            <v>04</v>
          </cell>
          <cell r="E791" t="str">
            <v>01</v>
          </cell>
          <cell r="F791" t="str">
            <v>01</v>
          </cell>
          <cell r="G791" t="str">
            <v>28</v>
          </cell>
        </row>
        <row r="792">
          <cell r="B792" t="str">
            <v>Mesin Pemotong Plat</v>
          </cell>
          <cell r="C792">
            <v>2</v>
          </cell>
          <cell r="D792" t="str">
            <v>04</v>
          </cell>
          <cell r="E792" t="str">
            <v>01</v>
          </cell>
          <cell r="F792" t="str">
            <v>01</v>
          </cell>
          <cell r="G792" t="str">
            <v>29</v>
          </cell>
        </row>
        <row r="793">
          <cell r="B793" t="str">
            <v>Mesin Transmision Outomilive</v>
          </cell>
          <cell r="C793">
            <v>2</v>
          </cell>
          <cell r="D793" t="str">
            <v>04</v>
          </cell>
          <cell r="E793" t="str">
            <v>01</v>
          </cell>
          <cell r="F793" t="str">
            <v>01</v>
          </cell>
          <cell r="G793" t="str">
            <v>30</v>
          </cell>
        </row>
        <row r="794">
          <cell r="B794" t="str">
            <v>ALAT BENGKEL DAN ALAT UKUR Lain-lain</v>
          </cell>
          <cell r="C794">
            <v>2</v>
          </cell>
          <cell r="D794" t="str">
            <v>04</v>
          </cell>
          <cell r="E794" t="str">
            <v>01</v>
          </cell>
          <cell r="F794" t="str">
            <v>01</v>
          </cell>
          <cell r="G794" t="str">
            <v>31</v>
          </cell>
        </row>
        <row r="796">
          <cell r="B796" t="str">
            <v>Perkakas Konstruksi Logam yang Berpindah</v>
          </cell>
          <cell r="C796">
            <v>2</v>
          </cell>
          <cell r="D796" t="str">
            <v>04</v>
          </cell>
          <cell r="E796" t="str">
            <v>01</v>
          </cell>
          <cell r="F796" t="str">
            <v>02</v>
          </cell>
          <cell r="G796" t="str">
            <v>*</v>
          </cell>
        </row>
        <row r="797">
          <cell r="B797" t="str">
            <v>Mesin Gerinda Tangan</v>
          </cell>
          <cell r="C797">
            <v>2</v>
          </cell>
          <cell r="D797" t="str">
            <v>04</v>
          </cell>
          <cell r="E797" t="str">
            <v>01</v>
          </cell>
          <cell r="F797" t="str">
            <v>02</v>
          </cell>
          <cell r="G797" t="str">
            <v>01</v>
          </cell>
        </row>
        <row r="798">
          <cell r="B798" t="str">
            <v>Mesin Bor Tangan</v>
          </cell>
          <cell r="C798">
            <v>2</v>
          </cell>
          <cell r="D798" t="str">
            <v>04</v>
          </cell>
          <cell r="E798" t="str">
            <v>01</v>
          </cell>
          <cell r="F798" t="str">
            <v>02</v>
          </cell>
          <cell r="G798" t="str">
            <v>02</v>
          </cell>
        </row>
        <row r="799">
          <cell r="B799" t="str">
            <v>Mesin Cylinder</v>
          </cell>
          <cell r="C799">
            <v>2</v>
          </cell>
          <cell r="D799" t="str">
            <v>04</v>
          </cell>
          <cell r="E799" t="str">
            <v>01</v>
          </cell>
          <cell r="F799" t="str">
            <v>02</v>
          </cell>
          <cell r="G799" t="str">
            <v>03</v>
          </cell>
        </row>
        <row r="800">
          <cell r="B800" t="str">
            <v>Refitting Machine</v>
          </cell>
          <cell r="C800">
            <v>2</v>
          </cell>
          <cell r="D800" t="str">
            <v>04</v>
          </cell>
          <cell r="E800" t="str">
            <v>01</v>
          </cell>
          <cell r="F800" t="str">
            <v>02</v>
          </cell>
          <cell r="G800" t="str">
            <v>04</v>
          </cell>
        </row>
        <row r="801">
          <cell r="B801" t="str">
            <v>Mesin Gulung Manual</v>
          </cell>
          <cell r="C801">
            <v>2</v>
          </cell>
          <cell r="D801" t="str">
            <v>04</v>
          </cell>
          <cell r="E801" t="str">
            <v>01</v>
          </cell>
          <cell r="F801" t="str">
            <v>02</v>
          </cell>
          <cell r="G801" t="str">
            <v>05</v>
          </cell>
        </row>
        <row r="802">
          <cell r="B802" t="str">
            <v>Mesin Ampelas Tangan</v>
          </cell>
          <cell r="C802">
            <v>2</v>
          </cell>
          <cell r="D802" t="str">
            <v>04</v>
          </cell>
          <cell r="E802" t="str">
            <v>01</v>
          </cell>
          <cell r="F802" t="str">
            <v>02</v>
          </cell>
          <cell r="G802" t="str">
            <v>06</v>
          </cell>
        </row>
        <row r="803">
          <cell r="B803" t="str">
            <v>Mesin Amplas Rol Kecil</v>
          </cell>
          <cell r="C803">
            <v>2</v>
          </cell>
          <cell r="D803" t="str">
            <v>04</v>
          </cell>
          <cell r="E803" t="str">
            <v>01</v>
          </cell>
          <cell r="F803" t="str">
            <v>02</v>
          </cell>
          <cell r="G803" t="str">
            <v>07</v>
          </cell>
        </row>
        <row r="804">
          <cell r="B804" t="str">
            <v>Perkakas Konstruksi Logam yang Berpindah Lain-lain</v>
          </cell>
          <cell r="C804">
            <v>2</v>
          </cell>
          <cell r="D804" t="str">
            <v>04</v>
          </cell>
          <cell r="E804" t="str">
            <v>01</v>
          </cell>
          <cell r="F804" t="str">
            <v>02</v>
          </cell>
          <cell r="G804" t="str">
            <v>08</v>
          </cell>
        </row>
        <row r="806">
          <cell r="B806" t="str">
            <v>Perkakas Bengkel Listrik</v>
          </cell>
          <cell r="C806">
            <v>2</v>
          </cell>
          <cell r="D806" t="str">
            <v>04</v>
          </cell>
          <cell r="E806" t="str">
            <v>01</v>
          </cell>
          <cell r="F806" t="str">
            <v>03</v>
          </cell>
          <cell r="G806" t="str">
            <v>*</v>
          </cell>
        </row>
        <row r="807">
          <cell r="B807" t="str">
            <v>Batteray Charger</v>
          </cell>
          <cell r="C807">
            <v>2</v>
          </cell>
          <cell r="D807" t="str">
            <v>04</v>
          </cell>
          <cell r="E807" t="str">
            <v>01</v>
          </cell>
          <cell r="F807" t="str">
            <v>03</v>
          </cell>
          <cell r="G807" t="str">
            <v>01</v>
          </cell>
        </row>
        <row r="808">
          <cell r="B808" t="str">
            <v>Winder</v>
          </cell>
          <cell r="C808">
            <v>2</v>
          </cell>
          <cell r="D808" t="str">
            <v>04</v>
          </cell>
          <cell r="E808" t="str">
            <v>01</v>
          </cell>
          <cell r="F808" t="str">
            <v>03</v>
          </cell>
          <cell r="G808" t="str">
            <v>02</v>
          </cell>
        </row>
        <row r="809">
          <cell r="B809" t="str">
            <v>Transformator</v>
          </cell>
          <cell r="C809">
            <v>2</v>
          </cell>
          <cell r="D809" t="str">
            <v>04</v>
          </cell>
          <cell r="E809" t="str">
            <v>01</v>
          </cell>
          <cell r="F809" t="str">
            <v>03</v>
          </cell>
          <cell r="G809" t="str">
            <v>03</v>
          </cell>
        </row>
        <row r="810">
          <cell r="B810" t="str">
            <v>Solder Listrik</v>
          </cell>
          <cell r="C810">
            <v>2</v>
          </cell>
          <cell r="D810" t="str">
            <v>04</v>
          </cell>
          <cell r="E810" t="str">
            <v>01</v>
          </cell>
          <cell r="F810" t="str">
            <v>03</v>
          </cell>
          <cell r="G810" t="str">
            <v>04</v>
          </cell>
        </row>
        <row r="811">
          <cell r="B811" t="str">
            <v>Perkakas Bengkel Listrik Lain-lain</v>
          </cell>
          <cell r="C811">
            <v>2</v>
          </cell>
          <cell r="D811" t="str">
            <v>04</v>
          </cell>
          <cell r="E811" t="str">
            <v>01</v>
          </cell>
          <cell r="F811" t="str">
            <v>03</v>
          </cell>
          <cell r="G811" t="str">
            <v>05</v>
          </cell>
        </row>
        <row r="813">
          <cell r="B813" t="str">
            <v>Perkakas Bengkel Service</v>
          </cell>
          <cell r="C813">
            <v>2</v>
          </cell>
          <cell r="D813" t="str">
            <v>04</v>
          </cell>
          <cell r="E813" t="str">
            <v>01</v>
          </cell>
          <cell r="F813" t="str">
            <v>04</v>
          </cell>
          <cell r="G813" t="str">
            <v>*</v>
          </cell>
        </row>
        <row r="814">
          <cell r="B814" t="str">
            <v>Auto Lift</v>
          </cell>
          <cell r="C814">
            <v>2</v>
          </cell>
          <cell r="D814" t="str">
            <v>04</v>
          </cell>
          <cell r="E814" t="str">
            <v>01</v>
          </cell>
          <cell r="F814" t="str">
            <v>04</v>
          </cell>
          <cell r="G814" t="str">
            <v>01</v>
          </cell>
        </row>
        <row r="815">
          <cell r="B815" t="str">
            <v>Car Washer</v>
          </cell>
          <cell r="C815">
            <v>2</v>
          </cell>
          <cell r="D815" t="str">
            <v>04</v>
          </cell>
          <cell r="E815" t="str">
            <v>01</v>
          </cell>
          <cell r="F815" t="str">
            <v>04</v>
          </cell>
          <cell r="G815" t="str">
            <v>02</v>
          </cell>
        </row>
        <row r="816">
          <cell r="B816" t="str">
            <v>Steam Cleaner</v>
          </cell>
          <cell r="C816">
            <v>2</v>
          </cell>
          <cell r="D816" t="str">
            <v>04</v>
          </cell>
          <cell r="E816" t="str">
            <v>01</v>
          </cell>
          <cell r="F816" t="str">
            <v>04</v>
          </cell>
          <cell r="G816" t="str">
            <v>03</v>
          </cell>
        </row>
        <row r="817">
          <cell r="B817" t="str">
            <v>Lubricating Equifment</v>
          </cell>
          <cell r="C817">
            <v>2</v>
          </cell>
          <cell r="D817" t="str">
            <v>04</v>
          </cell>
          <cell r="E817" t="str">
            <v>01</v>
          </cell>
          <cell r="F817" t="str">
            <v>04</v>
          </cell>
          <cell r="G817" t="str">
            <v>04</v>
          </cell>
        </row>
        <row r="818">
          <cell r="B818" t="str">
            <v>Mesin Spooring</v>
          </cell>
          <cell r="C818">
            <v>2</v>
          </cell>
          <cell r="D818" t="str">
            <v>04</v>
          </cell>
          <cell r="E818" t="str">
            <v>01</v>
          </cell>
          <cell r="F818" t="str">
            <v>04</v>
          </cell>
          <cell r="G818" t="str">
            <v>05</v>
          </cell>
        </row>
        <row r="819">
          <cell r="B819" t="str">
            <v>Brake Drum Lathe/Mesin Perata Tromol</v>
          </cell>
          <cell r="C819">
            <v>2</v>
          </cell>
          <cell r="D819" t="str">
            <v>04</v>
          </cell>
          <cell r="E819" t="str">
            <v>01</v>
          </cell>
          <cell r="F819" t="str">
            <v>04</v>
          </cell>
          <cell r="G819" t="str">
            <v>06</v>
          </cell>
        </row>
        <row r="820">
          <cell r="B820" t="str">
            <v>Pengasah Lobang Stang Piston</v>
          </cell>
          <cell r="C820">
            <v>2</v>
          </cell>
          <cell r="D820" t="str">
            <v>04</v>
          </cell>
          <cell r="E820" t="str">
            <v>01</v>
          </cell>
          <cell r="F820" t="str">
            <v>04</v>
          </cell>
          <cell r="G820" t="str">
            <v>07</v>
          </cell>
        </row>
        <row r="821">
          <cell r="B821" t="str">
            <v>Perkakas Bengkel Service Lain-lain</v>
          </cell>
          <cell r="C821">
            <v>2</v>
          </cell>
          <cell r="D821" t="str">
            <v>04</v>
          </cell>
          <cell r="E821" t="str">
            <v>01</v>
          </cell>
          <cell r="F821" t="str">
            <v>04</v>
          </cell>
          <cell r="G821" t="str">
            <v>08</v>
          </cell>
        </row>
        <row r="823">
          <cell r="B823" t="str">
            <v>Perkakas Pengangkat Bermesin</v>
          </cell>
          <cell r="C823">
            <v>2</v>
          </cell>
          <cell r="D823" t="str">
            <v>04</v>
          </cell>
          <cell r="E823" t="str">
            <v>01</v>
          </cell>
          <cell r="F823" t="str">
            <v>05</v>
          </cell>
          <cell r="G823" t="str">
            <v>*</v>
          </cell>
        </row>
        <row r="824">
          <cell r="B824" t="str">
            <v>Overhead Grane</v>
          </cell>
          <cell r="C824">
            <v>2</v>
          </cell>
          <cell r="D824" t="str">
            <v>04</v>
          </cell>
          <cell r="E824" t="str">
            <v>01</v>
          </cell>
          <cell r="F824" t="str">
            <v>05</v>
          </cell>
          <cell r="G824" t="str">
            <v>01</v>
          </cell>
        </row>
        <row r="825">
          <cell r="B825" t="str">
            <v>Auto Hoist</v>
          </cell>
          <cell r="C825">
            <v>2</v>
          </cell>
          <cell r="D825" t="str">
            <v>04</v>
          </cell>
          <cell r="E825" t="str">
            <v>01</v>
          </cell>
          <cell r="F825" t="str">
            <v>05</v>
          </cell>
          <cell r="G825" t="str">
            <v>02</v>
          </cell>
        </row>
        <row r="826">
          <cell r="B826" t="str">
            <v>Perkakas Pengangkat Bermesin Lain-lain</v>
          </cell>
          <cell r="C826">
            <v>2</v>
          </cell>
          <cell r="D826" t="str">
            <v>04</v>
          </cell>
          <cell r="E826" t="str">
            <v>01</v>
          </cell>
          <cell r="F826" t="str">
            <v>05</v>
          </cell>
          <cell r="G826" t="str">
            <v>03</v>
          </cell>
        </row>
        <row r="828">
          <cell r="B828" t="str">
            <v>Perkakas Bengkel Kayu</v>
          </cell>
          <cell r="C828">
            <v>2</v>
          </cell>
          <cell r="D828" t="str">
            <v>04</v>
          </cell>
          <cell r="E828" t="str">
            <v>01</v>
          </cell>
          <cell r="F828" t="str">
            <v>06</v>
          </cell>
          <cell r="G828" t="str">
            <v>*</v>
          </cell>
        </row>
        <row r="829">
          <cell r="B829" t="str">
            <v>Mesin Gergaji</v>
          </cell>
          <cell r="C829">
            <v>2</v>
          </cell>
          <cell r="D829" t="str">
            <v>04</v>
          </cell>
          <cell r="E829" t="str">
            <v>01</v>
          </cell>
          <cell r="F829" t="str">
            <v>06</v>
          </cell>
          <cell r="G829" t="str">
            <v>01</v>
          </cell>
        </row>
        <row r="830">
          <cell r="B830" t="str">
            <v>Mesin Ketam</v>
          </cell>
          <cell r="C830">
            <v>2</v>
          </cell>
          <cell r="D830" t="str">
            <v>04</v>
          </cell>
          <cell r="E830" t="str">
            <v>01</v>
          </cell>
          <cell r="F830" t="str">
            <v>06</v>
          </cell>
          <cell r="G830" t="str">
            <v>02</v>
          </cell>
        </row>
        <row r="831">
          <cell r="B831" t="str">
            <v>Mesin Bor</v>
          </cell>
          <cell r="C831">
            <v>2</v>
          </cell>
          <cell r="D831" t="str">
            <v>04</v>
          </cell>
          <cell r="E831" t="str">
            <v>01</v>
          </cell>
          <cell r="F831" t="str">
            <v>06</v>
          </cell>
          <cell r="G831" t="str">
            <v>03</v>
          </cell>
        </row>
        <row r="832">
          <cell r="B832" t="str">
            <v>Mesin Penghalus</v>
          </cell>
          <cell r="C832">
            <v>2</v>
          </cell>
          <cell r="D832" t="str">
            <v>04</v>
          </cell>
          <cell r="E832" t="str">
            <v>01</v>
          </cell>
          <cell r="F832" t="str">
            <v>06</v>
          </cell>
          <cell r="G832" t="str">
            <v>04</v>
          </cell>
        </row>
        <row r="833">
          <cell r="B833" t="str">
            <v>Mesin Penyambung Papan</v>
          </cell>
          <cell r="C833">
            <v>2</v>
          </cell>
          <cell r="D833" t="str">
            <v>04</v>
          </cell>
          <cell r="E833" t="str">
            <v>01</v>
          </cell>
          <cell r="F833" t="str">
            <v>06</v>
          </cell>
          <cell r="G833" t="str">
            <v>05</v>
          </cell>
        </row>
        <row r="834">
          <cell r="B834" t="str">
            <v>Perkakas Bengkel Kayu Lain-lain</v>
          </cell>
          <cell r="C834">
            <v>2</v>
          </cell>
          <cell r="D834" t="str">
            <v>04</v>
          </cell>
          <cell r="E834" t="str">
            <v>01</v>
          </cell>
          <cell r="F834" t="str">
            <v>06</v>
          </cell>
          <cell r="G834" t="str">
            <v>06</v>
          </cell>
        </row>
        <row r="836">
          <cell r="B836" t="str">
            <v>Perkakas Bengkel Khusus</v>
          </cell>
          <cell r="C836">
            <v>2</v>
          </cell>
          <cell r="D836" t="str">
            <v>04</v>
          </cell>
          <cell r="E836" t="str">
            <v>01</v>
          </cell>
          <cell r="F836" t="str">
            <v>07</v>
          </cell>
          <cell r="G836" t="str">
            <v>*</v>
          </cell>
        </row>
        <row r="837">
          <cell r="B837" t="str">
            <v>Mesin Jahit Terpal</v>
          </cell>
          <cell r="C837">
            <v>2</v>
          </cell>
          <cell r="D837" t="str">
            <v>04</v>
          </cell>
          <cell r="E837" t="str">
            <v>01</v>
          </cell>
          <cell r="F837" t="str">
            <v>07</v>
          </cell>
          <cell r="G837" t="str">
            <v>01</v>
          </cell>
        </row>
        <row r="838">
          <cell r="B838" t="str">
            <v>Perkakas Vulkanisir Ban</v>
          </cell>
          <cell r="C838">
            <v>2</v>
          </cell>
          <cell r="D838" t="str">
            <v>04</v>
          </cell>
          <cell r="E838" t="str">
            <v>01</v>
          </cell>
          <cell r="F838" t="str">
            <v>07</v>
          </cell>
          <cell r="G838" t="str">
            <v>02</v>
          </cell>
        </row>
        <row r="839">
          <cell r="B839" t="str">
            <v>Perkakas Bongkat/Pasang Ban</v>
          </cell>
          <cell r="C839">
            <v>2</v>
          </cell>
          <cell r="D839" t="str">
            <v>04</v>
          </cell>
          <cell r="E839" t="str">
            <v>01</v>
          </cell>
          <cell r="F839" t="str">
            <v>07</v>
          </cell>
          <cell r="G839" t="str">
            <v>03</v>
          </cell>
        </row>
        <row r="840">
          <cell r="B840" t="str">
            <v>Mesin Tenun Tektil</v>
          </cell>
          <cell r="C840">
            <v>2</v>
          </cell>
          <cell r="D840" t="str">
            <v>04</v>
          </cell>
          <cell r="E840" t="str">
            <v>01</v>
          </cell>
          <cell r="F840" t="str">
            <v>07</v>
          </cell>
          <cell r="G840" t="str">
            <v>04</v>
          </cell>
        </row>
        <row r="841">
          <cell r="B841" t="str">
            <v>Mesin Celup</v>
          </cell>
          <cell r="C841">
            <v>2</v>
          </cell>
          <cell r="D841" t="str">
            <v>04</v>
          </cell>
          <cell r="E841" t="str">
            <v>01</v>
          </cell>
          <cell r="F841" t="str">
            <v>07</v>
          </cell>
          <cell r="G841" t="str">
            <v>05</v>
          </cell>
        </row>
        <row r="842">
          <cell r="B842" t="str">
            <v>Perkakas Bengkel Khusus Lain-lain</v>
          </cell>
          <cell r="C842">
            <v>2</v>
          </cell>
          <cell r="D842" t="str">
            <v>04</v>
          </cell>
          <cell r="E842" t="str">
            <v>01</v>
          </cell>
          <cell r="F842" t="str">
            <v>07</v>
          </cell>
          <cell r="G842" t="str">
            <v>06</v>
          </cell>
        </row>
        <row r="844">
          <cell r="B844" t="str">
            <v>Peralatan Las</v>
          </cell>
          <cell r="C844">
            <v>2</v>
          </cell>
          <cell r="D844" t="str">
            <v>04</v>
          </cell>
          <cell r="E844" t="str">
            <v>01</v>
          </cell>
          <cell r="F844" t="str">
            <v>08</v>
          </cell>
          <cell r="G844" t="str">
            <v>*</v>
          </cell>
        </row>
        <row r="845">
          <cell r="B845" t="str">
            <v>Peralatan Las Listrik</v>
          </cell>
          <cell r="C845">
            <v>2</v>
          </cell>
          <cell r="D845" t="str">
            <v>04</v>
          </cell>
          <cell r="E845" t="str">
            <v>01</v>
          </cell>
          <cell r="F845" t="str">
            <v>08</v>
          </cell>
          <cell r="G845" t="str">
            <v>01</v>
          </cell>
        </row>
        <row r="846">
          <cell r="B846" t="str">
            <v>Peralatan Las Karbit</v>
          </cell>
          <cell r="C846">
            <v>2</v>
          </cell>
          <cell r="D846" t="str">
            <v>04</v>
          </cell>
          <cell r="E846" t="str">
            <v>01</v>
          </cell>
          <cell r="F846" t="str">
            <v>08</v>
          </cell>
          <cell r="G846" t="str">
            <v>02</v>
          </cell>
        </row>
        <row r="847">
          <cell r="B847" t="str">
            <v>Peralatan Las Lain-lain</v>
          </cell>
          <cell r="C847">
            <v>2</v>
          </cell>
          <cell r="D847" t="str">
            <v>04</v>
          </cell>
          <cell r="E847" t="str">
            <v>01</v>
          </cell>
          <cell r="F847" t="str">
            <v>08</v>
          </cell>
          <cell r="G847" t="str">
            <v>03</v>
          </cell>
        </row>
        <row r="849">
          <cell r="B849" t="str">
            <v>Perkakas Pabrik Es</v>
          </cell>
          <cell r="C849">
            <v>2</v>
          </cell>
          <cell r="D849" t="str">
            <v>04</v>
          </cell>
          <cell r="E849" t="str">
            <v>01</v>
          </cell>
          <cell r="F849" t="str">
            <v>09</v>
          </cell>
          <cell r="G849" t="str">
            <v>*</v>
          </cell>
        </row>
        <row r="850">
          <cell r="B850" t="str">
            <v>Evaporator</v>
          </cell>
          <cell r="C850">
            <v>2</v>
          </cell>
          <cell r="D850" t="str">
            <v>04</v>
          </cell>
          <cell r="E850" t="str">
            <v>01</v>
          </cell>
          <cell r="F850" t="str">
            <v>09</v>
          </cell>
          <cell r="G850" t="str">
            <v>01</v>
          </cell>
        </row>
        <row r="851">
          <cell r="B851" t="str">
            <v>Air Blower</v>
          </cell>
          <cell r="C851">
            <v>2</v>
          </cell>
          <cell r="D851" t="str">
            <v>04</v>
          </cell>
          <cell r="E851" t="str">
            <v>01</v>
          </cell>
          <cell r="F851" t="str">
            <v>09</v>
          </cell>
          <cell r="G851" t="str">
            <v>02</v>
          </cell>
        </row>
        <row r="852">
          <cell r="B852" t="str">
            <v>Brine Tank</v>
          </cell>
          <cell r="C852">
            <v>2</v>
          </cell>
          <cell r="D852" t="str">
            <v>04</v>
          </cell>
          <cell r="E852" t="str">
            <v>01</v>
          </cell>
          <cell r="F852" t="str">
            <v>09</v>
          </cell>
          <cell r="G852" t="str">
            <v>03</v>
          </cell>
        </row>
        <row r="853">
          <cell r="B853" t="str">
            <v>Filling Divice</v>
          </cell>
          <cell r="C853">
            <v>2</v>
          </cell>
          <cell r="D853" t="str">
            <v>04</v>
          </cell>
          <cell r="E853" t="str">
            <v>01</v>
          </cell>
          <cell r="F853" t="str">
            <v>09</v>
          </cell>
          <cell r="G853" t="str">
            <v>04</v>
          </cell>
        </row>
        <row r="854">
          <cell r="B854" t="str">
            <v>Pipping Tank Divice</v>
          </cell>
          <cell r="C854">
            <v>2</v>
          </cell>
          <cell r="D854" t="str">
            <v>04</v>
          </cell>
          <cell r="E854" t="str">
            <v>01</v>
          </cell>
          <cell r="F854" t="str">
            <v>09</v>
          </cell>
          <cell r="G854" t="str">
            <v>05</v>
          </cell>
        </row>
        <row r="855">
          <cell r="B855" t="str">
            <v>Thawing Tank</v>
          </cell>
          <cell r="C855">
            <v>2</v>
          </cell>
          <cell r="D855" t="str">
            <v>04</v>
          </cell>
          <cell r="E855" t="str">
            <v>01</v>
          </cell>
          <cell r="F855" t="str">
            <v>09</v>
          </cell>
          <cell r="G855" t="str">
            <v>06</v>
          </cell>
        </row>
        <row r="856">
          <cell r="B856" t="str">
            <v>Can Frame</v>
          </cell>
          <cell r="C856">
            <v>2</v>
          </cell>
          <cell r="D856" t="str">
            <v>04</v>
          </cell>
          <cell r="E856" t="str">
            <v>01</v>
          </cell>
          <cell r="F856" t="str">
            <v>09</v>
          </cell>
          <cell r="G856" t="str">
            <v>07</v>
          </cell>
        </row>
        <row r="857">
          <cell r="B857" t="str">
            <v>Bring Tank Cover</v>
          </cell>
          <cell r="C857">
            <v>2</v>
          </cell>
          <cell r="D857" t="str">
            <v>04</v>
          </cell>
          <cell r="E857" t="str">
            <v>01</v>
          </cell>
          <cell r="F857" t="str">
            <v>09</v>
          </cell>
          <cell r="G857" t="str">
            <v>08</v>
          </cell>
        </row>
        <row r="858">
          <cell r="B858" t="str">
            <v>Clear Ice Equifment</v>
          </cell>
          <cell r="C858">
            <v>2</v>
          </cell>
          <cell r="D858" t="str">
            <v>04</v>
          </cell>
          <cell r="E858" t="str">
            <v>01</v>
          </cell>
          <cell r="F858" t="str">
            <v>09</v>
          </cell>
          <cell r="G858" t="str">
            <v>09</v>
          </cell>
        </row>
        <row r="859">
          <cell r="B859" t="str">
            <v>Reciver</v>
          </cell>
          <cell r="C859">
            <v>2</v>
          </cell>
          <cell r="D859" t="str">
            <v>04</v>
          </cell>
          <cell r="E859" t="str">
            <v>01</v>
          </cell>
          <cell r="F859" t="str">
            <v>09</v>
          </cell>
          <cell r="G859" t="str">
            <v>10</v>
          </cell>
        </row>
        <row r="860">
          <cell r="B860" t="str">
            <v>Elektrik Panel Cintrol</v>
          </cell>
          <cell r="C860">
            <v>2</v>
          </cell>
          <cell r="D860" t="str">
            <v>04</v>
          </cell>
          <cell r="E860" t="str">
            <v>01</v>
          </cell>
          <cell r="F860" t="str">
            <v>09</v>
          </cell>
          <cell r="G860" t="str">
            <v>11</v>
          </cell>
        </row>
        <row r="861">
          <cell r="B861" t="str">
            <v>Trafo Stater</v>
          </cell>
          <cell r="C861">
            <v>2</v>
          </cell>
          <cell r="D861" t="str">
            <v>04</v>
          </cell>
          <cell r="E861" t="str">
            <v>01</v>
          </cell>
          <cell r="F861" t="str">
            <v>09</v>
          </cell>
          <cell r="G861" t="str">
            <v>12</v>
          </cell>
        </row>
        <row r="862">
          <cell r="B862" t="str">
            <v>Tabung NH3</v>
          </cell>
          <cell r="C862">
            <v>2</v>
          </cell>
          <cell r="D862" t="str">
            <v>04</v>
          </cell>
          <cell r="E862" t="str">
            <v>01</v>
          </cell>
          <cell r="F862" t="str">
            <v>09</v>
          </cell>
          <cell r="G862" t="str">
            <v>13</v>
          </cell>
        </row>
        <row r="863">
          <cell r="B863" t="str">
            <v>Pompa Oliez Compresor</v>
          </cell>
          <cell r="C863">
            <v>2</v>
          </cell>
          <cell r="D863" t="str">
            <v>04</v>
          </cell>
          <cell r="E863" t="str">
            <v>01</v>
          </cell>
          <cell r="F863" t="str">
            <v>09</v>
          </cell>
          <cell r="G863" t="str">
            <v>14</v>
          </cell>
        </row>
        <row r="864">
          <cell r="B864" t="str">
            <v>Condensor</v>
          </cell>
          <cell r="C864">
            <v>2</v>
          </cell>
          <cell r="D864" t="str">
            <v>04</v>
          </cell>
          <cell r="E864" t="str">
            <v>01</v>
          </cell>
          <cell r="F864" t="str">
            <v>09</v>
          </cell>
          <cell r="G864" t="str">
            <v>15</v>
          </cell>
        </row>
        <row r="865">
          <cell r="B865" t="str">
            <v>Agitator</v>
          </cell>
          <cell r="C865">
            <v>2</v>
          </cell>
          <cell r="D865" t="str">
            <v>04</v>
          </cell>
          <cell r="E865" t="str">
            <v>01</v>
          </cell>
          <cell r="F865" t="str">
            <v>09</v>
          </cell>
          <cell r="G865" t="str">
            <v>16</v>
          </cell>
        </row>
        <row r="866">
          <cell r="B866" t="str">
            <v>Bak Air</v>
          </cell>
          <cell r="C866">
            <v>2</v>
          </cell>
          <cell r="D866" t="str">
            <v>04</v>
          </cell>
          <cell r="E866" t="str">
            <v>01</v>
          </cell>
          <cell r="F866" t="str">
            <v>09</v>
          </cell>
          <cell r="G866" t="str">
            <v>17</v>
          </cell>
        </row>
        <row r="867">
          <cell r="B867" t="str">
            <v>Ice Cam</v>
          </cell>
          <cell r="C867">
            <v>2</v>
          </cell>
          <cell r="D867" t="str">
            <v>04</v>
          </cell>
          <cell r="E867" t="str">
            <v>01</v>
          </cell>
          <cell r="F867" t="str">
            <v>09</v>
          </cell>
          <cell r="G867" t="str">
            <v>18</v>
          </cell>
        </row>
        <row r="868">
          <cell r="B868" t="str">
            <v>Perkakas Pabrik Es Lain-lain</v>
          </cell>
          <cell r="C868">
            <v>2</v>
          </cell>
          <cell r="D868" t="str">
            <v>04</v>
          </cell>
          <cell r="E868" t="str">
            <v>01</v>
          </cell>
          <cell r="F868" t="str">
            <v>09</v>
          </cell>
          <cell r="G868" t="str">
            <v>19</v>
          </cell>
        </row>
        <row r="870">
          <cell r="B870" t="str">
            <v>Alat Bengkel Tak Bermesin</v>
          </cell>
          <cell r="C870">
            <v>2</v>
          </cell>
          <cell r="D870" t="str">
            <v>04</v>
          </cell>
          <cell r="E870" t="str">
            <v>02</v>
          </cell>
          <cell r="F870" t="str">
            <v>01</v>
          </cell>
          <cell r="G870" t="str">
            <v>*</v>
          </cell>
        </row>
        <row r="871">
          <cell r="B871" t="str">
            <v>Perkakas Bengkel Konstruksi Logam</v>
          </cell>
          <cell r="C871">
            <v>2</v>
          </cell>
          <cell r="D871" t="str">
            <v>04</v>
          </cell>
          <cell r="E871" t="str">
            <v>02</v>
          </cell>
          <cell r="F871" t="str">
            <v>01</v>
          </cell>
          <cell r="G871" t="str">
            <v>*</v>
          </cell>
        </row>
        <row r="872">
          <cell r="B872" t="str">
            <v>Perkakas Dapur Tempa</v>
          </cell>
          <cell r="C872">
            <v>2</v>
          </cell>
          <cell r="D872" t="str">
            <v>04</v>
          </cell>
          <cell r="E872" t="str">
            <v>02</v>
          </cell>
          <cell r="F872" t="str">
            <v>01</v>
          </cell>
          <cell r="G872" t="str">
            <v>01</v>
          </cell>
        </row>
        <row r="873">
          <cell r="B873" t="str">
            <v>Perkakas Bangku Kerja</v>
          </cell>
          <cell r="C873">
            <v>2</v>
          </cell>
          <cell r="D873" t="str">
            <v>04</v>
          </cell>
          <cell r="E873" t="str">
            <v>02</v>
          </cell>
          <cell r="F873" t="str">
            <v>01</v>
          </cell>
          <cell r="G873" t="str">
            <v>02</v>
          </cell>
        </row>
        <row r="874">
          <cell r="B874" t="str">
            <v>Perkakas Pengukur</v>
          </cell>
          <cell r="C874">
            <v>2</v>
          </cell>
          <cell r="D874" t="str">
            <v>04</v>
          </cell>
          <cell r="E874" t="str">
            <v>02</v>
          </cell>
          <cell r="F874" t="str">
            <v>01</v>
          </cell>
          <cell r="G874" t="str">
            <v>03</v>
          </cell>
        </row>
        <row r="875">
          <cell r="B875" t="str">
            <v>Perkakas Pengecoran Logam</v>
          </cell>
          <cell r="C875">
            <v>2</v>
          </cell>
          <cell r="D875" t="str">
            <v>04</v>
          </cell>
          <cell r="E875" t="str">
            <v>02</v>
          </cell>
          <cell r="F875" t="str">
            <v>01</v>
          </cell>
          <cell r="G875" t="str">
            <v>04</v>
          </cell>
        </row>
        <row r="876">
          <cell r="B876" t="str">
            <v>Rol</v>
          </cell>
          <cell r="C876">
            <v>2</v>
          </cell>
          <cell r="D876" t="str">
            <v>04</v>
          </cell>
          <cell r="E876" t="str">
            <v>02</v>
          </cell>
          <cell r="F876" t="str">
            <v>01</v>
          </cell>
          <cell r="G876" t="str">
            <v>05</v>
          </cell>
        </row>
        <row r="877">
          <cell r="B877" t="str">
            <v>Perkakas Pemotong Plat</v>
          </cell>
          <cell r="C877">
            <v>2</v>
          </cell>
          <cell r="D877" t="str">
            <v>04</v>
          </cell>
          <cell r="E877" t="str">
            <v>02</v>
          </cell>
          <cell r="F877" t="str">
            <v>01</v>
          </cell>
          <cell r="G877" t="str">
            <v>06</v>
          </cell>
        </row>
        <row r="878">
          <cell r="B878" t="str">
            <v>Perkakas Press Hidrolik</v>
          </cell>
          <cell r="C878">
            <v>2</v>
          </cell>
          <cell r="D878" t="str">
            <v>04</v>
          </cell>
          <cell r="E878" t="str">
            <v>02</v>
          </cell>
          <cell r="F878" t="str">
            <v>01</v>
          </cell>
          <cell r="G878" t="str">
            <v>07</v>
          </cell>
        </row>
        <row r="879">
          <cell r="B879" t="str">
            <v>Perkakas Pemotong Kabel Sling</v>
          </cell>
          <cell r="C879">
            <v>2</v>
          </cell>
          <cell r="D879" t="str">
            <v>04</v>
          </cell>
          <cell r="E879" t="str">
            <v>02</v>
          </cell>
          <cell r="F879" t="str">
            <v>01</v>
          </cell>
          <cell r="G879" t="str">
            <v>08</v>
          </cell>
        </row>
        <row r="880">
          <cell r="B880" t="str">
            <v>Perkakas Pengecatan Kendaraan</v>
          </cell>
          <cell r="C880">
            <v>2</v>
          </cell>
          <cell r="D880" t="str">
            <v>04</v>
          </cell>
          <cell r="E880" t="str">
            <v>02</v>
          </cell>
          <cell r="F880" t="str">
            <v>01</v>
          </cell>
          <cell r="G880" t="str">
            <v>09</v>
          </cell>
        </row>
        <row r="881">
          <cell r="B881" t="str">
            <v>Alat Penipis Rotan</v>
          </cell>
          <cell r="C881">
            <v>2</v>
          </cell>
          <cell r="D881" t="str">
            <v>04</v>
          </cell>
          <cell r="E881" t="str">
            <v>02</v>
          </cell>
          <cell r="F881" t="str">
            <v>01</v>
          </cell>
          <cell r="G881" t="str">
            <v>10</v>
          </cell>
        </row>
        <row r="882">
          <cell r="B882" t="str">
            <v>Pisau Pengerok</v>
          </cell>
          <cell r="C882">
            <v>2</v>
          </cell>
          <cell r="D882" t="str">
            <v>04</v>
          </cell>
          <cell r="E882" t="str">
            <v>02</v>
          </cell>
          <cell r="F882" t="str">
            <v>01</v>
          </cell>
          <cell r="G882" t="str">
            <v>11</v>
          </cell>
        </row>
        <row r="883">
          <cell r="B883" t="str">
            <v>Pisau Pengerat</v>
          </cell>
          <cell r="C883">
            <v>2</v>
          </cell>
          <cell r="D883" t="str">
            <v>04</v>
          </cell>
          <cell r="E883" t="str">
            <v>02</v>
          </cell>
          <cell r="F883" t="str">
            <v>01</v>
          </cell>
          <cell r="G883" t="str">
            <v>12</v>
          </cell>
        </row>
        <row r="884">
          <cell r="B884" t="str">
            <v>Pisau Pembelah Rotan</v>
          </cell>
          <cell r="C884">
            <v>2</v>
          </cell>
          <cell r="D884" t="str">
            <v>04</v>
          </cell>
          <cell r="E884" t="str">
            <v>02</v>
          </cell>
          <cell r="F884" t="str">
            <v>01</v>
          </cell>
          <cell r="G884" t="str">
            <v>13</v>
          </cell>
        </row>
        <row r="885">
          <cell r="B885" t="str">
            <v>Gunting Rotan</v>
          </cell>
          <cell r="C885">
            <v>2</v>
          </cell>
          <cell r="D885" t="str">
            <v>04</v>
          </cell>
          <cell r="E885" t="str">
            <v>02</v>
          </cell>
          <cell r="F885" t="str">
            <v>01</v>
          </cell>
          <cell r="G885" t="str">
            <v>14</v>
          </cell>
        </row>
        <row r="886">
          <cell r="B886" t="str">
            <v>Pisau Bergigi</v>
          </cell>
          <cell r="C886">
            <v>2</v>
          </cell>
          <cell r="D886" t="str">
            <v>04</v>
          </cell>
          <cell r="E886" t="str">
            <v>02</v>
          </cell>
          <cell r="F886" t="str">
            <v>01</v>
          </cell>
          <cell r="G886" t="str">
            <v>15</v>
          </cell>
        </row>
        <row r="887">
          <cell r="B887" t="str">
            <v>Besi Penekuk</v>
          </cell>
          <cell r="C887">
            <v>2</v>
          </cell>
          <cell r="D887" t="str">
            <v>04</v>
          </cell>
          <cell r="E887" t="str">
            <v>02</v>
          </cell>
          <cell r="F887" t="str">
            <v>01</v>
          </cell>
          <cell r="G887" t="str">
            <v>16</v>
          </cell>
        </row>
        <row r="888">
          <cell r="B888" t="str">
            <v>Pisau Peraut</v>
          </cell>
          <cell r="C888">
            <v>2</v>
          </cell>
          <cell r="D888" t="str">
            <v>04</v>
          </cell>
          <cell r="E888" t="str">
            <v>02</v>
          </cell>
          <cell r="F888" t="str">
            <v>01</v>
          </cell>
          <cell r="G888" t="str">
            <v>17</v>
          </cell>
        </row>
        <row r="889">
          <cell r="B889" t="str">
            <v>Oven Batu Bata</v>
          </cell>
          <cell r="C889">
            <v>2</v>
          </cell>
          <cell r="D889" t="str">
            <v>04</v>
          </cell>
          <cell r="E889" t="str">
            <v>02</v>
          </cell>
          <cell r="F889" t="str">
            <v>01</v>
          </cell>
          <cell r="G889" t="str">
            <v>18</v>
          </cell>
        </row>
        <row r="890">
          <cell r="B890" t="str">
            <v>Cetakan Batu Bata</v>
          </cell>
          <cell r="C890">
            <v>2</v>
          </cell>
          <cell r="D890" t="str">
            <v>04</v>
          </cell>
          <cell r="E890" t="str">
            <v>02</v>
          </cell>
          <cell r="F890" t="str">
            <v>01</v>
          </cell>
          <cell r="G890" t="str">
            <v>19</v>
          </cell>
        </row>
        <row r="891">
          <cell r="B891" t="str">
            <v>Pelengki</v>
          </cell>
          <cell r="C891">
            <v>2</v>
          </cell>
          <cell r="D891" t="str">
            <v>04</v>
          </cell>
          <cell r="E891" t="str">
            <v>02</v>
          </cell>
          <cell r="F891" t="str">
            <v>01</v>
          </cell>
          <cell r="G891" t="str">
            <v>20</v>
          </cell>
        </row>
        <row r="892">
          <cell r="B892" t="str">
            <v>ATBM</v>
          </cell>
          <cell r="C892">
            <v>2</v>
          </cell>
          <cell r="D892" t="str">
            <v>04</v>
          </cell>
          <cell r="E892" t="str">
            <v>02</v>
          </cell>
          <cell r="F892" t="str">
            <v>01</v>
          </cell>
          <cell r="G892" t="str">
            <v>21</v>
          </cell>
        </row>
        <row r="893">
          <cell r="B893" t="str">
            <v>Alat Bengkel Tak Bermesin Lain-lain</v>
          </cell>
          <cell r="C893">
            <v>2</v>
          </cell>
          <cell r="D893" t="str">
            <v>04</v>
          </cell>
          <cell r="E893" t="str">
            <v>02</v>
          </cell>
          <cell r="F893" t="str">
            <v>01</v>
          </cell>
          <cell r="G893" t="str">
            <v>22</v>
          </cell>
        </row>
        <row r="895">
          <cell r="B895" t="str">
            <v>Perkakas Bengkel Listrik</v>
          </cell>
          <cell r="C895">
            <v>2</v>
          </cell>
          <cell r="D895" t="str">
            <v>04</v>
          </cell>
          <cell r="E895" t="str">
            <v>02</v>
          </cell>
          <cell r="F895" t="str">
            <v>02</v>
          </cell>
          <cell r="G895" t="str">
            <v>*</v>
          </cell>
        </row>
        <row r="896">
          <cell r="B896" t="str">
            <v>Armature Drying Oven</v>
          </cell>
          <cell r="C896">
            <v>2</v>
          </cell>
          <cell r="D896" t="str">
            <v>04</v>
          </cell>
          <cell r="E896" t="str">
            <v>02</v>
          </cell>
          <cell r="F896" t="str">
            <v>02</v>
          </cell>
          <cell r="G896" t="str">
            <v>01</v>
          </cell>
        </row>
        <row r="897">
          <cell r="B897" t="str">
            <v>Mica Undercutter</v>
          </cell>
          <cell r="C897">
            <v>2</v>
          </cell>
          <cell r="D897" t="str">
            <v>04</v>
          </cell>
          <cell r="E897" t="str">
            <v>02</v>
          </cell>
          <cell r="F897" t="str">
            <v>02</v>
          </cell>
          <cell r="G897" t="str">
            <v>02</v>
          </cell>
        </row>
        <row r="898">
          <cell r="B898" t="str">
            <v>Comutator Tuming Tool</v>
          </cell>
          <cell r="C898">
            <v>2</v>
          </cell>
          <cell r="D898" t="str">
            <v>04</v>
          </cell>
          <cell r="E898" t="str">
            <v>02</v>
          </cell>
          <cell r="F898" t="str">
            <v>02</v>
          </cell>
          <cell r="G898" t="str">
            <v>03</v>
          </cell>
        </row>
        <row r="899">
          <cell r="B899" t="str">
            <v>Perkakas Bengkel Listrik Lain-lain</v>
          </cell>
          <cell r="C899">
            <v>2</v>
          </cell>
          <cell r="D899" t="str">
            <v>04</v>
          </cell>
          <cell r="E899" t="str">
            <v>02</v>
          </cell>
          <cell r="F899" t="str">
            <v>02</v>
          </cell>
          <cell r="G899" t="str">
            <v>04</v>
          </cell>
        </row>
        <row r="901">
          <cell r="B901" t="str">
            <v>Perkakas Bengkel Service</v>
          </cell>
          <cell r="C901">
            <v>2</v>
          </cell>
          <cell r="D901" t="str">
            <v>04</v>
          </cell>
          <cell r="E901" t="str">
            <v>02</v>
          </cell>
          <cell r="F901" t="str">
            <v>03</v>
          </cell>
          <cell r="G901" t="str">
            <v>*</v>
          </cell>
        </row>
        <row r="902">
          <cell r="B902" t="str">
            <v>Lubricating Set</v>
          </cell>
          <cell r="C902">
            <v>2</v>
          </cell>
          <cell r="D902" t="str">
            <v>04</v>
          </cell>
          <cell r="E902" t="str">
            <v>02</v>
          </cell>
          <cell r="F902" t="str">
            <v>03</v>
          </cell>
          <cell r="G902" t="str">
            <v>01</v>
          </cell>
        </row>
        <row r="903">
          <cell r="B903" t="str">
            <v>Jembatan Service</v>
          </cell>
          <cell r="C903">
            <v>2</v>
          </cell>
          <cell r="D903" t="str">
            <v>04</v>
          </cell>
          <cell r="E903" t="str">
            <v>02</v>
          </cell>
          <cell r="F903" t="str">
            <v>03</v>
          </cell>
          <cell r="G903" t="str">
            <v>02</v>
          </cell>
        </row>
        <row r="904">
          <cell r="B904" t="str">
            <v>Perkakas Bengkel Service Lain-lain</v>
          </cell>
          <cell r="C904">
            <v>2</v>
          </cell>
          <cell r="D904" t="str">
            <v>04</v>
          </cell>
          <cell r="E904" t="str">
            <v>02</v>
          </cell>
          <cell r="F904" t="str">
            <v>03</v>
          </cell>
          <cell r="G904" t="str">
            <v>03</v>
          </cell>
        </row>
        <row r="906">
          <cell r="B906" t="str">
            <v>Perkakas Pengangkat</v>
          </cell>
          <cell r="C906">
            <v>2</v>
          </cell>
          <cell r="D906" t="str">
            <v>04</v>
          </cell>
          <cell r="E906" t="str">
            <v>02</v>
          </cell>
          <cell r="F906" t="str">
            <v>04</v>
          </cell>
          <cell r="G906" t="str">
            <v>*</v>
          </cell>
        </row>
        <row r="907">
          <cell r="B907" t="str">
            <v>Dongkrak Mekanik</v>
          </cell>
          <cell r="C907">
            <v>2</v>
          </cell>
          <cell r="D907" t="str">
            <v>04</v>
          </cell>
          <cell r="E907" t="str">
            <v>02</v>
          </cell>
          <cell r="F907" t="str">
            <v>04</v>
          </cell>
          <cell r="G907" t="str">
            <v>01</v>
          </cell>
        </row>
        <row r="908">
          <cell r="B908" t="str">
            <v>Dongkrak Hidrolik</v>
          </cell>
          <cell r="C908">
            <v>2</v>
          </cell>
          <cell r="D908" t="str">
            <v>04</v>
          </cell>
          <cell r="E908" t="str">
            <v>02</v>
          </cell>
          <cell r="F908" t="str">
            <v>04</v>
          </cell>
          <cell r="G908" t="str">
            <v>02</v>
          </cell>
        </row>
        <row r="909">
          <cell r="B909" t="str">
            <v>Takel</v>
          </cell>
          <cell r="C909">
            <v>2</v>
          </cell>
          <cell r="D909" t="str">
            <v>04</v>
          </cell>
          <cell r="E909" t="str">
            <v>02</v>
          </cell>
          <cell r="F909" t="str">
            <v>04</v>
          </cell>
          <cell r="G909" t="str">
            <v>03</v>
          </cell>
        </row>
        <row r="910">
          <cell r="B910" t="str">
            <v>Gantry</v>
          </cell>
          <cell r="C910">
            <v>2</v>
          </cell>
          <cell r="D910" t="str">
            <v>04</v>
          </cell>
          <cell r="E910" t="str">
            <v>02</v>
          </cell>
          <cell r="F910" t="str">
            <v>04</v>
          </cell>
          <cell r="G910" t="str">
            <v>04</v>
          </cell>
        </row>
        <row r="911">
          <cell r="B911" t="str">
            <v>Tripot</v>
          </cell>
          <cell r="C911">
            <v>2</v>
          </cell>
          <cell r="D911" t="str">
            <v>04</v>
          </cell>
          <cell r="E911" t="str">
            <v>02</v>
          </cell>
          <cell r="F911" t="str">
            <v>04</v>
          </cell>
          <cell r="G911" t="str">
            <v>05</v>
          </cell>
        </row>
        <row r="912">
          <cell r="B912" t="str">
            <v>Perkakas Pengangkat Lain-lain</v>
          </cell>
          <cell r="C912">
            <v>2</v>
          </cell>
          <cell r="D912" t="str">
            <v>04</v>
          </cell>
          <cell r="E912" t="str">
            <v>02</v>
          </cell>
          <cell r="F912" t="str">
            <v>04</v>
          </cell>
          <cell r="G912" t="str">
            <v>06</v>
          </cell>
        </row>
        <row r="914">
          <cell r="B914" t="str">
            <v>Perkakas Standar (Standart Tool)</v>
          </cell>
          <cell r="C914">
            <v>2</v>
          </cell>
          <cell r="D914" t="str">
            <v>04</v>
          </cell>
          <cell r="E914" t="str">
            <v>02</v>
          </cell>
          <cell r="F914" t="str">
            <v>05</v>
          </cell>
          <cell r="G914" t="str">
            <v>*</v>
          </cell>
        </row>
        <row r="915">
          <cell r="B915" t="str">
            <v>Tool Kit Set</v>
          </cell>
          <cell r="C915">
            <v>2</v>
          </cell>
          <cell r="D915" t="str">
            <v>04</v>
          </cell>
          <cell r="E915" t="str">
            <v>02</v>
          </cell>
          <cell r="F915" t="str">
            <v>05</v>
          </cell>
          <cell r="G915" t="str">
            <v>01</v>
          </cell>
        </row>
        <row r="916">
          <cell r="B916" t="str">
            <v>Tool Kit Boks</v>
          </cell>
          <cell r="C916">
            <v>2</v>
          </cell>
          <cell r="D916" t="str">
            <v>04</v>
          </cell>
          <cell r="E916" t="str">
            <v>02</v>
          </cell>
          <cell r="F916" t="str">
            <v>05</v>
          </cell>
          <cell r="G916" t="str">
            <v>02</v>
          </cell>
        </row>
        <row r="917">
          <cell r="B917" t="str">
            <v>Tool Cabinet Set</v>
          </cell>
          <cell r="C917">
            <v>2</v>
          </cell>
          <cell r="D917" t="str">
            <v>04</v>
          </cell>
          <cell r="E917" t="str">
            <v>02</v>
          </cell>
          <cell r="F917" t="str">
            <v>05</v>
          </cell>
          <cell r="G917" t="str">
            <v>03</v>
          </cell>
        </row>
        <row r="918">
          <cell r="B918" t="str">
            <v>Kunci Pipa</v>
          </cell>
          <cell r="C918">
            <v>2</v>
          </cell>
          <cell r="D918" t="str">
            <v>04</v>
          </cell>
          <cell r="E918" t="str">
            <v>02</v>
          </cell>
          <cell r="F918" t="str">
            <v>05</v>
          </cell>
          <cell r="G918" t="str">
            <v>04</v>
          </cell>
        </row>
        <row r="919">
          <cell r="B919" t="str">
            <v>Fuller Set</v>
          </cell>
          <cell r="C919">
            <v>2</v>
          </cell>
          <cell r="D919" t="str">
            <v>04</v>
          </cell>
          <cell r="E919" t="str">
            <v>02</v>
          </cell>
          <cell r="F919" t="str">
            <v>05</v>
          </cell>
          <cell r="G919" t="str">
            <v>05</v>
          </cell>
        </row>
        <row r="920">
          <cell r="B920" t="str">
            <v>TapDies</v>
          </cell>
          <cell r="C920">
            <v>2</v>
          </cell>
          <cell r="D920" t="str">
            <v>04</v>
          </cell>
          <cell r="E920" t="str">
            <v>02</v>
          </cell>
          <cell r="F920" t="str">
            <v>05</v>
          </cell>
          <cell r="G920" t="str">
            <v>06</v>
          </cell>
        </row>
        <row r="921">
          <cell r="B921" t="str">
            <v>Groeper</v>
          </cell>
          <cell r="C921">
            <v>2</v>
          </cell>
          <cell r="D921" t="str">
            <v>04</v>
          </cell>
          <cell r="E921" t="str">
            <v>02</v>
          </cell>
          <cell r="F921" t="str">
            <v>05</v>
          </cell>
          <cell r="G921" t="str">
            <v>07</v>
          </cell>
        </row>
        <row r="922">
          <cell r="B922" t="str">
            <v>Engine Stand</v>
          </cell>
          <cell r="C922">
            <v>2</v>
          </cell>
          <cell r="D922" t="str">
            <v>04</v>
          </cell>
          <cell r="E922" t="str">
            <v>02</v>
          </cell>
          <cell r="F922" t="str">
            <v>05</v>
          </cell>
          <cell r="G922" t="str">
            <v>08</v>
          </cell>
        </row>
        <row r="923">
          <cell r="B923" t="str">
            <v>Kunci Momet</v>
          </cell>
          <cell r="C923">
            <v>2</v>
          </cell>
          <cell r="D923" t="str">
            <v>04</v>
          </cell>
          <cell r="E923" t="str">
            <v>02</v>
          </cell>
          <cell r="F923" t="str">
            <v>05</v>
          </cell>
          <cell r="G923" t="str">
            <v>09</v>
          </cell>
        </row>
        <row r="924">
          <cell r="B924" t="str">
            <v>Perkakas Standar (Standart Tool) Lain-lain</v>
          </cell>
          <cell r="C924">
            <v>2</v>
          </cell>
          <cell r="D924" t="str">
            <v>04</v>
          </cell>
          <cell r="E924" t="str">
            <v>02</v>
          </cell>
          <cell r="F924" t="str">
            <v>05</v>
          </cell>
          <cell r="G924" t="str">
            <v>10</v>
          </cell>
        </row>
        <row r="926">
          <cell r="B926" t="str">
            <v>Perkakas Khusus (Special Tool)</v>
          </cell>
          <cell r="C926">
            <v>2</v>
          </cell>
          <cell r="D926" t="str">
            <v>04</v>
          </cell>
          <cell r="E926" t="str">
            <v>02</v>
          </cell>
          <cell r="F926" t="str">
            <v>02</v>
          </cell>
          <cell r="G926" t="str">
            <v>*</v>
          </cell>
        </row>
        <row r="927">
          <cell r="B927" t="str">
            <v>Kunci Khusus Untuk Engine</v>
          </cell>
          <cell r="C927">
            <v>2</v>
          </cell>
          <cell r="D927" t="str">
            <v>04</v>
          </cell>
          <cell r="E927" t="str">
            <v>02</v>
          </cell>
          <cell r="F927" t="str">
            <v>02</v>
          </cell>
          <cell r="G927" t="str">
            <v>01</v>
          </cell>
        </row>
        <row r="928">
          <cell r="B928" t="str">
            <v>Kunci Khusus Untuk Alat Besar Darat</v>
          </cell>
          <cell r="C928">
            <v>2</v>
          </cell>
          <cell r="D928" t="str">
            <v>04</v>
          </cell>
          <cell r="E928" t="str">
            <v>02</v>
          </cell>
          <cell r="F928" t="str">
            <v>02</v>
          </cell>
          <cell r="G928" t="str">
            <v>02</v>
          </cell>
        </row>
        <row r="929">
          <cell r="B929" t="str">
            <v>Kunci Khusus Untuk Alat Apung</v>
          </cell>
          <cell r="C929">
            <v>2</v>
          </cell>
          <cell r="D929" t="str">
            <v>04</v>
          </cell>
          <cell r="E929" t="str">
            <v>02</v>
          </cell>
          <cell r="F929" t="str">
            <v>02</v>
          </cell>
          <cell r="G929" t="str">
            <v>03</v>
          </cell>
        </row>
        <row r="930">
          <cell r="B930" t="str">
            <v>Kunci Khusus Chasis Angkut Darat</v>
          </cell>
          <cell r="C930">
            <v>2</v>
          </cell>
          <cell r="D930" t="str">
            <v>04</v>
          </cell>
          <cell r="E930" t="str">
            <v>02</v>
          </cell>
          <cell r="F930" t="str">
            <v>02</v>
          </cell>
          <cell r="G930" t="str">
            <v>04</v>
          </cell>
        </row>
        <row r="931">
          <cell r="B931" t="str">
            <v>Kunci Khusus Chasis</v>
          </cell>
          <cell r="C931">
            <v>2</v>
          </cell>
          <cell r="D931" t="str">
            <v>04</v>
          </cell>
          <cell r="E931" t="str">
            <v>02</v>
          </cell>
          <cell r="F931" t="str">
            <v>02</v>
          </cell>
          <cell r="G931" t="str">
            <v>05</v>
          </cell>
        </row>
        <row r="932">
          <cell r="B932" t="str">
            <v>Kunci Khusus Alat Angkut Apung</v>
          </cell>
          <cell r="C932">
            <v>2</v>
          </cell>
          <cell r="D932" t="str">
            <v>04</v>
          </cell>
          <cell r="E932" t="str">
            <v>02</v>
          </cell>
          <cell r="F932" t="str">
            <v>02</v>
          </cell>
          <cell r="G932" t="str">
            <v>06</v>
          </cell>
        </row>
        <row r="933">
          <cell r="B933" t="str">
            <v>Kunci Khusus Pembuka Mur/Baud</v>
          </cell>
          <cell r="C933">
            <v>2</v>
          </cell>
          <cell r="D933" t="str">
            <v>04</v>
          </cell>
          <cell r="E933" t="str">
            <v>02</v>
          </cell>
          <cell r="F933" t="str">
            <v>02</v>
          </cell>
          <cell r="G933" t="str">
            <v>07</v>
          </cell>
        </row>
        <row r="934">
          <cell r="B934" t="str">
            <v>Kunci Khusus Momen</v>
          </cell>
          <cell r="C934">
            <v>2</v>
          </cell>
          <cell r="D934" t="str">
            <v>04</v>
          </cell>
          <cell r="E934" t="str">
            <v>02</v>
          </cell>
          <cell r="F934" t="str">
            <v>02</v>
          </cell>
          <cell r="G934" t="str">
            <v>08</v>
          </cell>
        </row>
        <row r="935">
          <cell r="B935" t="str">
            <v>Kunci Khusus Alat Besar Udara</v>
          </cell>
          <cell r="C935">
            <v>2</v>
          </cell>
          <cell r="D935" t="str">
            <v>04</v>
          </cell>
          <cell r="E935" t="str">
            <v>02</v>
          </cell>
          <cell r="F935" t="str">
            <v>02</v>
          </cell>
          <cell r="G935" t="str">
            <v>09</v>
          </cell>
        </row>
        <row r="936">
          <cell r="B936" t="str">
            <v>Kunci Khusus Khasis Alat Besar Udara</v>
          </cell>
          <cell r="C936">
            <v>2</v>
          </cell>
          <cell r="D936" t="str">
            <v>04</v>
          </cell>
          <cell r="E936" t="str">
            <v>02</v>
          </cell>
          <cell r="F936" t="str">
            <v>02</v>
          </cell>
          <cell r="G936" t="str">
            <v>10</v>
          </cell>
        </row>
        <row r="937">
          <cell r="B937" t="str">
            <v>Perkakas Khusus (Special Tool) Lain-lain</v>
          </cell>
          <cell r="C937">
            <v>2</v>
          </cell>
          <cell r="D937" t="str">
            <v>04</v>
          </cell>
          <cell r="E937" t="str">
            <v>02</v>
          </cell>
          <cell r="F937" t="str">
            <v>06</v>
          </cell>
          <cell r="G937" t="str">
            <v>11</v>
          </cell>
        </row>
        <row r="939">
          <cell r="B939" t="str">
            <v>Perkakas Bengkel Kerja</v>
          </cell>
          <cell r="C939">
            <v>2</v>
          </cell>
          <cell r="D939" t="str">
            <v>04</v>
          </cell>
          <cell r="E939" t="str">
            <v>02</v>
          </cell>
          <cell r="F939" t="str">
            <v>07</v>
          </cell>
          <cell r="G939" t="str">
            <v>*</v>
          </cell>
        </row>
        <row r="940">
          <cell r="B940" t="str">
            <v>Gergaji</v>
          </cell>
          <cell r="C940">
            <v>2</v>
          </cell>
          <cell r="D940" t="str">
            <v>04</v>
          </cell>
          <cell r="E940" t="str">
            <v>02</v>
          </cell>
          <cell r="F940" t="str">
            <v>07</v>
          </cell>
          <cell r="G940" t="str">
            <v>01</v>
          </cell>
        </row>
        <row r="941">
          <cell r="B941" t="str">
            <v>Ketam</v>
          </cell>
          <cell r="C941">
            <v>2</v>
          </cell>
          <cell r="D941" t="str">
            <v>04</v>
          </cell>
          <cell r="E941" t="str">
            <v>02</v>
          </cell>
          <cell r="F941" t="str">
            <v>07</v>
          </cell>
          <cell r="G941" t="str">
            <v>02</v>
          </cell>
        </row>
        <row r="942">
          <cell r="B942" t="str">
            <v>Bor</v>
          </cell>
          <cell r="C942">
            <v>2</v>
          </cell>
          <cell r="D942" t="str">
            <v>04</v>
          </cell>
          <cell r="E942" t="str">
            <v>02</v>
          </cell>
          <cell r="F942" t="str">
            <v>07</v>
          </cell>
          <cell r="G942" t="str">
            <v>03</v>
          </cell>
        </row>
        <row r="943">
          <cell r="B943" t="str">
            <v>Pahat</v>
          </cell>
          <cell r="C943">
            <v>2</v>
          </cell>
          <cell r="D943" t="str">
            <v>04</v>
          </cell>
          <cell r="E943" t="str">
            <v>02</v>
          </cell>
          <cell r="F943" t="str">
            <v>07</v>
          </cell>
          <cell r="G943" t="str">
            <v>04</v>
          </cell>
        </row>
        <row r="944">
          <cell r="B944" t="str">
            <v>Kaka Tua</v>
          </cell>
          <cell r="C944">
            <v>2</v>
          </cell>
          <cell r="D944" t="str">
            <v>04</v>
          </cell>
          <cell r="E944" t="str">
            <v>02</v>
          </cell>
          <cell r="F944" t="str">
            <v>07</v>
          </cell>
          <cell r="G944" t="str">
            <v>05</v>
          </cell>
        </row>
        <row r="945">
          <cell r="B945" t="str">
            <v>Water Pas</v>
          </cell>
          <cell r="C945">
            <v>2</v>
          </cell>
          <cell r="D945" t="str">
            <v>04</v>
          </cell>
          <cell r="E945" t="str">
            <v>02</v>
          </cell>
          <cell r="F945" t="str">
            <v>07</v>
          </cell>
          <cell r="G945" t="str">
            <v>06</v>
          </cell>
        </row>
        <row r="946">
          <cell r="B946" t="str">
            <v>Siku</v>
          </cell>
          <cell r="C946">
            <v>2</v>
          </cell>
          <cell r="D946" t="str">
            <v>04</v>
          </cell>
          <cell r="E946" t="str">
            <v>02</v>
          </cell>
          <cell r="F946" t="str">
            <v>07</v>
          </cell>
          <cell r="G946" t="str">
            <v>07</v>
          </cell>
        </row>
        <row r="947">
          <cell r="B947" t="str">
            <v>Palu</v>
          </cell>
          <cell r="C947">
            <v>2</v>
          </cell>
          <cell r="D947" t="str">
            <v>04</v>
          </cell>
          <cell r="E947" t="str">
            <v>02</v>
          </cell>
          <cell r="F947" t="str">
            <v>07</v>
          </cell>
          <cell r="G947" t="str">
            <v>08</v>
          </cell>
        </row>
        <row r="948">
          <cell r="B948" t="str">
            <v>Tang</v>
          </cell>
          <cell r="C948">
            <v>2</v>
          </cell>
          <cell r="D948" t="str">
            <v>04</v>
          </cell>
          <cell r="E948" t="str">
            <v>02</v>
          </cell>
          <cell r="F948" t="str">
            <v>07</v>
          </cell>
          <cell r="G948" t="str">
            <v>09</v>
          </cell>
        </row>
        <row r="949">
          <cell r="B949" t="str">
            <v>Ayakan Pasir</v>
          </cell>
          <cell r="C949">
            <v>2</v>
          </cell>
          <cell r="D949" t="str">
            <v>04</v>
          </cell>
          <cell r="E949" t="str">
            <v>02</v>
          </cell>
          <cell r="F949" t="str">
            <v>07</v>
          </cell>
          <cell r="G949" t="str">
            <v>10</v>
          </cell>
        </row>
        <row r="950">
          <cell r="B950" t="str">
            <v>Perkakas Bengkel Kerja Lain-lain</v>
          </cell>
          <cell r="C950">
            <v>2</v>
          </cell>
          <cell r="D950" t="str">
            <v>04</v>
          </cell>
          <cell r="E950" t="str">
            <v>02</v>
          </cell>
          <cell r="F950" t="str">
            <v>07</v>
          </cell>
          <cell r="G950" t="str">
            <v>11</v>
          </cell>
        </row>
        <row r="952">
          <cell r="B952" t="str">
            <v>Peralatan Tukang-Tukang Besi</v>
          </cell>
          <cell r="C952">
            <v>2</v>
          </cell>
          <cell r="D952" t="str">
            <v>04</v>
          </cell>
          <cell r="E952" t="str">
            <v>02</v>
          </cell>
          <cell r="F952" t="str">
            <v>08</v>
          </cell>
          <cell r="G952" t="str">
            <v>*</v>
          </cell>
        </row>
        <row r="953">
          <cell r="B953" t="str">
            <v>Tenggem</v>
          </cell>
          <cell r="C953">
            <v>2</v>
          </cell>
          <cell r="D953" t="str">
            <v>04</v>
          </cell>
          <cell r="E953" t="str">
            <v>02</v>
          </cell>
          <cell r="F953" t="str">
            <v>08</v>
          </cell>
          <cell r="G953" t="str">
            <v>01</v>
          </cell>
        </row>
        <row r="954">
          <cell r="B954" t="str">
            <v>Gunting Plat</v>
          </cell>
          <cell r="C954">
            <v>2</v>
          </cell>
          <cell r="D954" t="str">
            <v>04</v>
          </cell>
          <cell r="E954" t="str">
            <v>02</v>
          </cell>
          <cell r="F954" t="str">
            <v>08</v>
          </cell>
          <cell r="G954" t="str">
            <v>02</v>
          </cell>
        </row>
        <row r="955">
          <cell r="B955" t="str">
            <v>Landasan Kenteng</v>
          </cell>
          <cell r="C955">
            <v>2</v>
          </cell>
          <cell r="D955" t="str">
            <v>04</v>
          </cell>
          <cell r="E955" t="str">
            <v>02</v>
          </cell>
          <cell r="F955" t="str">
            <v>08</v>
          </cell>
          <cell r="G955" t="str">
            <v>03</v>
          </cell>
        </row>
        <row r="956">
          <cell r="B956" t="str">
            <v>Kunci Kaul</v>
          </cell>
          <cell r="C956">
            <v>2</v>
          </cell>
          <cell r="D956" t="str">
            <v>04</v>
          </cell>
          <cell r="E956" t="str">
            <v>02</v>
          </cell>
          <cell r="F956" t="str">
            <v>08</v>
          </cell>
          <cell r="G956" t="str">
            <v>04</v>
          </cell>
        </row>
        <row r="957">
          <cell r="B957" t="str">
            <v>Gunting Plat Tangan</v>
          </cell>
          <cell r="C957">
            <v>2</v>
          </cell>
          <cell r="D957" t="str">
            <v>04</v>
          </cell>
          <cell r="E957" t="str">
            <v>02</v>
          </cell>
          <cell r="F957" t="str">
            <v>08</v>
          </cell>
          <cell r="G957" t="str">
            <v>05</v>
          </cell>
        </row>
        <row r="958">
          <cell r="B958" t="str">
            <v>Tang Kombinasi</v>
          </cell>
          <cell r="C958">
            <v>2</v>
          </cell>
          <cell r="D958" t="str">
            <v>04</v>
          </cell>
          <cell r="E958" t="str">
            <v>02</v>
          </cell>
          <cell r="F958" t="str">
            <v>08</v>
          </cell>
          <cell r="G958" t="str">
            <v>06</v>
          </cell>
        </row>
        <row r="959">
          <cell r="B959" t="str">
            <v>Knief Tang</v>
          </cell>
          <cell r="C959">
            <v>2</v>
          </cell>
          <cell r="D959" t="str">
            <v>04</v>
          </cell>
          <cell r="E959" t="str">
            <v>02</v>
          </cell>
          <cell r="F959" t="str">
            <v>08</v>
          </cell>
          <cell r="G959" t="str">
            <v>07</v>
          </cell>
        </row>
        <row r="960">
          <cell r="B960" t="str">
            <v>Betel,Senter, Drip,Drag, Sneper</v>
          </cell>
          <cell r="C960">
            <v>2</v>
          </cell>
          <cell r="D960" t="str">
            <v>04</v>
          </cell>
          <cell r="E960" t="str">
            <v>02</v>
          </cell>
          <cell r="F960" t="str">
            <v>08</v>
          </cell>
          <cell r="G960" t="str">
            <v>08</v>
          </cell>
        </row>
        <row r="961">
          <cell r="B961" t="str">
            <v>Pukul Konde (2 kg,1,5 kg,1kg,0,5 kg)</v>
          </cell>
          <cell r="C961">
            <v>2</v>
          </cell>
          <cell r="D961" t="str">
            <v>04</v>
          </cell>
          <cell r="E961" t="str">
            <v>02</v>
          </cell>
          <cell r="F961" t="str">
            <v>08</v>
          </cell>
          <cell r="G961" t="str">
            <v>09</v>
          </cell>
        </row>
        <row r="962">
          <cell r="B962" t="str">
            <v>Pukul Lengkung</v>
          </cell>
          <cell r="C962">
            <v>2</v>
          </cell>
          <cell r="D962" t="str">
            <v>04</v>
          </cell>
          <cell r="E962" t="str">
            <v>02</v>
          </cell>
          <cell r="F962" t="str">
            <v>08</v>
          </cell>
          <cell r="G962" t="str">
            <v>10</v>
          </cell>
        </row>
        <row r="963">
          <cell r="B963" t="str">
            <v>Pukul Sabit</v>
          </cell>
          <cell r="C963">
            <v>2</v>
          </cell>
          <cell r="D963" t="str">
            <v>04</v>
          </cell>
          <cell r="E963" t="str">
            <v>02</v>
          </cell>
          <cell r="F963" t="str">
            <v>08</v>
          </cell>
          <cell r="G963" t="str">
            <v>11</v>
          </cell>
        </row>
        <row r="964">
          <cell r="B964" t="str">
            <v>Kikir, Segi Empat, Segi Tiga,Setengah bulat, Bulat</v>
          </cell>
          <cell r="C964">
            <v>2</v>
          </cell>
          <cell r="D964" t="str">
            <v>04</v>
          </cell>
          <cell r="E964" t="str">
            <v>02</v>
          </cell>
          <cell r="F964" t="str">
            <v>08</v>
          </cell>
          <cell r="G964" t="str">
            <v>12</v>
          </cell>
        </row>
        <row r="965">
          <cell r="B965" t="str">
            <v>Kunci Pas satu Set</v>
          </cell>
          <cell r="C965">
            <v>2</v>
          </cell>
          <cell r="D965" t="str">
            <v>04</v>
          </cell>
          <cell r="E965" t="str">
            <v>02</v>
          </cell>
          <cell r="F965" t="str">
            <v>08</v>
          </cell>
          <cell r="G965" t="str">
            <v>13</v>
          </cell>
        </row>
        <row r="966">
          <cell r="B966" t="str">
            <v>Satu Set Tang Senal &amp; Tap</v>
          </cell>
          <cell r="C966">
            <v>2</v>
          </cell>
          <cell r="D966" t="str">
            <v>04</v>
          </cell>
          <cell r="E966" t="str">
            <v>02</v>
          </cell>
          <cell r="F966" t="str">
            <v>08</v>
          </cell>
          <cell r="G966" t="str">
            <v>14</v>
          </cell>
        </row>
        <row r="967">
          <cell r="B967" t="str">
            <v>Drel Biasa Satu Set</v>
          </cell>
          <cell r="C967">
            <v>2</v>
          </cell>
          <cell r="D967" t="str">
            <v>04</v>
          </cell>
          <cell r="E967" t="str">
            <v>02</v>
          </cell>
          <cell r="F967" t="str">
            <v>08</v>
          </cell>
          <cell r="G967" t="str">
            <v>15</v>
          </cell>
        </row>
        <row r="968">
          <cell r="B968" t="str">
            <v>Drel Kembang satu set</v>
          </cell>
          <cell r="C968">
            <v>2</v>
          </cell>
          <cell r="D968" t="str">
            <v>04</v>
          </cell>
          <cell r="E968" t="str">
            <v>02</v>
          </cell>
          <cell r="F968" t="str">
            <v>08</v>
          </cell>
          <cell r="G968" t="str">
            <v>16</v>
          </cell>
        </row>
        <row r="969">
          <cell r="B969" t="str">
            <v>Drel Ketok</v>
          </cell>
          <cell r="C969">
            <v>2</v>
          </cell>
          <cell r="D969" t="str">
            <v>04</v>
          </cell>
          <cell r="E969" t="str">
            <v>02</v>
          </cell>
          <cell r="F969" t="str">
            <v>08</v>
          </cell>
          <cell r="G969" t="str">
            <v>17</v>
          </cell>
        </row>
        <row r="970">
          <cell r="B970" t="str">
            <v>Seket Mat</v>
          </cell>
          <cell r="C970">
            <v>2</v>
          </cell>
          <cell r="D970" t="str">
            <v>04</v>
          </cell>
          <cell r="E970" t="str">
            <v>02</v>
          </cell>
          <cell r="F970" t="str">
            <v>08</v>
          </cell>
          <cell r="G970" t="str">
            <v>18</v>
          </cell>
        </row>
        <row r="971">
          <cell r="B971" t="str">
            <v>Jangka Besi</v>
          </cell>
          <cell r="C971">
            <v>2</v>
          </cell>
          <cell r="D971" t="str">
            <v>04</v>
          </cell>
          <cell r="E971" t="str">
            <v>02</v>
          </cell>
          <cell r="F971" t="str">
            <v>08</v>
          </cell>
          <cell r="G971" t="str">
            <v>19</v>
          </cell>
        </row>
        <row r="972">
          <cell r="B972" t="str">
            <v>Kunci Stang Segi Empat &amp; Segi Enam</v>
          </cell>
          <cell r="C972">
            <v>2</v>
          </cell>
          <cell r="D972" t="str">
            <v>04</v>
          </cell>
          <cell r="E972" t="str">
            <v>02</v>
          </cell>
          <cell r="F972" t="str">
            <v>08</v>
          </cell>
          <cell r="G972" t="str">
            <v>20</v>
          </cell>
        </row>
        <row r="973">
          <cell r="B973" t="str">
            <v>Peralatan Tukang-Tukang Besi Lain-lain</v>
          </cell>
          <cell r="C973">
            <v>2</v>
          </cell>
          <cell r="D973" t="str">
            <v>04</v>
          </cell>
          <cell r="E973" t="str">
            <v>02</v>
          </cell>
          <cell r="F973" t="str">
            <v>08</v>
          </cell>
          <cell r="G973" t="str">
            <v>21</v>
          </cell>
        </row>
        <row r="975">
          <cell r="B975" t="str">
            <v>Peralatan Tukang Kayu</v>
          </cell>
          <cell r="C975">
            <v>2</v>
          </cell>
          <cell r="D975" t="str">
            <v>04</v>
          </cell>
          <cell r="E975" t="str">
            <v>02</v>
          </cell>
          <cell r="F975" t="str">
            <v>09</v>
          </cell>
          <cell r="G975" t="str">
            <v>*</v>
          </cell>
        </row>
        <row r="976">
          <cell r="B976" t="str">
            <v>Tatah Biasa Satu Set</v>
          </cell>
          <cell r="C976">
            <v>2</v>
          </cell>
          <cell r="D976" t="str">
            <v>04</v>
          </cell>
          <cell r="E976" t="str">
            <v>02</v>
          </cell>
          <cell r="F976" t="str">
            <v>09</v>
          </cell>
          <cell r="G976" t="str">
            <v>01</v>
          </cell>
        </row>
        <row r="977">
          <cell r="B977" t="str">
            <v>Tatah Lengkung Satu Set</v>
          </cell>
          <cell r="C977">
            <v>2</v>
          </cell>
          <cell r="D977" t="str">
            <v>04</v>
          </cell>
          <cell r="E977" t="str">
            <v>02</v>
          </cell>
          <cell r="F977" t="str">
            <v>09</v>
          </cell>
          <cell r="G977" t="str">
            <v>02</v>
          </cell>
        </row>
        <row r="978">
          <cell r="B978" t="str">
            <v>Kaota</v>
          </cell>
          <cell r="C978">
            <v>2</v>
          </cell>
          <cell r="D978" t="str">
            <v>04</v>
          </cell>
          <cell r="E978" t="str">
            <v>02</v>
          </cell>
          <cell r="F978" t="str">
            <v>09</v>
          </cell>
          <cell r="G978" t="str">
            <v>03</v>
          </cell>
        </row>
        <row r="979">
          <cell r="B979" t="str">
            <v>Petel</v>
          </cell>
          <cell r="C979">
            <v>2</v>
          </cell>
          <cell r="D979" t="str">
            <v>04</v>
          </cell>
          <cell r="E979" t="str">
            <v>02</v>
          </cell>
          <cell r="F979" t="str">
            <v>09</v>
          </cell>
          <cell r="G979" t="str">
            <v>04</v>
          </cell>
        </row>
        <row r="980">
          <cell r="B980" t="str">
            <v>Patar</v>
          </cell>
          <cell r="C980">
            <v>2</v>
          </cell>
          <cell r="D980" t="str">
            <v>04</v>
          </cell>
          <cell r="E980" t="str">
            <v>02</v>
          </cell>
          <cell r="F980" t="str">
            <v>09</v>
          </cell>
          <cell r="G980" t="str">
            <v>05</v>
          </cell>
        </row>
        <row r="981">
          <cell r="B981" t="str">
            <v>Boor Engkol</v>
          </cell>
          <cell r="C981">
            <v>2</v>
          </cell>
          <cell r="D981" t="str">
            <v>04</v>
          </cell>
          <cell r="E981" t="str">
            <v>02</v>
          </cell>
          <cell r="F981" t="str">
            <v>09</v>
          </cell>
          <cell r="G981" t="str">
            <v>06</v>
          </cell>
        </row>
        <row r="982">
          <cell r="B982" t="str">
            <v>Peralatan Tukang Kayu Lain-lain</v>
          </cell>
          <cell r="C982">
            <v>2</v>
          </cell>
          <cell r="D982" t="str">
            <v>04</v>
          </cell>
          <cell r="E982" t="str">
            <v>02</v>
          </cell>
          <cell r="F982" t="str">
            <v>09</v>
          </cell>
          <cell r="G982" t="str">
            <v>07</v>
          </cell>
        </row>
        <row r="984">
          <cell r="B984" t="str">
            <v>Peralatan Tukang Kulit</v>
          </cell>
          <cell r="C984">
            <v>2</v>
          </cell>
          <cell r="D984" t="str">
            <v>04</v>
          </cell>
          <cell r="E984" t="str">
            <v>02</v>
          </cell>
          <cell r="F984" t="str">
            <v>10</v>
          </cell>
          <cell r="G984" t="str">
            <v>*</v>
          </cell>
        </row>
        <row r="985">
          <cell r="B985" t="str">
            <v>Pisau Kulit</v>
          </cell>
          <cell r="C985">
            <v>2</v>
          </cell>
          <cell r="D985" t="str">
            <v>04</v>
          </cell>
          <cell r="E985" t="str">
            <v>02</v>
          </cell>
          <cell r="F985" t="str">
            <v>10</v>
          </cell>
          <cell r="G985" t="str">
            <v>01</v>
          </cell>
        </row>
        <row r="986">
          <cell r="B986" t="str">
            <v>Pandokan Sepatu</v>
          </cell>
          <cell r="C986">
            <v>2</v>
          </cell>
          <cell r="D986" t="str">
            <v>04</v>
          </cell>
          <cell r="E986" t="str">
            <v>02</v>
          </cell>
          <cell r="F986" t="str">
            <v>10</v>
          </cell>
          <cell r="G986" t="str">
            <v>02</v>
          </cell>
        </row>
        <row r="987">
          <cell r="B987" t="str">
            <v>Lis Sepatu Satu Set</v>
          </cell>
          <cell r="C987">
            <v>2</v>
          </cell>
          <cell r="D987" t="str">
            <v>04</v>
          </cell>
          <cell r="E987" t="str">
            <v>02</v>
          </cell>
          <cell r="F987" t="str">
            <v>10</v>
          </cell>
          <cell r="G987" t="str">
            <v>03</v>
          </cell>
        </row>
        <row r="988">
          <cell r="B988" t="str">
            <v>Cokro</v>
          </cell>
          <cell r="C988">
            <v>2</v>
          </cell>
          <cell r="D988" t="str">
            <v>04</v>
          </cell>
          <cell r="E988" t="str">
            <v>02</v>
          </cell>
          <cell r="F988" t="str">
            <v>10</v>
          </cell>
          <cell r="G988" t="str">
            <v>04</v>
          </cell>
        </row>
        <row r="989">
          <cell r="B989" t="str">
            <v>Plong Kulit Satu Set</v>
          </cell>
          <cell r="C989">
            <v>2</v>
          </cell>
          <cell r="D989" t="str">
            <v>04</v>
          </cell>
          <cell r="E989" t="str">
            <v>02</v>
          </cell>
          <cell r="F989" t="str">
            <v>10</v>
          </cell>
          <cell r="G989" t="str">
            <v>05</v>
          </cell>
        </row>
        <row r="990">
          <cell r="B990" t="str">
            <v>Catut</v>
          </cell>
          <cell r="C990">
            <v>2</v>
          </cell>
          <cell r="D990" t="str">
            <v>04</v>
          </cell>
          <cell r="E990" t="str">
            <v>02</v>
          </cell>
          <cell r="F990" t="str">
            <v>10</v>
          </cell>
          <cell r="G990" t="str">
            <v>06</v>
          </cell>
        </row>
        <row r="991">
          <cell r="B991" t="str">
            <v>Pukul Sepatu</v>
          </cell>
          <cell r="C991">
            <v>2</v>
          </cell>
          <cell r="D991" t="str">
            <v>04</v>
          </cell>
          <cell r="E991" t="str">
            <v>02</v>
          </cell>
          <cell r="F991" t="str">
            <v>10</v>
          </cell>
          <cell r="G991" t="str">
            <v>07</v>
          </cell>
        </row>
        <row r="992">
          <cell r="B992" t="str">
            <v>Gunting Kulit</v>
          </cell>
          <cell r="C992">
            <v>2</v>
          </cell>
          <cell r="D992" t="str">
            <v>04</v>
          </cell>
          <cell r="E992" t="str">
            <v>02</v>
          </cell>
          <cell r="F992" t="str">
            <v>10</v>
          </cell>
          <cell r="G992" t="str">
            <v>08</v>
          </cell>
        </row>
        <row r="993">
          <cell r="B993" t="str">
            <v>Gunting Kain</v>
          </cell>
          <cell r="C993">
            <v>2</v>
          </cell>
          <cell r="D993" t="str">
            <v>04</v>
          </cell>
          <cell r="E993" t="str">
            <v>02</v>
          </cell>
          <cell r="F993" t="str">
            <v>10</v>
          </cell>
          <cell r="G993" t="str">
            <v>09</v>
          </cell>
        </row>
        <row r="994">
          <cell r="B994" t="str">
            <v>Drek Mata Ayam</v>
          </cell>
          <cell r="C994">
            <v>2</v>
          </cell>
          <cell r="D994" t="str">
            <v>04</v>
          </cell>
          <cell r="E994" t="str">
            <v>02</v>
          </cell>
          <cell r="F994" t="str">
            <v>10</v>
          </cell>
          <cell r="G994" t="str">
            <v>10</v>
          </cell>
        </row>
        <row r="995">
          <cell r="B995" t="str">
            <v>Jarum Kulit Satu Set</v>
          </cell>
          <cell r="C995">
            <v>2</v>
          </cell>
          <cell r="D995" t="str">
            <v>04</v>
          </cell>
          <cell r="E995" t="str">
            <v>02</v>
          </cell>
          <cell r="F995" t="str">
            <v>10</v>
          </cell>
          <cell r="G995" t="str">
            <v>11</v>
          </cell>
        </row>
        <row r="996">
          <cell r="B996" t="str">
            <v>Uncek</v>
          </cell>
          <cell r="C996">
            <v>2</v>
          </cell>
          <cell r="D996" t="str">
            <v>04</v>
          </cell>
          <cell r="E996" t="str">
            <v>02</v>
          </cell>
          <cell r="F996" t="str">
            <v>10</v>
          </cell>
          <cell r="G996" t="str">
            <v>12</v>
          </cell>
        </row>
        <row r="997">
          <cell r="B997" t="str">
            <v>Peralatan Tukang Kulit Lain-lain</v>
          </cell>
          <cell r="C997">
            <v>2</v>
          </cell>
          <cell r="D997" t="str">
            <v>04</v>
          </cell>
          <cell r="E997" t="str">
            <v>02</v>
          </cell>
          <cell r="F997" t="str">
            <v>10</v>
          </cell>
          <cell r="G997" t="str">
            <v>13</v>
          </cell>
        </row>
        <row r="999">
          <cell r="B999" t="str">
            <v>Peralatan Ukur, Gip &amp; Feting</v>
          </cell>
          <cell r="C999">
            <v>2</v>
          </cell>
          <cell r="D999" t="str">
            <v>04</v>
          </cell>
          <cell r="E999" t="str">
            <v>02</v>
          </cell>
          <cell r="F999" t="str">
            <v>11</v>
          </cell>
          <cell r="G999" t="str">
            <v>*</v>
          </cell>
        </row>
        <row r="1000">
          <cell r="B1000" t="str">
            <v>Dipan Ukur</v>
          </cell>
          <cell r="C1000">
            <v>2</v>
          </cell>
          <cell r="D1000" t="str">
            <v>04</v>
          </cell>
          <cell r="E1000" t="str">
            <v>02</v>
          </cell>
          <cell r="F1000" t="str">
            <v>11</v>
          </cell>
          <cell r="G1000" t="str">
            <v>01</v>
          </cell>
        </row>
        <row r="1001">
          <cell r="B1001" t="str">
            <v>Meteran Kain</v>
          </cell>
          <cell r="C1001">
            <v>2</v>
          </cell>
          <cell r="D1001" t="str">
            <v>04</v>
          </cell>
          <cell r="E1001" t="str">
            <v>02</v>
          </cell>
          <cell r="F1001" t="str">
            <v>11</v>
          </cell>
          <cell r="G1001" t="str">
            <v>02</v>
          </cell>
        </row>
        <row r="1002">
          <cell r="B1002" t="str">
            <v>Rol Meter</v>
          </cell>
          <cell r="C1002">
            <v>2</v>
          </cell>
          <cell r="D1002" t="str">
            <v>04</v>
          </cell>
          <cell r="E1002" t="str">
            <v>02</v>
          </cell>
          <cell r="F1002" t="str">
            <v>11</v>
          </cell>
          <cell r="G1002" t="str">
            <v>03</v>
          </cell>
        </row>
        <row r="1003">
          <cell r="B1003" t="str">
            <v>Jangka Berkala</v>
          </cell>
          <cell r="C1003">
            <v>2</v>
          </cell>
          <cell r="D1003" t="str">
            <v>04</v>
          </cell>
          <cell r="E1003" t="str">
            <v>02</v>
          </cell>
          <cell r="F1003" t="str">
            <v>11</v>
          </cell>
          <cell r="G1003" t="str">
            <v>04</v>
          </cell>
        </row>
        <row r="1004">
          <cell r="B1004" t="str">
            <v>Patar Gip</v>
          </cell>
          <cell r="C1004">
            <v>2</v>
          </cell>
          <cell r="D1004" t="str">
            <v>04</v>
          </cell>
          <cell r="E1004" t="str">
            <v>02</v>
          </cell>
          <cell r="F1004" t="str">
            <v>11</v>
          </cell>
          <cell r="G1004" t="str">
            <v>05</v>
          </cell>
        </row>
        <row r="1005">
          <cell r="B1005" t="str">
            <v>Pisau Gip</v>
          </cell>
          <cell r="C1005">
            <v>2</v>
          </cell>
          <cell r="D1005" t="str">
            <v>04</v>
          </cell>
          <cell r="E1005" t="str">
            <v>02</v>
          </cell>
          <cell r="F1005" t="str">
            <v>11</v>
          </cell>
          <cell r="G1005" t="str">
            <v>06</v>
          </cell>
        </row>
        <row r="1006">
          <cell r="B1006" t="str">
            <v>Paralel Bar</v>
          </cell>
          <cell r="C1006">
            <v>2</v>
          </cell>
          <cell r="D1006" t="str">
            <v>04</v>
          </cell>
          <cell r="E1006" t="str">
            <v>02</v>
          </cell>
          <cell r="F1006" t="str">
            <v>11</v>
          </cell>
          <cell r="G1006" t="str">
            <v>07</v>
          </cell>
        </row>
        <row r="1007">
          <cell r="B1007" t="str">
            <v>Cermin Besar (200x75 cm)</v>
          </cell>
          <cell r="C1007">
            <v>2</v>
          </cell>
          <cell r="D1007" t="str">
            <v>04</v>
          </cell>
          <cell r="E1007" t="str">
            <v>02</v>
          </cell>
          <cell r="F1007" t="str">
            <v>11</v>
          </cell>
          <cell r="G1007" t="str">
            <v>08</v>
          </cell>
        </row>
        <row r="1008">
          <cell r="B1008" t="str">
            <v>Tangga Latihan</v>
          </cell>
          <cell r="C1008">
            <v>2</v>
          </cell>
          <cell r="D1008" t="str">
            <v>04</v>
          </cell>
          <cell r="E1008" t="str">
            <v>02</v>
          </cell>
          <cell r="F1008" t="str">
            <v>11</v>
          </cell>
          <cell r="G1008" t="str">
            <v>09</v>
          </cell>
        </row>
        <row r="1009">
          <cell r="B1009" t="str">
            <v>Trap Latihan</v>
          </cell>
          <cell r="C1009">
            <v>2</v>
          </cell>
          <cell r="D1009" t="str">
            <v>04</v>
          </cell>
          <cell r="E1009" t="str">
            <v>02</v>
          </cell>
          <cell r="F1009" t="str">
            <v>11</v>
          </cell>
          <cell r="G1009" t="str">
            <v>10</v>
          </cell>
        </row>
        <row r="1010">
          <cell r="B1010" t="str">
            <v>Peralatan Ukur, Gip &amp; Feting Lain-lain</v>
          </cell>
          <cell r="C1010">
            <v>2</v>
          </cell>
          <cell r="D1010" t="str">
            <v>04</v>
          </cell>
          <cell r="E1010" t="str">
            <v>02</v>
          </cell>
          <cell r="F1010" t="str">
            <v>11</v>
          </cell>
          <cell r="G1010" t="str">
            <v>11</v>
          </cell>
        </row>
        <row r="1012">
          <cell r="B1012" t="str">
            <v>ALAT UKUR</v>
          </cell>
          <cell r="C1012">
            <v>2</v>
          </cell>
          <cell r="D1012" t="str">
            <v>04</v>
          </cell>
          <cell r="E1012" t="str">
            <v>03</v>
          </cell>
          <cell r="F1012" t="str">
            <v>01</v>
          </cell>
          <cell r="G1012" t="str">
            <v>*</v>
          </cell>
        </row>
        <row r="1013">
          <cell r="B1013" t="str">
            <v>Alat Ukut Universal</v>
          </cell>
          <cell r="C1013">
            <v>2</v>
          </cell>
          <cell r="D1013" t="str">
            <v>04</v>
          </cell>
          <cell r="E1013" t="str">
            <v>03</v>
          </cell>
          <cell r="F1013" t="str">
            <v>01</v>
          </cell>
          <cell r="G1013" t="str">
            <v>*</v>
          </cell>
        </row>
        <row r="1014">
          <cell r="B1014" t="str">
            <v>Af Generator Tone Generato</v>
          </cell>
          <cell r="C1014">
            <v>2</v>
          </cell>
          <cell r="D1014" t="str">
            <v>04</v>
          </cell>
          <cell r="E1014" t="str">
            <v>03</v>
          </cell>
          <cell r="F1014" t="str">
            <v>01</v>
          </cell>
          <cell r="G1014" t="str">
            <v>01</v>
          </cell>
        </row>
        <row r="1015">
          <cell r="B1015" t="str">
            <v>Audio Signal Source</v>
          </cell>
          <cell r="C1015">
            <v>2</v>
          </cell>
          <cell r="D1015" t="str">
            <v>04</v>
          </cell>
          <cell r="E1015" t="str">
            <v>03</v>
          </cell>
          <cell r="F1015" t="str">
            <v>01</v>
          </cell>
          <cell r="G1015" t="str">
            <v>02</v>
          </cell>
        </row>
        <row r="1016">
          <cell r="B1016" t="str">
            <v>Audio  Test Set</v>
          </cell>
          <cell r="C1016">
            <v>2</v>
          </cell>
          <cell r="D1016" t="str">
            <v>04</v>
          </cell>
          <cell r="E1016" t="str">
            <v>03</v>
          </cell>
          <cell r="F1016" t="str">
            <v>01</v>
          </cell>
          <cell r="G1016" t="str">
            <v>03</v>
          </cell>
        </row>
        <row r="1017">
          <cell r="B1017" t="str">
            <v>Audio Morse &amp; Distributor Meter</v>
          </cell>
          <cell r="C1017">
            <v>2</v>
          </cell>
          <cell r="D1017" t="str">
            <v>04</v>
          </cell>
          <cell r="E1017" t="str">
            <v>03</v>
          </cell>
          <cell r="F1017" t="str">
            <v>01</v>
          </cell>
          <cell r="G1017" t="str">
            <v>04</v>
          </cell>
        </row>
        <row r="1018">
          <cell r="B1018" t="str">
            <v>Audio Sweep Osillator</v>
          </cell>
          <cell r="C1018">
            <v>2</v>
          </cell>
          <cell r="D1018" t="str">
            <v>04</v>
          </cell>
          <cell r="E1018" t="str">
            <v>03</v>
          </cell>
          <cell r="F1018" t="str">
            <v>01</v>
          </cell>
          <cell r="G1018" t="str">
            <v>05</v>
          </cell>
        </row>
        <row r="1019">
          <cell r="B1019" t="str">
            <v>VTVM Volt</v>
          </cell>
          <cell r="C1019">
            <v>2</v>
          </cell>
          <cell r="D1019" t="str">
            <v>04</v>
          </cell>
          <cell r="E1019" t="str">
            <v>03</v>
          </cell>
          <cell r="F1019" t="str">
            <v>01</v>
          </cell>
          <cell r="G1019" t="str">
            <v>06</v>
          </cell>
        </row>
        <row r="1020">
          <cell r="B1020" t="str">
            <v>Independence Meter</v>
          </cell>
          <cell r="C1020">
            <v>2</v>
          </cell>
          <cell r="D1020" t="str">
            <v>04</v>
          </cell>
          <cell r="E1020" t="str">
            <v>03</v>
          </cell>
          <cell r="F1020" t="str">
            <v>01</v>
          </cell>
          <cell r="G1020" t="str">
            <v>07</v>
          </cell>
        </row>
        <row r="1021">
          <cell r="B1021" t="str">
            <v>Dicible</v>
          </cell>
          <cell r="C1021">
            <v>2</v>
          </cell>
          <cell r="D1021" t="str">
            <v>04</v>
          </cell>
          <cell r="E1021" t="str">
            <v>03</v>
          </cell>
          <cell r="F1021" t="str">
            <v>01</v>
          </cell>
          <cell r="G1021" t="str">
            <v>08</v>
          </cell>
        </row>
        <row r="1022">
          <cell r="B1022" t="str">
            <v>CRT Tester</v>
          </cell>
          <cell r="C1022">
            <v>2</v>
          </cell>
          <cell r="D1022" t="str">
            <v>04</v>
          </cell>
          <cell r="E1022" t="str">
            <v>03</v>
          </cell>
          <cell r="F1022" t="str">
            <v>01</v>
          </cell>
          <cell r="G1022" t="str">
            <v>09</v>
          </cell>
        </row>
        <row r="1023">
          <cell r="B1023" t="str">
            <v>Circuit Tester</v>
          </cell>
          <cell r="C1023">
            <v>2</v>
          </cell>
          <cell r="D1023" t="str">
            <v>04</v>
          </cell>
          <cell r="E1023" t="str">
            <v>03</v>
          </cell>
          <cell r="F1023" t="str">
            <v>01</v>
          </cell>
          <cell r="G1023" t="str">
            <v>10</v>
          </cell>
        </row>
        <row r="1024">
          <cell r="B1024" t="str">
            <v>Electrpnic Capasitor Tester</v>
          </cell>
          <cell r="C1024">
            <v>2</v>
          </cell>
          <cell r="D1024" t="str">
            <v>04</v>
          </cell>
          <cell r="E1024" t="str">
            <v>03</v>
          </cell>
          <cell r="F1024" t="str">
            <v>01</v>
          </cell>
          <cell r="G1024" t="str">
            <v>11</v>
          </cell>
        </row>
        <row r="1025">
          <cell r="B1025" t="str">
            <v>IIIumino Meter</v>
          </cell>
          <cell r="C1025">
            <v>2</v>
          </cell>
          <cell r="D1025" t="str">
            <v>04</v>
          </cell>
          <cell r="E1025" t="str">
            <v>03</v>
          </cell>
          <cell r="F1025" t="str">
            <v>01</v>
          </cell>
          <cell r="G1025" t="str">
            <v>12</v>
          </cell>
        </row>
        <row r="1026">
          <cell r="B1026" t="str">
            <v>IC Tester Semi Test IV</v>
          </cell>
          <cell r="C1026">
            <v>2</v>
          </cell>
          <cell r="D1026" t="str">
            <v>04</v>
          </cell>
          <cell r="E1026" t="str">
            <v>03</v>
          </cell>
          <cell r="F1026" t="str">
            <v>01</v>
          </cell>
          <cell r="G1026" t="str">
            <v>13</v>
          </cell>
        </row>
        <row r="1027">
          <cell r="B1027" t="str">
            <v>IC Meter</v>
          </cell>
          <cell r="C1027">
            <v>2</v>
          </cell>
          <cell r="D1027" t="str">
            <v>04</v>
          </cell>
          <cell r="E1027" t="str">
            <v>03</v>
          </cell>
          <cell r="F1027" t="str">
            <v>01</v>
          </cell>
          <cell r="G1027" t="str">
            <v>14</v>
          </cell>
        </row>
        <row r="1028">
          <cell r="B1028" t="str">
            <v>Milrvolt Meter</v>
          </cell>
          <cell r="C1028">
            <v>2</v>
          </cell>
          <cell r="D1028" t="str">
            <v>04</v>
          </cell>
          <cell r="E1028" t="str">
            <v>03</v>
          </cell>
          <cell r="F1028" t="str">
            <v>01</v>
          </cell>
          <cell r="G1028" t="str">
            <v>15</v>
          </cell>
        </row>
        <row r="1029">
          <cell r="B1029" t="str">
            <v>Multiteter &amp; Accessoire</v>
          </cell>
          <cell r="C1029">
            <v>2</v>
          </cell>
          <cell r="D1029" t="str">
            <v>04</v>
          </cell>
          <cell r="E1029" t="str">
            <v>03</v>
          </cell>
          <cell r="F1029" t="str">
            <v>01</v>
          </cell>
          <cell r="G1029" t="str">
            <v>16</v>
          </cell>
        </row>
        <row r="1030">
          <cell r="B1030" t="str">
            <v>Multisister Digital</v>
          </cell>
          <cell r="C1030">
            <v>2</v>
          </cell>
          <cell r="D1030" t="str">
            <v>04</v>
          </cell>
          <cell r="E1030" t="str">
            <v>03</v>
          </cell>
          <cell r="F1030" t="str">
            <v>01</v>
          </cell>
          <cell r="G1030" t="str">
            <v>17</v>
          </cell>
        </row>
        <row r="1031">
          <cell r="B1031" t="str">
            <v>Photo IIIumination Meter</v>
          </cell>
          <cell r="C1031">
            <v>2</v>
          </cell>
          <cell r="D1031" t="str">
            <v>04</v>
          </cell>
          <cell r="E1031" t="str">
            <v>03</v>
          </cell>
          <cell r="F1031" t="str">
            <v>01</v>
          </cell>
          <cell r="G1031" t="str">
            <v>18</v>
          </cell>
        </row>
        <row r="1032">
          <cell r="B1032" t="str">
            <v>Transistor Tester Semitest I</v>
          </cell>
          <cell r="C1032">
            <v>2</v>
          </cell>
          <cell r="D1032" t="str">
            <v>04</v>
          </cell>
          <cell r="E1032" t="str">
            <v>03</v>
          </cell>
          <cell r="F1032" t="str">
            <v>01</v>
          </cell>
          <cell r="G1032" t="str">
            <v>19</v>
          </cell>
        </row>
        <row r="1033">
          <cell r="B1033" t="str">
            <v>Transistor Tester Semistert II</v>
          </cell>
          <cell r="C1033">
            <v>2</v>
          </cell>
          <cell r="D1033" t="str">
            <v>04</v>
          </cell>
          <cell r="E1033" t="str">
            <v>03</v>
          </cell>
          <cell r="F1033" t="str">
            <v>01</v>
          </cell>
          <cell r="G1033" t="str">
            <v>20</v>
          </cell>
        </row>
        <row r="1034">
          <cell r="B1034" t="str">
            <v>Transistor Tester Semestert V</v>
          </cell>
          <cell r="C1034">
            <v>2</v>
          </cell>
          <cell r="D1034" t="str">
            <v>04</v>
          </cell>
          <cell r="E1034" t="str">
            <v>03</v>
          </cell>
          <cell r="F1034" t="str">
            <v>01</v>
          </cell>
          <cell r="G1034" t="str">
            <v>21</v>
          </cell>
        </row>
        <row r="1035">
          <cell r="B1035" t="str">
            <v>Transistor Tester AVO</v>
          </cell>
          <cell r="C1035">
            <v>2</v>
          </cell>
          <cell r="D1035" t="str">
            <v>04</v>
          </cell>
          <cell r="E1035" t="str">
            <v>03</v>
          </cell>
          <cell r="F1035" t="str">
            <v>01</v>
          </cell>
          <cell r="G1035" t="str">
            <v>22</v>
          </cell>
        </row>
        <row r="1036">
          <cell r="B1036" t="str">
            <v>Volt Meter Digitel</v>
          </cell>
          <cell r="C1036">
            <v>2</v>
          </cell>
          <cell r="D1036" t="str">
            <v>04</v>
          </cell>
          <cell r="E1036" t="str">
            <v>03</v>
          </cell>
          <cell r="F1036" t="str">
            <v>01</v>
          </cell>
          <cell r="G1036" t="str">
            <v>23</v>
          </cell>
        </row>
        <row r="1037">
          <cell r="B1037" t="str">
            <v>Volt Meter  Hitg Tenson</v>
          </cell>
          <cell r="C1037">
            <v>2</v>
          </cell>
          <cell r="D1037" t="str">
            <v>04</v>
          </cell>
          <cell r="E1037" t="str">
            <v>03</v>
          </cell>
          <cell r="F1037" t="str">
            <v>01</v>
          </cell>
          <cell r="G1037" t="str">
            <v>24</v>
          </cell>
        </row>
        <row r="1038">
          <cell r="B1038" t="str">
            <v>Widw Band Level Meter</v>
          </cell>
          <cell r="C1038">
            <v>2</v>
          </cell>
          <cell r="D1038" t="str">
            <v>04</v>
          </cell>
          <cell r="E1038" t="str">
            <v>03</v>
          </cell>
          <cell r="F1038" t="str">
            <v>01</v>
          </cell>
          <cell r="G1038" t="str">
            <v>25</v>
          </cell>
        </row>
        <row r="1039">
          <cell r="B1039" t="str">
            <v>Automatic Distrotion Meter</v>
          </cell>
          <cell r="C1039">
            <v>2</v>
          </cell>
          <cell r="D1039" t="str">
            <v>04</v>
          </cell>
          <cell r="E1039" t="str">
            <v>03</v>
          </cell>
          <cell r="F1039" t="str">
            <v>01</v>
          </cell>
          <cell r="G1039" t="str">
            <v>26</v>
          </cell>
        </row>
        <row r="1040">
          <cell r="B1040" t="str">
            <v>Power Meter And Accessiries</v>
          </cell>
          <cell r="C1040">
            <v>2</v>
          </cell>
          <cell r="D1040" t="str">
            <v>04</v>
          </cell>
          <cell r="E1040" t="str">
            <v>03</v>
          </cell>
          <cell r="F1040" t="str">
            <v>01</v>
          </cell>
          <cell r="G1040" t="str">
            <v>27</v>
          </cell>
        </row>
        <row r="1041">
          <cell r="B1041" t="str">
            <v>PH Meter</v>
          </cell>
          <cell r="C1041">
            <v>2</v>
          </cell>
          <cell r="D1041" t="str">
            <v>04</v>
          </cell>
          <cell r="E1041" t="str">
            <v>03</v>
          </cell>
          <cell r="F1041" t="str">
            <v>01</v>
          </cell>
          <cell r="G1041" t="str">
            <v>28</v>
          </cell>
        </row>
        <row r="1042">
          <cell r="B1042" t="str">
            <v>Quasi Peak Meter</v>
          </cell>
          <cell r="C1042">
            <v>2</v>
          </cell>
          <cell r="D1042" t="str">
            <v>04</v>
          </cell>
          <cell r="E1042" t="str">
            <v>03</v>
          </cell>
          <cell r="F1042" t="str">
            <v>01</v>
          </cell>
          <cell r="G1042" t="str">
            <v>29</v>
          </cell>
        </row>
        <row r="1043">
          <cell r="B1043" t="str">
            <v>Thruline Watt Meter</v>
          </cell>
          <cell r="C1043">
            <v>2</v>
          </cell>
          <cell r="D1043" t="str">
            <v>04</v>
          </cell>
          <cell r="E1043" t="str">
            <v>03</v>
          </cell>
          <cell r="F1043" t="str">
            <v>01</v>
          </cell>
          <cell r="G1043" t="str">
            <v>30</v>
          </cell>
        </row>
        <row r="1044">
          <cell r="B1044" t="str">
            <v>Digital Multimeter</v>
          </cell>
          <cell r="C1044">
            <v>2</v>
          </cell>
          <cell r="D1044" t="str">
            <v>04</v>
          </cell>
          <cell r="E1044" t="str">
            <v>03</v>
          </cell>
          <cell r="F1044" t="str">
            <v>01</v>
          </cell>
          <cell r="G1044" t="str">
            <v>31</v>
          </cell>
        </row>
        <row r="1045">
          <cell r="B1045" t="str">
            <v>Multi Meter</v>
          </cell>
          <cell r="C1045">
            <v>2</v>
          </cell>
          <cell r="D1045" t="str">
            <v>04</v>
          </cell>
          <cell r="E1045" t="str">
            <v>03</v>
          </cell>
          <cell r="F1045" t="str">
            <v>01</v>
          </cell>
          <cell r="G1045" t="str">
            <v>32</v>
          </cell>
        </row>
        <row r="1046">
          <cell r="B1046" t="str">
            <v>Meter Calibrator</v>
          </cell>
          <cell r="C1046">
            <v>2</v>
          </cell>
          <cell r="D1046" t="str">
            <v>04</v>
          </cell>
          <cell r="E1046" t="str">
            <v>03</v>
          </cell>
          <cell r="F1046" t="str">
            <v>01</v>
          </cell>
          <cell r="G1046" t="str">
            <v>33</v>
          </cell>
        </row>
        <row r="1047">
          <cell r="B1047" t="str">
            <v>Moise Firgure Meter</v>
          </cell>
          <cell r="C1047">
            <v>2</v>
          </cell>
          <cell r="D1047" t="str">
            <v>04</v>
          </cell>
          <cell r="E1047" t="str">
            <v>03</v>
          </cell>
          <cell r="F1047" t="str">
            <v>01</v>
          </cell>
          <cell r="G1047" t="str">
            <v>34</v>
          </cell>
        </row>
        <row r="1048">
          <cell r="B1048" t="str">
            <v>Distortion Analyzer</v>
          </cell>
          <cell r="C1048">
            <v>2</v>
          </cell>
          <cell r="D1048" t="str">
            <v>04</v>
          </cell>
          <cell r="E1048" t="str">
            <v>03</v>
          </cell>
          <cell r="F1048" t="str">
            <v>01</v>
          </cell>
          <cell r="G1048" t="str">
            <v>35</v>
          </cell>
        </row>
        <row r="1049">
          <cell r="B1049" t="str">
            <v>Vektor Volt Meter</v>
          </cell>
          <cell r="C1049">
            <v>2</v>
          </cell>
          <cell r="D1049" t="str">
            <v>04</v>
          </cell>
          <cell r="E1049" t="str">
            <v>03</v>
          </cell>
          <cell r="F1049" t="str">
            <v>01</v>
          </cell>
          <cell r="G1049" t="str">
            <v>36</v>
          </cell>
        </row>
        <row r="1050">
          <cell r="B1050" t="str">
            <v>Pulse Genetaror</v>
          </cell>
          <cell r="C1050">
            <v>2</v>
          </cell>
          <cell r="D1050" t="str">
            <v>04</v>
          </cell>
          <cell r="E1050" t="str">
            <v>03</v>
          </cell>
          <cell r="F1050" t="str">
            <v>01</v>
          </cell>
          <cell r="G1050" t="str">
            <v>37</v>
          </cell>
        </row>
        <row r="1051">
          <cell r="B1051" t="str">
            <v>DME Graung Station Test Set</v>
          </cell>
          <cell r="C1051">
            <v>2</v>
          </cell>
          <cell r="D1051" t="str">
            <v>04</v>
          </cell>
          <cell r="E1051" t="str">
            <v>03</v>
          </cell>
          <cell r="F1051" t="str">
            <v>01</v>
          </cell>
          <cell r="G1051" t="str">
            <v>38</v>
          </cell>
        </row>
        <row r="1052">
          <cell r="B1052" t="str">
            <v>UHF Signal Generator</v>
          </cell>
          <cell r="C1052">
            <v>2</v>
          </cell>
          <cell r="D1052" t="str">
            <v>04</v>
          </cell>
          <cell r="E1052" t="str">
            <v>03</v>
          </cell>
          <cell r="F1052" t="str">
            <v>01</v>
          </cell>
          <cell r="G1052" t="str">
            <v>39</v>
          </cell>
        </row>
        <row r="1053">
          <cell r="B1053" t="str">
            <v>Sweep Oscilator</v>
          </cell>
          <cell r="C1053">
            <v>2</v>
          </cell>
          <cell r="D1053" t="str">
            <v>04</v>
          </cell>
          <cell r="E1053" t="str">
            <v>03</v>
          </cell>
          <cell r="F1053" t="str">
            <v>01</v>
          </cell>
          <cell r="G1053" t="str">
            <v>40</v>
          </cell>
        </row>
        <row r="1054">
          <cell r="B1054" t="str">
            <v>VHF Signal Generator</v>
          </cell>
          <cell r="C1054">
            <v>2</v>
          </cell>
          <cell r="D1054" t="str">
            <v>04</v>
          </cell>
          <cell r="E1054" t="str">
            <v>03</v>
          </cell>
          <cell r="F1054" t="str">
            <v>01</v>
          </cell>
          <cell r="G1054" t="str">
            <v>41</v>
          </cell>
        </row>
        <row r="1055">
          <cell r="B1055" t="str">
            <v>Spektrup Analyzer</v>
          </cell>
          <cell r="C1055">
            <v>2</v>
          </cell>
          <cell r="D1055" t="str">
            <v>04</v>
          </cell>
          <cell r="E1055" t="str">
            <v>03</v>
          </cell>
          <cell r="F1055" t="str">
            <v>01</v>
          </cell>
          <cell r="G1055" t="str">
            <v>42</v>
          </cell>
        </row>
        <row r="1056">
          <cell r="B1056" t="str">
            <v>Tube Tester</v>
          </cell>
          <cell r="C1056">
            <v>2</v>
          </cell>
          <cell r="D1056" t="str">
            <v>04</v>
          </cell>
          <cell r="E1056" t="str">
            <v>03</v>
          </cell>
          <cell r="F1056" t="str">
            <v>01</v>
          </cell>
          <cell r="G1056" t="str">
            <v>43</v>
          </cell>
        </row>
        <row r="1057">
          <cell r="B1057" t="str">
            <v>Dosimeter &amp; Accessories</v>
          </cell>
          <cell r="C1057">
            <v>2</v>
          </cell>
          <cell r="D1057" t="str">
            <v>04</v>
          </cell>
          <cell r="E1057" t="str">
            <v>03</v>
          </cell>
          <cell r="F1057" t="str">
            <v>01</v>
          </cell>
          <cell r="G1057" t="str">
            <v>44</v>
          </cell>
        </row>
        <row r="1058">
          <cell r="B1058" t="str">
            <v>Survy Meter</v>
          </cell>
          <cell r="C1058">
            <v>2</v>
          </cell>
          <cell r="D1058" t="str">
            <v>04</v>
          </cell>
          <cell r="E1058" t="str">
            <v>03</v>
          </cell>
          <cell r="F1058" t="str">
            <v>01</v>
          </cell>
          <cell r="G1058" t="str">
            <v>45</v>
          </cell>
        </row>
        <row r="1059">
          <cell r="B1059" t="str">
            <v>Sound  Ditector</v>
          </cell>
          <cell r="C1059">
            <v>2</v>
          </cell>
          <cell r="D1059" t="str">
            <v>04</v>
          </cell>
          <cell r="E1059" t="str">
            <v>03</v>
          </cell>
          <cell r="F1059" t="str">
            <v>01</v>
          </cell>
          <cell r="G1059" t="str">
            <v>46</v>
          </cell>
        </row>
        <row r="1060">
          <cell r="B1060" t="str">
            <v>Vidcon Quick Tester</v>
          </cell>
          <cell r="C1060">
            <v>2</v>
          </cell>
          <cell r="D1060" t="str">
            <v>04</v>
          </cell>
          <cell r="E1060" t="str">
            <v>03</v>
          </cell>
          <cell r="F1060" t="str">
            <v>01</v>
          </cell>
          <cell r="G1060" t="str">
            <v>47</v>
          </cell>
        </row>
        <row r="1061">
          <cell r="B1061" t="str">
            <v>Pattem For TV Adjusment</v>
          </cell>
          <cell r="C1061">
            <v>2</v>
          </cell>
          <cell r="D1061" t="str">
            <v>04</v>
          </cell>
          <cell r="E1061" t="str">
            <v>03</v>
          </cell>
          <cell r="F1061" t="str">
            <v>01</v>
          </cell>
          <cell r="G1061" t="str">
            <v>48</v>
          </cell>
        </row>
        <row r="1062">
          <cell r="B1062" t="str">
            <v>Power Meter Cilibrator</v>
          </cell>
          <cell r="C1062">
            <v>2</v>
          </cell>
          <cell r="D1062" t="str">
            <v>04</v>
          </cell>
          <cell r="E1062" t="str">
            <v>03</v>
          </cell>
          <cell r="F1062" t="str">
            <v>01</v>
          </cell>
          <cell r="G1062" t="str">
            <v>49</v>
          </cell>
        </row>
        <row r="1063">
          <cell r="B1063" t="str">
            <v>Thermistor</v>
          </cell>
          <cell r="C1063">
            <v>2</v>
          </cell>
          <cell r="D1063" t="str">
            <v>04</v>
          </cell>
          <cell r="E1063" t="str">
            <v>03</v>
          </cell>
          <cell r="F1063" t="str">
            <v>01</v>
          </cell>
          <cell r="G1063" t="str">
            <v>50</v>
          </cell>
        </row>
        <row r="1064">
          <cell r="B1064" t="str">
            <v>Signal Generator Audio VHF,UHF</v>
          </cell>
          <cell r="C1064">
            <v>2</v>
          </cell>
          <cell r="D1064" t="str">
            <v>04</v>
          </cell>
          <cell r="E1064" t="str">
            <v>03</v>
          </cell>
          <cell r="F1064" t="str">
            <v>01</v>
          </cell>
          <cell r="G1064" t="str">
            <v>51</v>
          </cell>
        </row>
        <row r="1065">
          <cell r="B1065" t="str">
            <v>X-Tal Detector</v>
          </cell>
          <cell r="C1065">
            <v>2</v>
          </cell>
          <cell r="D1065" t="str">
            <v>04</v>
          </cell>
          <cell r="E1065" t="str">
            <v>03</v>
          </cell>
          <cell r="F1065" t="str">
            <v>01</v>
          </cell>
          <cell r="G1065" t="str">
            <v>52</v>
          </cell>
        </row>
        <row r="1066">
          <cell r="B1066" t="str">
            <v>Co Axdal Slot Line</v>
          </cell>
          <cell r="C1066">
            <v>2</v>
          </cell>
          <cell r="D1066" t="str">
            <v>04</v>
          </cell>
          <cell r="E1066" t="str">
            <v>03</v>
          </cell>
          <cell r="F1066" t="str">
            <v>01</v>
          </cell>
          <cell r="G1066" t="str">
            <v>53</v>
          </cell>
        </row>
        <row r="1067">
          <cell r="B1067" t="str">
            <v>RF Volt Meter</v>
          </cell>
          <cell r="C1067">
            <v>2</v>
          </cell>
          <cell r="D1067" t="str">
            <v>04</v>
          </cell>
          <cell r="E1067" t="str">
            <v>03</v>
          </cell>
          <cell r="F1067" t="str">
            <v>01</v>
          </cell>
          <cell r="G1067" t="str">
            <v>54</v>
          </cell>
        </row>
        <row r="1068">
          <cell r="B1068" t="str">
            <v>Frequency Wave Meter</v>
          </cell>
          <cell r="C1068">
            <v>2</v>
          </cell>
          <cell r="D1068" t="str">
            <v>04</v>
          </cell>
          <cell r="E1068" t="str">
            <v>03</v>
          </cell>
          <cell r="F1068" t="str">
            <v>01</v>
          </cell>
          <cell r="G1068" t="str">
            <v>55</v>
          </cell>
        </row>
        <row r="1069">
          <cell r="B1069" t="str">
            <v>Megger</v>
          </cell>
          <cell r="C1069">
            <v>2</v>
          </cell>
          <cell r="D1069" t="str">
            <v>04</v>
          </cell>
          <cell r="E1069" t="str">
            <v>03</v>
          </cell>
          <cell r="F1069" t="str">
            <v>01</v>
          </cell>
          <cell r="G1069" t="str">
            <v>56</v>
          </cell>
        </row>
        <row r="1070">
          <cell r="B1070" t="str">
            <v>Co Axial Attenuator</v>
          </cell>
          <cell r="C1070">
            <v>2</v>
          </cell>
          <cell r="D1070" t="str">
            <v>04</v>
          </cell>
          <cell r="E1070" t="str">
            <v>03</v>
          </cell>
          <cell r="F1070" t="str">
            <v>01</v>
          </cell>
          <cell r="G1070" t="str">
            <v>57</v>
          </cell>
        </row>
        <row r="1071">
          <cell r="B1071" t="str">
            <v>Variable Co Axial Attenuator</v>
          </cell>
          <cell r="C1071">
            <v>2</v>
          </cell>
          <cell r="D1071" t="str">
            <v>04</v>
          </cell>
          <cell r="E1071" t="str">
            <v>03</v>
          </cell>
          <cell r="F1071" t="str">
            <v>01</v>
          </cell>
          <cell r="G1071" t="str">
            <v>58</v>
          </cell>
        </row>
        <row r="1072">
          <cell r="B1072" t="str">
            <v>Directional Coupier</v>
          </cell>
          <cell r="C1072">
            <v>2</v>
          </cell>
          <cell r="D1072" t="str">
            <v>04</v>
          </cell>
          <cell r="E1072" t="str">
            <v>03</v>
          </cell>
          <cell r="F1072" t="str">
            <v>01</v>
          </cell>
          <cell r="G1072" t="str">
            <v>59</v>
          </cell>
        </row>
        <row r="1073">
          <cell r="B1073" t="str">
            <v>Pin Modulator</v>
          </cell>
          <cell r="C1073">
            <v>2</v>
          </cell>
          <cell r="D1073" t="str">
            <v>04</v>
          </cell>
          <cell r="E1073" t="str">
            <v>03</v>
          </cell>
          <cell r="F1073" t="str">
            <v>01</v>
          </cell>
          <cell r="G1073" t="str">
            <v>60</v>
          </cell>
        </row>
        <row r="1074">
          <cell r="B1074" t="str">
            <v>Loging Trouble Shoting Kit</v>
          </cell>
          <cell r="C1074">
            <v>2</v>
          </cell>
          <cell r="D1074" t="str">
            <v>04</v>
          </cell>
          <cell r="E1074" t="str">
            <v>03</v>
          </cell>
          <cell r="F1074" t="str">
            <v>01</v>
          </cell>
          <cell r="G1074" t="str">
            <v>61</v>
          </cell>
        </row>
        <row r="1075">
          <cell r="B1075" t="str">
            <v>SWR Meter</v>
          </cell>
          <cell r="C1075">
            <v>2</v>
          </cell>
          <cell r="D1075" t="str">
            <v>04</v>
          </cell>
          <cell r="E1075" t="str">
            <v>03</v>
          </cell>
          <cell r="F1075" t="str">
            <v>01</v>
          </cell>
          <cell r="G1075" t="str">
            <v>62</v>
          </cell>
        </row>
        <row r="1076">
          <cell r="B1076" t="str">
            <v>Memori Programmer</v>
          </cell>
          <cell r="C1076">
            <v>2</v>
          </cell>
          <cell r="D1076" t="str">
            <v>04</v>
          </cell>
          <cell r="E1076" t="str">
            <v>03</v>
          </cell>
          <cell r="F1076" t="str">
            <v>01</v>
          </cell>
          <cell r="G1076" t="str">
            <v>63</v>
          </cell>
        </row>
        <row r="1077">
          <cell r="B1077" t="str">
            <v>Ligig Statc Analyzer</v>
          </cell>
          <cell r="C1077">
            <v>2</v>
          </cell>
          <cell r="D1077" t="str">
            <v>04</v>
          </cell>
          <cell r="E1077" t="str">
            <v>03</v>
          </cell>
          <cell r="F1077" t="str">
            <v>01</v>
          </cell>
          <cell r="G1077" t="str">
            <v>64</v>
          </cell>
        </row>
        <row r="1078">
          <cell r="B1078" t="str">
            <v>Frequency Counter</v>
          </cell>
          <cell r="C1078">
            <v>2</v>
          </cell>
          <cell r="D1078" t="str">
            <v>04</v>
          </cell>
          <cell r="E1078" t="str">
            <v>03</v>
          </cell>
          <cell r="F1078" t="str">
            <v>01</v>
          </cell>
          <cell r="G1078" t="str">
            <v>65</v>
          </cell>
        </row>
        <row r="1079">
          <cell r="B1079" t="str">
            <v>Universal Bridge</v>
          </cell>
          <cell r="C1079">
            <v>2</v>
          </cell>
          <cell r="D1079" t="str">
            <v>04</v>
          </cell>
          <cell r="E1079" t="str">
            <v>03</v>
          </cell>
          <cell r="F1079" t="str">
            <v>01</v>
          </cell>
          <cell r="G1079" t="str">
            <v>66</v>
          </cell>
        </row>
        <row r="1080">
          <cell r="B1080" t="str">
            <v>FB Meter</v>
          </cell>
          <cell r="C1080">
            <v>2</v>
          </cell>
          <cell r="D1080" t="str">
            <v>04</v>
          </cell>
          <cell r="E1080" t="str">
            <v>03</v>
          </cell>
          <cell r="F1080" t="str">
            <v>01</v>
          </cell>
          <cell r="G1080" t="str">
            <v>67</v>
          </cell>
        </row>
        <row r="1081">
          <cell r="B1081" t="str">
            <v>Noise</v>
          </cell>
          <cell r="C1081">
            <v>2</v>
          </cell>
          <cell r="D1081" t="str">
            <v>04</v>
          </cell>
          <cell r="E1081" t="str">
            <v>03</v>
          </cell>
          <cell r="F1081" t="str">
            <v>01</v>
          </cell>
          <cell r="G1081" t="str">
            <v>68</v>
          </cell>
        </row>
        <row r="1082">
          <cell r="B1082" t="str">
            <v>Radiation Monitor Isotropic</v>
          </cell>
          <cell r="C1082">
            <v>2</v>
          </cell>
          <cell r="D1082" t="str">
            <v>04</v>
          </cell>
          <cell r="E1082" t="str">
            <v>03</v>
          </cell>
          <cell r="F1082" t="str">
            <v>01</v>
          </cell>
          <cell r="G1082" t="str">
            <v>69</v>
          </cell>
        </row>
        <row r="1083">
          <cell r="B1083" t="str">
            <v>Phase Meter</v>
          </cell>
          <cell r="C1083">
            <v>2</v>
          </cell>
          <cell r="D1083" t="str">
            <v>04</v>
          </cell>
          <cell r="E1083" t="str">
            <v>03</v>
          </cell>
          <cell r="F1083" t="str">
            <v>01</v>
          </cell>
          <cell r="G1083" t="str">
            <v>70</v>
          </cell>
        </row>
        <row r="1084">
          <cell r="B1084" t="str">
            <v>Global Postioning Aystem</v>
          </cell>
          <cell r="C1084">
            <v>2</v>
          </cell>
          <cell r="D1084" t="str">
            <v>04</v>
          </cell>
          <cell r="E1084" t="str">
            <v>03</v>
          </cell>
          <cell r="F1084" t="str">
            <v>01</v>
          </cell>
          <cell r="G1084" t="str">
            <v>71</v>
          </cell>
        </row>
        <row r="1085">
          <cell r="B1085" t="str">
            <v>IKS Calibration RX</v>
          </cell>
          <cell r="C1085">
            <v>2</v>
          </cell>
          <cell r="D1085" t="str">
            <v>04</v>
          </cell>
          <cell r="E1085" t="str">
            <v>03</v>
          </cell>
          <cell r="F1085" t="str">
            <v>01</v>
          </cell>
          <cell r="G1085" t="str">
            <v>72</v>
          </cell>
        </row>
        <row r="1086">
          <cell r="B1086" t="str">
            <v>DCP (Alat Control) Sensor</v>
          </cell>
          <cell r="C1086">
            <v>2</v>
          </cell>
          <cell r="D1086" t="str">
            <v>04</v>
          </cell>
          <cell r="E1086" t="str">
            <v>03</v>
          </cell>
          <cell r="F1086" t="str">
            <v>01</v>
          </cell>
          <cell r="G1086" t="str">
            <v>73</v>
          </cell>
        </row>
        <row r="1087">
          <cell r="B1087" t="str">
            <v>Moisteur Meter</v>
          </cell>
          <cell r="C1087">
            <v>2</v>
          </cell>
          <cell r="D1087" t="str">
            <v>04</v>
          </cell>
          <cell r="E1087" t="str">
            <v>03</v>
          </cell>
          <cell r="F1087" t="str">
            <v>01</v>
          </cell>
          <cell r="G1087" t="str">
            <v>74</v>
          </cell>
        </row>
        <row r="1088">
          <cell r="B1088" t="str">
            <v>Rota Meter</v>
          </cell>
          <cell r="C1088">
            <v>2</v>
          </cell>
          <cell r="D1088" t="str">
            <v>04</v>
          </cell>
          <cell r="E1088" t="str">
            <v>03</v>
          </cell>
          <cell r="F1088" t="str">
            <v>01</v>
          </cell>
          <cell r="G1088" t="str">
            <v>75</v>
          </cell>
        </row>
        <row r="1089">
          <cell r="B1089" t="str">
            <v>Mini Phassec View</v>
          </cell>
          <cell r="C1089">
            <v>2</v>
          </cell>
          <cell r="D1089" t="str">
            <v>04</v>
          </cell>
          <cell r="E1089" t="str">
            <v>03</v>
          </cell>
          <cell r="F1089" t="str">
            <v>01</v>
          </cell>
          <cell r="G1089" t="str">
            <v>76</v>
          </cell>
        </row>
        <row r="1090">
          <cell r="B1090" t="str">
            <v>ALAT UKUR Lain-lain.</v>
          </cell>
          <cell r="C1090">
            <v>2</v>
          </cell>
          <cell r="D1090" t="str">
            <v>04</v>
          </cell>
          <cell r="E1090" t="str">
            <v>03</v>
          </cell>
          <cell r="F1090" t="str">
            <v>01</v>
          </cell>
          <cell r="G1090">
            <v>77</v>
          </cell>
        </row>
        <row r="1092">
          <cell r="B1092" t="str">
            <v>Alat Ukur/Test Intelegensia</v>
          </cell>
          <cell r="C1092">
            <v>2</v>
          </cell>
          <cell r="D1092" t="str">
            <v>04</v>
          </cell>
          <cell r="E1092" t="str">
            <v>03</v>
          </cell>
          <cell r="F1092" t="str">
            <v>02</v>
          </cell>
          <cell r="G1092" t="str">
            <v>*</v>
          </cell>
        </row>
        <row r="1093">
          <cell r="B1093" t="str">
            <v>Test Intelegensia WPPS</v>
          </cell>
          <cell r="C1093">
            <v>2</v>
          </cell>
          <cell r="D1093" t="str">
            <v>04</v>
          </cell>
          <cell r="E1093" t="str">
            <v>03</v>
          </cell>
          <cell r="F1093" t="str">
            <v>02</v>
          </cell>
          <cell r="G1093" t="str">
            <v>01</v>
          </cell>
        </row>
        <row r="1094">
          <cell r="B1094" t="str">
            <v>Test Intelegensia WISC</v>
          </cell>
          <cell r="C1094">
            <v>2</v>
          </cell>
          <cell r="D1094" t="str">
            <v>04</v>
          </cell>
          <cell r="E1094" t="str">
            <v>03</v>
          </cell>
          <cell r="F1094" t="str">
            <v>02</v>
          </cell>
          <cell r="G1094" t="str">
            <v>02</v>
          </cell>
        </row>
        <row r="1095">
          <cell r="B1095" t="str">
            <v>Test Intelegensia WB</v>
          </cell>
          <cell r="C1095">
            <v>2</v>
          </cell>
          <cell r="D1095" t="str">
            <v>04</v>
          </cell>
          <cell r="E1095" t="str">
            <v>03</v>
          </cell>
          <cell r="F1095" t="str">
            <v>02</v>
          </cell>
          <cell r="G1095" t="str">
            <v>03</v>
          </cell>
        </row>
        <row r="1096">
          <cell r="B1096" t="str">
            <v>Test Intelegensia WB Advence</v>
          </cell>
          <cell r="C1096">
            <v>2</v>
          </cell>
          <cell r="D1096" t="str">
            <v>04</v>
          </cell>
          <cell r="E1096" t="str">
            <v>03</v>
          </cell>
          <cell r="F1096" t="str">
            <v>02</v>
          </cell>
          <cell r="G1096" t="str">
            <v>04</v>
          </cell>
        </row>
        <row r="1097">
          <cell r="B1097" t="str">
            <v>Test Intelegensia Progresive Matricaral</v>
          </cell>
          <cell r="C1097">
            <v>2</v>
          </cell>
          <cell r="D1097" t="str">
            <v>04</v>
          </cell>
          <cell r="E1097" t="str">
            <v>03</v>
          </cell>
          <cell r="F1097" t="str">
            <v>02</v>
          </cell>
          <cell r="G1097" t="str">
            <v>05</v>
          </cell>
        </row>
        <row r="1098">
          <cell r="B1098" t="str">
            <v>Test Intelegensia Vineland</v>
          </cell>
          <cell r="C1098">
            <v>2</v>
          </cell>
          <cell r="D1098" t="str">
            <v>04</v>
          </cell>
          <cell r="E1098" t="str">
            <v>03</v>
          </cell>
          <cell r="F1098" t="str">
            <v>02</v>
          </cell>
          <cell r="G1098" t="str">
            <v>06</v>
          </cell>
        </row>
        <row r="1099">
          <cell r="B1099" t="str">
            <v>Test Intelegensia Blac Passalon</v>
          </cell>
          <cell r="C1099">
            <v>2</v>
          </cell>
          <cell r="D1099" t="str">
            <v>04</v>
          </cell>
          <cell r="E1099" t="str">
            <v>03</v>
          </cell>
          <cell r="F1099" t="str">
            <v>02</v>
          </cell>
          <cell r="G1099" t="str">
            <v>07</v>
          </cell>
        </row>
        <row r="1100">
          <cell r="B1100" t="str">
            <v>Alat Ukur/Test Intelegensia Lain-lain</v>
          </cell>
          <cell r="C1100">
            <v>2</v>
          </cell>
          <cell r="D1100" t="str">
            <v>04</v>
          </cell>
          <cell r="E1100" t="str">
            <v>03</v>
          </cell>
          <cell r="F1100" t="str">
            <v>02</v>
          </cell>
          <cell r="G1100" t="str">
            <v>08</v>
          </cell>
        </row>
        <row r="1102">
          <cell r="B1102" t="str">
            <v>Alat Ukur/Test Alat Kepribadian</v>
          </cell>
          <cell r="C1102">
            <v>2</v>
          </cell>
          <cell r="D1102" t="str">
            <v>04</v>
          </cell>
          <cell r="E1102" t="str">
            <v>03</v>
          </cell>
          <cell r="F1102" t="str">
            <v>03</v>
          </cell>
          <cell r="G1102" t="str">
            <v>*</v>
          </cell>
        </row>
        <row r="1103">
          <cell r="B1103" t="str">
            <v>Alat Ukur/Test Alat Kepribadian Dotcilta</v>
          </cell>
          <cell r="C1103">
            <v>2</v>
          </cell>
          <cell r="D1103" t="str">
            <v>04</v>
          </cell>
          <cell r="E1103" t="str">
            <v>03</v>
          </cell>
          <cell r="F1103" t="str">
            <v>03</v>
          </cell>
          <cell r="G1103" t="str">
            <v>01</v>
          </cell>
        </row>
        <row r="1104">
          <cell r="B1104" t="str">
            <v>Alat Ukur/Test Alat Kepribadian Zat</v>
          </cell>
          <cell r="C1104">
            <v>2</v>
          </cell>
          <cell r="D1104" t="str">
            <v>04</v>
          </cell>
          <cell r="E1104" t="str">
            <v>03</v>
          </cell>
          <cell r="F1104" t="str">
            <v>03</v>
          </cell>
          <cell r="G1104" t="str">
            <v>02</v>
          </cell>
        </row>
        <row r="1105">
          <cell r="B1105" t="str">
            <v>Alat Ukur/Test Alat Kepribadian Warna</v>
          </cell>
          <cell r="C1105">
            <v>2</v>
          </cell>
          <cell r="D1105" t="str">
            <v>04</v>
          </cell>
          <cell r="E1105" t="str">
            <v>03</v>
          </cell>
          <cell r="F1105" t="str">
            <v>03</v>
          </cell>
          <cell r="G1105" t="str">
            <v>03</v>
          </cell>
        </row>
        <row r="1106">
          <cell r="B1106" t="str">
            <v>Alat Ukur/Test Alat Kepribadian Zondi</v>
          </cell>
          <cell r="C1106">
            <v>2</v>
          </cell>
          <cell r="D1106" t="str">
            <v>04</v>
          </cell>
          <cell r="E1106" t="str">
            <v>03</v>
          </cell>
          <cell r="F1106" t="str">
            <v>03</v>
          </cell>
          <cell r="G1106" t="str">
            <v>04</v>
          </cell>
        </row>
        <row r="1107">
          <cell r="B1107" t="str">
            <v>Alat Ukur/Test Alat Kepribadian Cat</v>
          </cell>
          <cell r="C1107">
            <v>2</v>
          </cell>
          <cell r="D1107" t="str">
            <v>04</v>
          </cell>
          <cell r="E1107" t="str">
            <v>03</v>
          </cell>
          <cell r="F1107" t="str">
            <v>03</v>
          </cell>
          <cell r="G1107" t="str">
            <v>05</v>
          </cell>
        </row>
        <row r="1108">
          <cell r="B1108" t="str">
            <v>Alat Ukur/Test Alat Kepribadian WPPZ</v>
          </cell>
          <cell r="C1108">
            <v>2</v>
          </cell>
          <cell r="D1108" t="str">
            <v>04</v>
          </cell>
          <cell r="E1108" t="str">
            <v>03</v>
          </cell>
          <cell r="F1108" t="str">
            <v>03</v>
          </cell>
          <cell r="G1108" t="str">
            <v>06</v>
          </cell>
        </row>
        <row r="1109">
          <cell r="B1109" t="str">
            <v>Alat Ukur/Test Alat Kepribadian Wolnaa</v>
          </cell>
          <cell r="C1109">
            <v>2</v>
          </cell>
          <cell r="D1109" t="str">
            <v>04</v>
          </cell>
          <cell r="E1109" t="str">
            <v>03</v>
          </cell>
          <cell r="F1109" t="str">
            <v>03</v>
          </cell>
          <cell r="G1109" t="str">
            <v>07</v>
          </cell>
        </row>
        <row r="1110">
          <cell r="B1110" t="str">
            <v>Alat Ukur/Test Alat Kepribadian Kudu</v>
          </cell>
          <cell r="C1110">
            <v>2</v>
          </cell>
          <cell r="D1110" t="str">
            <v>04</v>
          </cell>
          <cell r="E1110" t="str">
            <v>03</v>
          </cell>
          <cell r="F1110" t="str">
            <v>03</v>
          </cell>
          <cell r="G1110" t="str">
            <v>08</v>
          </cell>
        </row>
        <row r="1111">
          <cell r="B1111" t="str">
            <v>Vidio Measurement</v>
          </cell>
          <cell r="C1111">
            <v>2</v>
          </cell>
          <cell r="D1111" t="str">
            <v>04</v>
          </cell>
          <cell r="E1111" t="str">
            <v>03</v>
          </cell>
          <cell r="F1111" t="str">
            <v>03</v>
          </cell>
          <cell r="G1111" t="str">
            <v>09</v>
          </cell>
        </row>
        <row r="1112">
          <cell r="B1112" t="str">
            <v>Alat Ukur/Test Alat Kepribadian Lain-lain</v>
          </cell>
          <cell r="C1112">
            <v>2</v>
          </cell>
          <cell r="D1112" t="str">
            <v>04</v>
          </cell>
          <cell r="E1112" t="str">
            <v>03</v>
          </cell>
          <cell r="F1112" t="str">
            <v>03</v>
          </cell>
          <cell r="G1112" t="str">
            <v>10</v>
          </cell>
        </row>
        <row r="1114">
          <cell r="B1114" t="str">
            <v>Alat Ukur/Test Klinis Lain</v>
          </cell>
          <cell r="C1114">
            <v>2</v>
          </cell>
          <cell r="D1114" t="str">
            <v>04</v>
          </cell>
          <cell r="E1114" t="str">
            <v>03</v>
          </cell>
          <cell r="F1114" t="str">
            <v>04</v>
          </cell>
          <cell r="G1114" t="str">
            <v>*</v>
          </cell>
        </row>
        <row r="1115">
          <cell r="B1115" t="str">
            <v>Binder Acstalt</v>
          </cell>
          <cell r="C1115">
            <v>2</v>
          </cell>
          <cell r="D1115" t="str">
            <v>04</v>
          </cell>
          <cell r="E1115" t="str">
            <v>03</v>
          </cell>
          <cell r="F1115" t="str">
            <v>04</v>
          </cell>
          <cell r="G1115" t="str">
            <v>01</v>
          </cell>
        </row>
        <row r="1116">
          <cell r="B1116" t="str">
            <v>General Vocationalanpunde Tester</v>
          </cell>
          <cell r="C1116">
            <v>2</v>
          </cell>
          <cell r="D1116" t="str">
            <v>04</v>
          </cell>
          <cell r="E1116" t="str">
            <v>03</v>
          </cell>
          <cell r="F1116" t="str">
            <v>04</v>
          </cell>
          <cell r="G1116" t="str">
            <v>02</v>
          </cell>
        </row>
        <row r="1117">
          <cell r="B1117" t="str">
            <v>Consoroting Tester</v>
          </cell>
          <cell r="C1117">
            <v>2</v>
          </cell>
          <cell r="D1117" t="str">
            <v>04</v>
          </cell>
          <cell r="E1117" t="str">
            <v>03</v>
          </cell>
          <cell r="F1117" t="str">
            <v>04</v>
          </cell>
          <cell r="G1117" t="str">
            <v>03</v>
          </cell>
        </row>
        <row r="1118">
          <cell r="B1118" t="str">
            <v>Meronding Tester</v>
          </cell>
          <cell r="C1118">
            <v>2</v>
          </cell>
          <cell r="D1118" t="str">
            <v>04</v>
          </cell>
          <cell r="E1118" t="str">
            <v>03</v>
          </cell>
          <cell r="F1118" t="str">
            <v>04</v>
          </cell>
          <cell r="G1118" t="str">
            <v>04</v>
          </cell>
        </row>
        <row r="1119">
          <cell r="B1119" t="str">
            <v>Meronding Brinding Tester</v>
          </cell>
          <cell r="C1119">
            <v>2</v>
          </cell>
          <cell r="D1119" t="str">
            <v>04</v>
          </cell>
          <cell r="E1119" t="str">
            <v>03</v>
          </cell>
          <cell r="F1119" t="str">
            <v>04</v>
          </cell>
          <cell r="G1119" t="str">
            <v>05</v>
          </cell>
        </row>
        <row r="1120">
          <cell r="B1120" t="str">
            <v>Cord Briding Tester</v>
          </cell>
          <cell r="C1120">
            <v>2</v>
          </cell>
          <cell r="D1120" t="str">
            <v>04</v>
          </cell>
          <cell r="E1120" t="str">
            <v>03</v>
          </cell>
          <cell r="F1120" t="str">
            <v>04</v>
          </cell>
          <cell r="G1120" t="str">
            <v>06</v>
          </cell>
        </row>
        <row r="1121">
          <cell r="B1121" t="str">
            <v>Grip Diagnanonnuter</v>
          </cell>
          <cell r="C1121">
            <v>2</v>
          </cell>
          <cell r="D1121" t="str">
            <v>04</v>
          </cell>
          <cell r="E1121" t="str">
            <v>03</v>
          </cell>
          <cell r="F1121" t="str">
            <v>04</v>
          </cell>
          <cell r="G1121" t="str">
            <v>07</v>
          </cell>
        </row>
        <row r="1122">
          <cell r="B1122" t="str">
            <v>Blak Anollg Moscle Dinamo Meter Jumping Meter</v>
          </cell>
          <cell r="C1122">
            <v>2</v>
          </cell>
          <cell r="D1122" t="str">
            <v>04</v>
          </cell>
          <cell r="E1122" t="str">
            <v>03</v>
          </cell>
          <cell r="F1122" t="str">
            <v>04</v>
          </cell>
          <cell r="G1122" t="str">
            <v>08</v>
          </cell>
        </row>
        <row r="1123">
          <cell r="B1123" t="str">
            <v>Modulation/Jumping Meter</v>
          </cell>
          <cell r="C1123">
            <v>2</v>
          </cell>
          <cell r="D1123" t="str">
            <v>04</v>
          </cell>
          <cell r="E1123" t="str">
            <v>03</v>
          </cell>
          <cell r="F1123" t="str">
            <v>04</v>
          </cell>
          <cell r="G1123" t="str">
            <v>09</v>
          </cell>
        </row>
        <row r="1124">
          <cell r="B1124" t="str">
            <v>Channel Converter</v>
          </cell>
          <cell r="C1124">
            <v>2</v>
          </cell>
          <cell r="D1124" t="str">
            <v>04</v>
          </cell>
          <cell r="E1124" t="str">
            <v>03</v>
          </cell>
          <cell r="F1124" t="str">
            <v>04</v>
          </cell>
          <cell r="G1124" t="str">
            <v>10</v>
          </cell>
        </row>
        <row r="1125">
          <cell r="B1125" t="str">
            <v>RF Analyser</v>
          </cell>
          <cell r="C1125">
            <v>2</v>
          </cell>
          <cell r="D1125" t="str">
            <v>04</v>
          </cell>
          <cell r="E1125" t="str">
            <v>03</v>
          </cell>
          <cell r="F1125" t="str">
            <v>04</v>
          </cell>
          <cell r="G1125" t="str">
            <v>11</v>
          </cell>
        </row>
        <row r="1126">
          <cell r="B1126" t="str">
            <v>Meronding Vacatianal Lanpunde Tester</v>
          </cell>
          <cell r="C1126">
            <v>2</v>
          </cell>
          <cell r="D1126" t="str">
            <v>04</v>
          </cell>
          <cell r="E1126" t="str">
            <v>03</v>
          </cell>
          <cell r="F1126" t="str">
            <v>04</v>
          </cell>
          <cell r="G1126" t="str">
            <v>12</v>
          </cell>
        </row>
        <row r="1127">
          <cell r="B1127" t="str">
            <v>Alat Ukur/Test Klinis Lain Lain-lain</v>
          </cell>
          <cell r="C1127">
            <v>2</v>
          </cell>
          <cell r="D1127" t="str">
            <v>04</v>
          </cell>
          <cell r="E1127" t="str">
            <v>03</v>
          </cell>
          <cell r="F1127" t="str">
            <v>04</v>
          </cell>
          <cell r="G1127" t="str">
            <v>13</v>
          </cell>
        </row>
        <row r="1129">
          <cell r="B1129" t="str">
            <v>Alat Calibrasi</v>
          </cell>
          <cell r="C1129">
            <v>2</v>
          </cell>
          <cell r="D1129" t="str">
            <v>04</v>
          </cell>
          <cell r="E1129" t="str">
            <v>03</v>
          </cell>
          <cell r="F1129" t="str">
            <v>05</v>
          </cell>
          <cell r="G1129" t="str">
            <v>*</v>
          </cell>
        </row>
        <row r="1130">
          <cell r="B1130" t="str">
            <v>Calibration Level Generator</v>
          </cell>
          <cell r="C1130">
            <v>2</v>
          </cell>
          <cell r="D1130" t="str">
            <v>04</v>
          </cell>
          <cell r="E1130" t="str">
            <v>03</v>
          </cell>
          <cell r="F1130" t="str">
            <v>05</v>
          </cell>
          <cell r="G1130" t="str">
            <v>01</v>
          </cell>
        </row>
        <row r="1131">
          <cell r="B1131" t="str">
            <v>Color Bar Generator</v>
          </cell>
          <cell r="C1131">
            <v>2</v>
          </cell>
          <cell r="D1131" t="str">
            <v>04</v>
          </cell>
          <cell r="E1131" t="str">
            <v>03</v>
          </cell>
          <cell r="F1131" t="str">
            <v>05</v>
          </cell>
          <cell r="G1131" t="str">
            <v>02</v>
          </cell>
        </row>
        <row r="1132">
          <cell r="B1132" t="str">
            <v>Grid Patthem Generator</v>
          </cell>
          <cell r="C1132">
            <v>2</v>
          </cell>
          <cell r="D1132" t="str">
            <v>04</v>
          </cell>
          <cell r="E1132" t="str">
            <v>03</v>
          </cell>
          <cell r="F1132" t="str">
            <v>05</v>
          </cell>
          <cell r="G1132" t="str">
            <v>03</v>
          </cell>
        </row>
        <row r="1133">
          <cell r="B1133" t="str">
            <v>Grating Generator Unit</v>
          </cell>
          <cell r="C1133">
            <v>2</v>
          </cell>
          <cell r="D1133" t="str">
            <v>04</v>
          </cell>
          <cell r="E1133" t="str">
            <v>03</v>
          </cell>
          <cell r="F1133" t="str">
            <v>05</v>
          </cell>
          <cell r="G1133" t="str">
            <v>04</v>
          </cell>
        </row>
        <row r="1134">
          <cell r="B1134" t="str">
            <v>Insection Signal Generator</v>
          </cell>
          <cell r="C1134">
            <v>2</v>
          </cell>
          <cell r="D1134" t="str">
            <v>04</v>
          </cell>
          <cell r="E1134" t="str">
            <v>03</v>
          </cell>
          <cell r="F1134" t="str">
            <v>05</v>
          </cell>
          <cell r="G1134" t="str">
            <v>05</v>
          </cell>
        </row>
        <row r="1135">
          <cell r="B1135" t="str">
            <v>Insection Test Signal Generator</v>
          </cell>
          <cell r="C1135">
            <v>2</v>
          </cell>
          <cell r="D1135" t="str">
            <v>04</v>
          </cell>
          <cell r="E1135" t="str">
            <v>03</v>
          </cell>
          <cell r="F1135" t="str">
            <v>05</v>
          </cell>
          <cell r="G1135" t="str">
            <v>06</v>
          </cell>
        </row>
        <row r="1136">
          <cell r="B1136" t="str">
            <v>Multburst Generator Unit</v>
          </cell>
          <cell r="C1136">
            <v>2</v>
          </cell>
          <cell r="D1136" t="str">
            <v>04</v>
          </cell>
          <cell r="E1136" t="str">
            <v>03</v>
          </cell>
          <cell r="F1136" t="str">
            <v>05</v>
          </cell>
          <cell r="G1136" t="str">
            <v>07</v>
          </cell>
        </row>
        <row r="1137">
          <cell r="B1137" t="str">
            <v>Pattehem Generator</v>
          </cell>
          <cell r="C1137">
            <v>2</v>
          </cell>
          <cell r="D1137" t="str">
            <v>04</v>
          </cell>
          <cell r="E1137" t="str">
            <v>03</v>
          </cell>
          <cell r="F1137" t="str">
            <v>05</v>
          </cell>
          <cell r="G1137" t="str">
            <v>08</v>
          </cell>
        </row>
        <row r="1138">
          <cell r="B1138" t="str">
            <v>Stair Stop Generator Unit</v>
          </cell>
          <cell r="C1138">
            <v>2</v>
          </cell>
          <cell r="D1138" t="str">
            <v>04</v>
          </cell>
          <cell r="E1138" t="str">
            <v>03</v>
          </cell>
          <cell r="F1138" t="str">
            <v>05</v>
          </cell>
          <cell r="G1138" t="str">
            <v>09</v>
          </cell>
        </row>
        <row r="1139">
          <cell r="B1139" t="str">
            <v>Sign Wave Generator Unit</v>
          </cell>
          <cell r="C1139">
            <v>2</v>
          </cell>
          <cell r="D1139" t="str">
            <v>04</v>
          </cell>
          <cell r="E1139" t="str">
            <v>03</v>
          </cell>
          <cell r="F1139" t="str">
            <v>05</v>
          </cell>
          <cell r="G1139" t="str">
            <v>10</v>
          </cell>
        </row>
        <row r="1140">
          <cell r="B1140" t="str">
            <v>Test Generator</v>
          </cell>
          <cell r="C1140">
            <v>2</v>
          </cell>
          <cell r="D1140" t="str">
            <v>04</v>
          </cell>
          <cell r="E1140" t="str">
            <v>03</v>
          </cell>
          <cell r="F1140" t="str">
            <v>05</v>
          </cell>
          <cell r="G1140" t="str">
            <v>11</v>
          </cell>
        </row>
        <row r="1141">
          <cell r="B1141" t="str">
            <v>Text Generator</v>
          </cell>
          <cell r="C1141">
            <v>2</v>
          </cell>
          <cell r="D1141" t="str">
            <v>04</v>
          </cell>
          <cell r="E1141" t="str">
            <v>03</v>
          </cell>
          <cell r="F1141" t="str">
            <v>05</v>
          </cell>
          <cell r="G1141" t="str">
            <v>12</v>
          </cell>
        </row>
        <row r="1142">
          <cell r="B1142" t="str">
            <v>Test Line Generator</v>
          </cell>
          <cell r="C1142">
            <v>2</v>
          </cell>
          <cell r="D1142" t="str">
            <v>04</v>
          </cell>
          <cell r="E1142" t="str">
            <v>03</v>
          </cell>
          <cell r="F1142" t="str">
            <v>05</v>
          </cell>
          <cell r="G1142" t="str">
            <v>13</v>
          </cell>
        </row>
        <row r="1143">
          <cell r="B1143" t="str">
            <v>TV Test Signal Generator</v>
          </cell>
          <cell r="C1143">
            <v>2</v>
          </cell>
          <cell r="D1143" t="str">
            <v>04</v>
          </cell>
          <cell r="E1143" t="str">
            <v>03</v>
          </cell>
          <cell r="F1143" t="str">
            <v>05</v>
          </cell>
          <cell r="G1143" t="str">
            <v>14</v>
          </cell>
        </row>
        <row r="1144">
          <cell r="B1144" t="str">
            <v>TV IF Signal Generator</v>
          </cell>
          <cell r="C1144">
            <v>2</v>
          </cell>
          <cell r="D1144" t="str">
            <v>04</v>
          </cell>
          <cell r="E1144" t="str">
            <v>03</v>
          </cell>
          <cell r="F1144" t="str">
            <v>05</v>
          </cell>
          <cell r="G1144" t="str">
            <v>15</v>
          </cell>
        </row>
        <row r="1145">
          <cell r="B1145" t="str">
            <v>Pal Test Generator</v>
          </cell>
          <cell r="C1145">
            <v>2</v>
          </cell>
          <cell r="D1145" t="str">
            <v>04</v>
          </cell>
          <cell r="E1145" t="str">
            <v>03</v>
          </cell>
          <cell r="F1145" t="str">
            <v>05</v>
          </cell>
          <cell r="G1145" t="str">
            <v>16</v>
          </cell>
        </row>
        <row r="1146">
          <cell r="B1146" t="str">
            <v>Monochome Test Generator</v>
          </cell>
          <cell r="C1146">
            <v>2</v>
          </cell>
          <cell r="D1146" t="str">
            <v>04</v>
          </cell>
          <cell r="E1146" t="str">
            <v>03</v>
          </cell>
          <cell r="F1146" t="str">
            <v>05</v>
          </cell>
          <cell r="G1146" t="str">
            <v>17</v>
          </cell>
        </row>
        <row r="1147">
          <cell r="B1147" t="str">
            <v>Standar Lewel Generator</v>
          </cell>
          <cell r="C1147">
            <v>2</v>
          </cell>
          <cell r="D1147" t="str">
            <v>04</v>
          </cell>
          <cell r="E1147" t="str">
            <v>03</v>
          </cell>
          <cell r="F1147" t="str">
            <v>05</v>
          </cell>
          <cell r="G1147" t="str">
            <v>18</v>
          </cell>
        </row>
        <row r="1148">
          <cell r="B1148" t="str">
            <v>Interval Test Generator</v>
          </cell>
          <cell r="C1148">
            <v>2</v>
          </cell>
          <cell r="D1148" t="str">
            <v>04</v>
          </cell>
          <cell r="E1148" t="str">
            <v>03</v>
          </cell>
          <cell r="F1148" t="str">
            <v>05</v>
          </cell>
          <cell r="G1148" t="str">
            <v>19</v>
          </cell>
        </row>
        <row r="1149">
          <cell r="B1149" t="str">
            <v>Station Identipication Generator</v>
          </cell>
          <cell r="C1149">
            <v>2</v>
          </cell>
          <cell r="D1149" t="str">
            <v>04</v>
          </cell>
          <cell r="E1149" t="str">
            <v>03</v>
          </cell>
          <cell r="F1149" t="str">
            <v>05</v>
          </cell>
          <cell r="G1149" t="str">
            <v>20</v>
          </cell>
        </row>
        <row r="1150">
          <cell r="B1150" t="str">
            <v>Character Generator</v>
          </cell>
          <cell r="C1150">
            <v>2</v>
          </cell>
          <cell r="D1150" t="str">
            <v>04</v>
          </cell>
          <cell r="E1150" t="str">
            <v>03</v>
          </cell>
          <cell r="F1150" t="str">
            <v>05</v>
          </cell>
          <cell r="G1150" t="str">
            <v>21</v>
          </cell>
        </row>
        <row r="1151">
          <cell r="B1151" t="str">
            <v>Waveform Generator Special Efect</v>
          </cell>
          <cell r="C1151">
            <v>2</v>
          </cell>
          <cell r="D1151" t="str">
            <v>04</v>
          </cell>
          <cell r="E1151" t="str">
            <v>03</v>
          </cell>
          <cell r="F1151" t="str">
            <v>05</v>
          </cell>
          <cell r="G1151" t="str">
            <v>23</v>
          </cell>
        </row>
        <row r="1152">
          <cell r="B1152" t="str">
            <v>Test Signal Generator</v>
          </cell>
          <cell r="C1152">
            <v>2</v>
          </cell>
          <cell r="D1152" t="str">
            <v>04</v>
          </cell>
          <cell r="E1152" t="str">
            <v>03</v>
          </cell>
          <cell r="F1152" t="str">
            <v>05</v>
          </cell>
          <cell r="G1152" t="str">
            <v>24</v>
          </cell>
        </row>
        <row r="1153">
          <cell r="B1153" t="str">
            <v>Alat Calibrasi Lain-lain</v>
          </cell>
          <cell r="C1153">
            <v>2</v>
          </cell>
          <cell r="D1153" t="str">
            <v>04</v>
          </cell>
          <cell r="E1153" t="str">
            <v>03</v>
          </cell>
          <cell r="F1153" t="str">
            <v>05</v>
          </cell>
          <cell r="G1153" t="str">
            <v>25</v>
          </cell>
        </row>
        <row r="1155">
          <cell r="B1155" t="str">
            <v>Oscilloscope</v>
          </cell>
          <cell r="C1155">
            <v>2</v>
          </cell>
          <cell r="D1155" t="str">
            <v>04</v>
          </cell>
          <cell r="E1155" t="str">
            <v>03</v>
          </cell>
          <cell r="F1155" t="str">
            <v>06</v>
          </cell>
          <cell r="G1155" t="str">
            <v>*</v>
          </cell>
        </row>
        <row r="1156">
          <cell r="B1156" t="str">
            <v xml:space="preserve">Oscilloscope Main Frame </v>
          </cell>
          <cell r="C1156">
            <v>2</v>
          </cell>
          <cell r="D1156" t="str">
            <v>04</v>
          </cell>
          <cell r="E1156" t="str">
            <v>03</v>
          </cell>
          <cell r="F1156" t="str">
            <v>06</v>
          </cell>
          <cell r="G1156" t="str">
            <v>01</v>
          </cell>
        </row>
        <row r="1157">
          <cell r="B1157" t="str">
            <v>Oscilloscope Main Frame With Variable</v>
          </cell>
          <cell r="C1157">
            <v>2</v>
          </cell>
          <cell r="D1157" t="str">
            <v>04</v>
          </cell>
          <cell r="E1157" t="str">
            <v>03</v>
          </cell>
          <cell r="F1157" t="str">
            <v>06</v>
          </cell>
          <cell r="G1157" t="str">
            <v>02</v>
          </cell>
        </row>
        <row r="1158">
          <cell r="B1158" t="str">
            <v>Persinsce Storage Tube</v>
          </cell>
        </row>
        <row r="1159">
          <cell r="B1159" t="str">
            <v>Oscilloscope Spesial</v>
          </cell>
          <cell r="C1159">
            <v>2</v>
          </cell>
          <cell r="D1159" t="str">
            <v>04</v>
          </cell>
          <cell r="E1159" t="str">
            <v>03</v>
          </cell>
          <cell r="F1159" t="str">
            <v>06</v>
          </cell>
          <cell r="G1159" t="str">
            <v>03</v>
          </cell>
        </row>
        <row r="1160">
          <cell r="B1160" t="str">
            <v>Oscilloscope Envelope</v>
          </cell>
          <cell r="C1160">
            <v>2</v>
          </cell>
          <cell r="D1160" t="str">
            <v>04</v>
          </cell>
          <cell r="E1160" t="str">
            <v>03</v>
          </cell>
          <cell r="F1160" t="str">
            <v>06</v>
          </cell>
          <cell r="G1160" t="str">
            <v>04</v>
          </cell>
        </row>
        <row r="1161">
          <cell r="B1161" t="str">
            <v>Sycnhronoscope</v>
          </cell>
          <cell r="C1161">
            <v>2</v>
          </cell>
          <cell r="D1161" t="str">
            <v>04</v>
          </cell>
          <cell r="E1161" t="str">
            <v>03</v>
          </cell>
          <cell r="F1161" t="str">
            <v>06</v>
          </cell>
          <cell r="G1161" t="str">
            <v>05</v>
          </cell>
        </row>
        <row r="1162">
          <cell r="B1162" t="str">
            <v>Vectorscope</v>
          </cell>
          <cell r="C1162">
            <v>2</v>
          </cell>
          <cell r="D1162" t="str">
            <v>04</v>
          </cell>
          <cell r="E1162" t="str">
            <v>03</v>
          </cell>
          <cell r="F1162" t="str">
            <v>06</v>
          </cell>
          <cell r="G1162" t="str">
            <v>06</v>
          </cell>
        </row>
        <row r="1163">
          <cell r="B1163" t="str">
            <v>Waveform Monitor Set With Level And Vector Display</v>
          </cell>
          <cell r="C1163">
            <v>2</v>
          </cell>
          <cell r="D1163" t="str">
            <v>04</v>
          </cell>
          <cell r="E1163" t="str">
            <v>03</v>
          </cell>
          <cell r="F1163" t="str">
            <v>06</v>
          </cell>
          <cell r="G1163" t="str">
            <v>07</v>
          </cell>
        </row>
        <row r="1164">
          <cell r="B1164" t="str">
            <v>Analyzer FN Side Band</v>
          </cell>
          <cell r="C1164">
            <v>2</v>
          </cell>
          <cell r="D1164" t="str">
            <v>04</v>
          </cell>
          <cell r="E1164" t="str">
            <v>03</v>
          </cell>
          <cell r="F1164" t="str">
            <v>06</v>
          </cell>
          <cell r="G1164" t="str">
            <v>08</v>
          </cell>
        </row>
        <row r="1165">
          <cell r="B1165" t="str">
            <v>Analyzer  Spektrum Display</v>
          </cell>
          <cell r="C1165">
            <v>2</v>
          </cell>
          <cell r="D1165" t="str">
            <v>04</v>
          </cell>
          <cell r="E1165" t="str">
            <v>03</v>
          </cell>
          <cell r="F1165" t="str">
            <v>06</v>
          </cell>
          <cell r="G1165" t="str">
            <v>09</v>
          </cell>
        </row>
        <row r="1166">
          <cell r="B1166" t="str">
            <v>Plyscops</v>
          </cell>
          <cell r="C1166">
            <v>2</v>
          </cell>
          <cell r="D1166" t="str">
            <v>04</v>
          </cell>
          <cell r="E1166" t="str">
            <v>03</v>
          </cell>
          <cell r="F1166" t="str">
            <v>06</v>
          </cell>
          <cell r="G1166" t="str">
            <v>10</v>
          </cell>
        </row>
        <row r="1167">
          <cell r="B1167" t="str">
            <v>Videoscope With Side Band Adaptor</v>
          </cell>
          <cell r="C1167">
            <v>2</v>
          </cell>
          <cell r="D1167" t="str">
            <v>04</v>
          </cell>
          <cell r="E1167" t="str">
            <v>03</v>
          </cell>
          <cell r="F1167" t="str">
            <v>06</v>
          </cell>
          <cell r="G1167" t="str">
            <v>11</v>
          </cell>
        </row>
        <row r="1168">
          <cell r="B1168" t="str">
            <v>Oscilloscope Lain-lain</v>
          </cell>
          <cell r="C1168">
            <v>2</v>
          </cell>
          <cell r="D1168" t="str">
            <v>04</v>
          </cell>
          <cell r="E1168" t="str">
            <v>03</v>
          </cell>
          <cell r="F1168" t="str">
            <v>06</v>
          </cell>
          <cell r="G1168" t="str">
            <v>12</v>
          </cell>
        </row>
        <row r="1170">
          <cell r="B1170" t="str">
            <v>Universal Tester</v>
          </cell>
          <cell r="C1170">
            <v>2</v>
          </cell>
          <cell r="D1170" t="str">
            <v>04</v>
          </cell>
          <cell r="E1170" t="str">
            <v>03</v>
          </cell>
          <cell r="F1170" t="str">
            <v>07</v>
          </cell>
          <cell r="G1170" t="str">
            <v>*</v>
          </cell>
        </row>
        <row r="1171">
          <cell r="B1171" t="str">
            <v>Frequency Counter</v>
          </cell>
          <cell r="C1171">
            <v>2</v>
          </cell>
          <cell r="D1171" t="str">
            <v>04</v>
          </cell>
          <cell r="E1171" t="str">
            <v>03</v>
          </cell>
          <cell r="F1171" t="str">
            <v>07</v>
          </cell>
          <cell r="G1171" t="str">
            <v>01</v>
          </cell>
        </row>
        <row r="1172">
          <cell r="B1172" t="str">
            <v>Insulation Res Meter MOD</v>
          </cell>
          <cell r="C1172">
            <v>2</v>
          </cell>
          <cell r="D1172" t="str">
            <v>04</v>
          </cell>
          <cell r="E1172" t="str">
            <v>03</v>
          </cell>
          <cell r="F1172" t="str">
            <v>07</v>
          </cell>
          <cell r="G1172" t="str">
            <v>02</v>
          </cell>
        </row>
        <row r="1173">
          <cell r="B1173" t="str">
            <v>Noise &amp; Distortion Meter</v>
          </cell>
          <cell r="C1173">
            <v>2</v>
          </cell>
          <cell r="D1173" t="str">
            <v>04</v>
          </cell>
          <cell r="E1173" t="str">
            <v>03</v>
          </cell>
          <cell r="F1173" t="str">
            <v>07</v>
          </cell>
          <cell r="G1173" t="str">
            <v>03</v>
          </cell>
        </row>
        <row r="1174">
          <cell r="B1174" t="str">
            <v>Oscilator Distortion Meter</v>
          </cell>
          <cell r="C1174">
            <v>2</v>
          </cell>
          <cell r="D1174" t="str">
            <v>04</v>
          </cell>
          <cell r="E1174" t="str">
            <v>03</v>
          </cell>
          <cell r="F1174" t="str">
            <v>07</v>
          </cell>
          <cell r="G1174" t="str">
            <v>04</v>
          </cell>
        </row>
        <row r="1175">
          <cell r="B1175" t="str">
            <v>Oscillator Test Signal</v>
          </cell>
          <cell r="C1175">
            <v>2</v>
          </cell>
          <cell r="D1175" t="str">
            <v>04</v>
          </cell>
          <cell r="E1175" t="str">
            <v>03</v>
          </cell>
          <cell r="F1175" t="str">
            <v>07</v>
          </cell>
          <cell r="G1175" t="str">
            <v>05</v>
          </cell>
        </row>
        <row r="1176">
          <cell r="B1176" t="str">
            <v>Oscilator Widw Band</v>
          </cell>
          <cell r="C1176">
            <v>2</v>
          </cell>
          <cell r="D1176" t="str">
            <v>04</v>
          </cell>
          <cell r="E1176" t="str">
            <v>03</v>
          </cell>
          <cell r="F1176" t="str">
            <v>07</v>
          </cell>
          <cell r="G1176" t="str">
            <v>06</v>
          </cell>
        </row>
        <row r="1177">
          <cell r="B1177" t="str">
            <v>Oscilator Sweep</v>
          </cell>
          <cell r="C1177">
            <v>2</v>
          </cell>
          <cell r="D1177" t="str">
            <v>04</v>
          </cell>
          <cell r="E1177" t="str">
            <v>03</v>
          </cell>
          <cell r="F1177" t="str">
            <v>07</v>
          </cell>
          <cell r="G1177" t="str">
            <v>07</v>
          </cell>
        </row>
        <row r="1178">
          <cell r="B1178" t="str">
            <v>Precision Encoder Monitor</v>
          </cell>
          <cell r="C1178">
            <v>2</v>
          </cell>
          <cell r="D1178" t="str">
            <v>04</v>
          </cell>
          <cell r="E1178" t="str">
            <v>03</v>
          </cell>
          <cell r="F1178" t="str">
            <v>07</v>
          </cell>
          <cell r="G1178" t="str">
            <v>08</v>
          </cell>
        </row>
        <row r="1179">
          <cell r="B1179" t="str">
            <v>Plambicon Tst Unit</v>
          </cell>
          <cell r="C1179">
            <v>2</v>
          </cell>
          <cell r="D1179" t="str">
            <v>04</v>
          </cell>
          <cell r="E1179" t="str">
            <v>03</v>
          </cell>
          <cell r="F1179" t="str">
            <v>07</v>
          </cell>
          <cell r="G1179" t="str">
            <v>09</v>
          </cell>
        </row>
        <row r="1180">
          <cell r="B1180" t="str">
            <v>Scanner</v>
          </cell>
          <cell r="C1180">
            <v>2</v>
          </cell>
          <cell r="D1180" t="str">
            <v>04</v>
          </cell>
          <cell r="E1180" t="str">
            <v>03</v>
          </cell>
          <cell r="F1180" t="str">
            <v>07</v>
          </cell>
          <cell r="G1180" t="str">
            <v>10</v>
          </cell>
        </row>
        <row r="1181">
          <cell r="B1181" t="str">
            <v>Time Interval Unit</v>
          </cell>
          <cell r="C1181">
            <v>2</v>
          </cell>
          <cell r="D1181" t="str">
            <v>04</v>
          </cell>
          <cell r="E1181" t="str">
            <v>03</v>
          </cell>
          <cell r="F1181" t="str">
            <v>07</v>
          </cell>
          <cell r="G1181" t="str">
            <v>11</v>
          </cell>
        </row>
        <row r="1182">
          <cell r="B1182" t="str">
            <v>Universal Counter</v>
          </cell>
          <cell r="C1182">
            <v>2</v>
          </cell>
          <cell r="D1182" t="str">
            <v>04</v>
          </cell>
          <cell r="E1182" t="str">
            <v>03</v>
          </cell>
          <cell r="F1182" t="str">
            <v>07</v>
          </cell>
          <cell r="G1182" t="str">
            <v>12</v>
          </cell>
        </row>
        <row r="1183">
          <cell r="B1183" t="str">
            <v>Vidio Noise Meter</v>
          </cell>
          <cell r="C1183">
            <v>2</v>
          </cell>
          <cell r="D1183" t="str">
            <v>04</v>
          </cell>
          <cell r="E1183" t="str">
            <v>03</v>
          </cell>
          <cell r="F1183" t="str">
            <v>07</v>
          </cell>
          <cell r="G1183" t="str">
            <v>13</v>
          </cell>
        </row>
        <row r="1184">
          <cell r="B1184" t="str">
            <v>Admintance Meter</v>
          </cell>
          <cell r="C1184">
            <v>2</v>
          </cell>
          <cell r="D1184" t="str">
            <v>04</v>
          </cell>
          <cell r="E1184" t="str">
            <v>03</v>
          </cell>
          <cell r="F1184" t="str">
            <v>07</v>
          </cell>
          <cell r="G1184" t="str">
            <v>14</v>
          </cell>
        </row>
        <row r="1185">
          <cell r="B1185" t="str">
            <v>Admintance Bride</v>
          </cell>
          <cell r="C1185">
            <v>2</v>
          </cell>
          <cell r="D1185" t="str">
            <v>04</v>
          </cell>
          <cell r="E1185" t="str">
            <v>03</v>
          </cell>
          <cell r="F1185" t="str">
            <v>07</v>
          </cell>
          <cell r="G1185" t="str">
            <v>15</v>
          </cell>
        </row>
        <row r="1186">
          <cell r="B1186" t="str">
            <v>Fleldstrength Meter</v>
          </cell>
          <cell r="C1186">
            <v>2</v>
          </cell>
          <cell r="D1186" t="str">
            <v>04</v>
          </cell>
          <cell r="E1186" t="str">
            <v>03</v>
          </cell>
          <cell r="F1186" t="str">
            <v>07</v>
          </cell>
          <cell r="G1186" t="str">
            <v>16</v>
          </cell>
        </row>
        <row r="1187">
          <cell r="B1187" t="str">
            <v>RF Bridge</v>
          </cell>
          <cell r="C1187">
            <v>2</v>
          </cell>
          <cell r="D1187" t="str">
            <v>04</v>
          </cell>
          <cell r="E1187" t="str">
            <v>03</v>
          </cell>
          <cell r="F1187" t="str">
            <v>07</v>
          </cell>
          <cell r="G1187" t="str">
            <v>17</v>
          </cell>
        </row>
        <row r="1188">
          <cell r="B1188" t="str">
            <v>RF Push Bulton Attenuator</v>
          </cell>
          <cell r="C1188">
            <v>2</v>
          </cell>
          <cell r="D1188" t="str">
            <v>04</v>
          </cell>
          <cell r="E1188" t="str">
            <v>03</v>
          </cell>
          <cell r="F1188" t="str">
            <v>07</v>
          </cell>
          <cell r="G1188" t="str">
            <v>18</v>
          </cell>
        </row>
        <row r="1189">
          <cell r="B1189" t="str">
            <v>Vision And Sound Nyquisi Demodulator  AMF</v>
          </cell>
          <cell r="C1189">
            <v>2</v>
          </cell>
          <cell r="D1189" t="str">
            <v>04</v>
          </cell>
          <cell r="E1189" t="str">
            <v>03</v>
          </cell>
          <cell r="F1189" t="str">
            <v>07</v>
          </cell>
          <cell r="G1189" t="str">
            <v>19</v>
          </cell>
        </row>
        <row r="1190">
          <cell r="B1190" t="str">
            <v>V.S.W.R. Standing Review</v>
          </cell>
          <cell r="C1190">
            <v>2</v>
          </cell>
          <cell r="D1190" t="str">
            <v>04</v>
          </cell>
          <cell r="E1190" t="str">
            <v>03</v>
          </cell>
          <cell r="F1190" t="str">
            <v>07</v>
          </cell>
          <cell r="G1190" t="str">
            <v>20</v>
          </cell>
        </row>
        <row r="1191">
          <cell r="B1191" t="str">
            <v>Universal Tester Lain-lain</v>
          </cell>
          <cell r="C1191">
            <v>2</v>
          </cell>
          <cell r="D1191" t="str">
            <v>04</v>
          </cell>
          <cell r="E1191" t="str">
            <v>03</v>
          </cell>
          <cell r="F1191" t="str">
            <v>07</v>
          </cell>
          <cell r="G1191" t="str">
            <v>21</v>
          </cell>
        </row>
        <row r="1193">
          <cell r="B1193" t="str">
            <v>Alat Ukur/Pembanding</v>
          </cell>
          <cell r="C1193">
            <v>2</v>
          </cell>
          <cell r="D1193" t="str">
            <v>04</v>
          </cell>
          <cell r="E1193" t="str">
            <v>03</v>
          </cell>
          <cell r="F1193" t="str">
            <v>08</v>
          </cell>
          <cell r="G1193" t="str">
            <v>*</v>
          </cell>
        </row>
        <row r="1194">
          <cell r="B1194" t="str">
            <v>Ukuran Johanson (alat Pembanding Standar</v>
          </cell>
          <cell r="C1194">
            <v>2</v>
          </cell>
          <cell r="D1194" t="str">
            <v>04</v>
          </cell>
          <cell r="E1194" t="str">
            <v>03</v>
          </cell>
          <cell r="F1194" t="str">
            <v>08</v>
          </cell>
          <cell r="G1194" t="str">
            <v>01</v>
          </cell>
        </row>
        <row r="1195">
          <cell r="B1195" t="str">
            <v>Ukur Panjang)</v>
          </cell>
        </row>
        <row r="1196">
          <cell r="B1196" t="str">
            <v xml:space="preserve">Micro Indicator (Dgn Perlengkapan Suparto Pointes dan </v>
          </cell>
          <cell r="C1196">
            <v>2</v>
          </cell>
          <cell r="D1196" t="str">
            <v>04</v>
          </cell>
          <cell r="E1196" t="str">
            <v>03</v>
          </cell>
          <cell r="F1196" t="str">
            <v>08</v>
          </cell>
          <cell r="G1196" t="str">
            <v>02</v>
          </cell>
        </row>
        <row r="1197">
          <cell r="B1197" t="str">
            <v>Revorner)</v>
          </cell>
        </row>
        <row r="1198">
          <cell r="B1198" t="str">
            <v>Perlengkapan Micro Indocator</v>
          </cell>
          <cell r="C1198">
            <v>2</v>
          </cell>
          <cell r="D1198" t="str">
            <v>04</v>
          </cell>
          <cell r="E1198" t="str">
            <v>03</v>
          </cell>
          <cell r="F1198" t="str">
            <v>08</v>
          </cell>
          <cell r="G1198" t="str">
            <v>03</v>
          </cell>
        </row>
        <row r="1199">
          <cell r="B1199" t="str">
            <v>Psycometer Vanlambrecht</v>
          </cell>
          <cell r="C1199">
            <v>2</v>
          </cell>
          <cell r="D1199" t="str">
            <v>04</v>
          </cell>
          <cell r="E1199" t="str">
            <v>03</v>
          </cell>
          <cell r="F1199" t="str">
            <v>08</v>
          </cell>
          <cell r="G1199" t="str">
            <v>04</v>
          </cell>
        </row>
        <row r="1200">
          <cell r="B1200" t="str">
            <v>Psycometer</v>
          </cell>
          <cell r="C1200">
            <v>2</v>
          </cell>
          <cell r="D1200" t="str">
            <v>04</v>
          </cell>
          <cell r="E1200" t="str">
            <v>03</v>
          </cell>
          <cell r="F1200" t="str">
            <v>08</v>
          </cell>
          <cell r="G1200" t="str">
            <v>05</v>
          </cell>
        </row>
        <row r="1201">
          <cell r="B1201" t="str">
            <v>Barometer Logam</v>
          </cell>
          <cell r="C1201">
            <v>2</v>
          </cell>
          <cell r="D1201" t="str">
            <v>04</v>
          </cell>
          <cell r="E1201" t="str">
            <v>03</v>
          </cell>
          <cell r="F1201" t="str">
            <v>08</v>
          </cell>
          <cell r="G1201" t="str">
            <v>06</v>
          </cell>
        </row>
        <row r="1202">
          <cell r="B1202" t="str">
            <v>Barometer Mercury</v>
          </cell>
          <cell r="C1202">
            <v>2</v>
          </cell>
          <cell r="D1202" t="str">
            <v>04</v>
          </cell>
          <cell r="E1202" t="str">
            <v>03</v>
          </cell>
          <cell r="F1202" t="str">
            <v>08</v>
          </cell>
          <cell r="G1202" t="str">
            <v>07</v>
          </cell>
        </row>
        <row r="1203">
          <cell r="B1203" t="str">
            <v>Manometer Untuk Mesin</v>
          </cell>
          <cell r="C1203">
            <v>2</v>
          </cell>
          <cell r="D1203" t="str">
            <v>04</v>
          </cell>
          <cell r="E1203" t="str">
            <v>03</v>
          </cell>
          <cell r="F1203" t="str">
            <v>08</v>
          </cell>
          <cell r="G1203" t="str">
            <v>08</v>
          </cell>
        </row>
        <row r="1204">
          <cell r="B1204" t="str">
            <v>Monotor Precisi</v>
          </cell>
          <cell r="C1204">
            <v>2</v>
          </cell>
          <cell r="D1204" t="str">
            <v>04</v>
          </cell>
          <cell r="E1204" t="str">
            <v>03</v>
          </cell>
          <cell r="F1204" t="str">
            <v>08</v>
          </cell>
          <cell r="G1204" t="str">
            <v>09</v>
          </cell>
        </row>
        <row r="1205">
          <cell r="B1205" t="str">
            <v>Alat Pemeriksa Manometer (dengan perlengkapan)</v>
          </cell>
          <cell r="C1205">
            <v>2</v>
          </cell>
          <cell r="D1205" t="str">
            <v>04</v>
          </cell>
          <cell r="E1205" t="str">
            <v>03</v>
          </cell>
          <cell r="F1205" t="str">
            <v>08</v>
          </cell>
          <cell r="G1205" t="str">
            <v>10</v>
          </cell>
        </row>
        <row r="1206">
          <cell r="B1206" t="str">
            <v>Alat Pemeriksaan Zat Cair</v>
          </cell>
          <cell r="C1206">
            <v>2</v>
          </cell>
          <cell r="D1206" t="str">
            <v>04</v>
          </cell>
          <cell r="E1206" t="str">
            <v>03</v>
          </cell>
          <cell r="F1206" t="str">
            <v>08</v>
          </cell>
          <cell r="G1206" t="str">
            <v>11</v>
          </cell>
        </row>
        <row r="1207">
          <cell r="B1207" t="str">
            <v>Termometer Standard</v>
          </cell>
          <cell r="C1207">
            <v>2</v>
          </cell>
          <cell r="D1207" t="str">
            <v>04</v>
          </cell>
          <cell r="E1207" t="str">
            <v>03</v>
          </cell>
          <cell r="F1207" t="str">
            <v>08</v>
          </cell>
          <cell r="G1207" t="str">
            <v>12</v>
          </cell>
        </row>
        <row r="1208">
          <cell r="B1208" t="str">
            <v>Termometer Govermen Tester O Derajat s/d 100 Derajat Celsius</v>
          </cell>
          <cell r="C1208">
            <v>2</v>
          </cell>
          <cell r="D1208" t="str">
            <v>04</v>
          </cell>
          <cell r="E1208" t="str">
            <v>03</v>
          </cell>
          <cell r="F1208" t="str">
            <v>08</v>
          </cell>
          <cell r="G1208" t="str">
            <v>13</v>
          </cell>
        </row>
        <row r="1209">
          <cell r="B1209" t="str">
            <v>Thermostat (Penguji Pemeriksaan Termometer)</v>
          </cell>
          <cell r="C1209">
            <v>2</v>
          </cell>
          <cell r="D1209" t="str">
            <v>04</v>
          </cell>
          <cell r="E1209" t="str">
            <v>03</v>
          </cell>
          <cell r="F1209" t="str">
            <v>08</v>
          </cell>
          <cell r="G1209" t="str">
            <v>14</v>
          </cell>
        </row>
        <row r="1210">
          <cell r="B1210" t="str">
            <v>Jam Ukur (Meet Lock)</v>
          </cell>
          <cell r="C1210">
            <v>2</v>
          </cell>
          <cell r="D1210" t="str">
            <v>04</v>
          </cell>
          <cell r="E1210" t="str">
            <v>03</v>
          </cell>
          <cell r="F1210" t="str">
            <v>08</v>
          </cell>
          <cell r="G1210" t="str">
            <v>15</v>
          </cell>
        </row>
        <row r="1211">
          <cell r="B1211" t="str">
            <v>Hardnes Tester</v>
          </cell>
          <cell r="C1211">
            <v>2</v>
          </cell>
          <cell r="D1211" t="str">
            <v>04</v>
          </cell>
          <cell r="E1211" t="str">
            <v>03</v>
          </cell>
          <cell r="F1211" t="str">
            <v>08</v>
          </cell>
          <cell r="G1211" t="str">
            <v>16</v>
          </cell>
        </row>
        <row r="1212">
          <cell r="B1212" t="str">
            <v>Microscope</v>
          </cell>
          <cell r="C1212">
            <v>2</v>
          </cell>
          <cell r="D1212" t="str">
            <v>04</v>
          </cell>
          <cell r="E1212" t="str">
            <v>03</v>
          </cell>
          <cell r="F1212" t="str">
            <v>08</v>
          </cell>
          <cell r="G1212" t="str">
            <v>17</v>
          </cell>
        </row>
        <row r="1213">
          <cell r="B1213" t="str">
            <v>Stopwach</v>
          </cell>
          <cell r="C1213">
            <v>2</v>
          </cell>
          <cell r="D1213" t="str">
            <v>04</v>
          </cell>
          <cell r="E1213" t="str">
            <v>03</v>
          </cell>
          <cell r="F1213" t="str">
            <v>08</v>
          </cell>
          <cell r="G1213" t="str">
            <v>18</v>
          </cell>
        </row>
        <row r="1214">
          <cell r="B1214" t="str">
            <v>Loup</v>
          </cell>
          <cell r="C1214">
            <v>2</v>
          </cell>
          <cell r="D1214" t="str">
            <v>04</v>
          </cell>
          <cell r="E1214" t="str">
            <v>03</v>
          </cell>
          <cell r="F1214" t="str">
            <v>08</v>
          </cell>
          <cell r="G1214" t="str">
            <v>19</v>
          </cell>
        </row>
        <row r="1215">
          <cell r="B1215" t="str">
            <v>Micro Meter</v>
          </cell>
          <cell r="C1215">
            <v>2</v>
          </cell>
          <cell r="D1215" t="str">
            <v>04</v>
          </cell>
          <cell r="E1215" t="str">
            <v>03</v>
          </cell>
          <cell r="F1215" t="str">
            <v>08</v>
          </cell>
          <cell r="G1215" t="str">
            <v>20</v>
          </cell>
        </row>
        <row r="1216">
          <cell r="B1216" t="str">
            <v>Pianimeter</v>
          </cell>
          <cell r="C1216">
            <v>2</v>
          </cell>
          <cell r="D1216" t="str">
            <v>04</v>
          </cell>
          <cell r="E1216" t="str">
            <v>03</v>
          </cell>
          <cell r="F1216" t="str">
            <v>08</v>
          </cell>
          <cell r="G1216" t="str">
            <v>21</v>
          </cell>
        </row>
        <row r="1217">
          <cell r="B1217" t="str">
            <v>Metra Blok</v>
          </cell>
          <cell r="C1217">
            <v>2</v>
          </cell>
          <cell r="D1217" t="str">
            <v>04</v>
          </cell>
          <cell r="E1217" t="str">
            <v>03</v>
          </cell>
          <cell r="F1217" t="str">
            <v>08</v>
          </cell>
          <cell r="G1217" t="str">
            <v>22</v>
          </cell>
        </row>
        <row r="1218">
          <cell r="B1218" t="str">
            <v>Lemari Baja Pengering</v>
          </cell>
          <cell r="C1218">
            <v>2</v>
          </cell>
          <cell r="D1218" t="str">
            <v>04</v>
          </cell>
          <cell r="E1218" t="str">
            <v>03</v>
          </cell>
          <cell r="F1218" t="str">
            <v>08</v>
          </cell>
          <cell r="G1218" t="str">
            <v>23</v>
          </cell>
        </row>
        <row r="1219">
          <cell r="B1219" t="str">
            <v>Air Conditioning Unit</v>
          </cell>
          <cell r="C1219">
            <v>2</v>
          </cell>
          <cell r="D1219" t="str">
            <v>04</v>
          </cell>
          <cell r="E1219" t="str">
            <v>03</v>
          </cell>
          <cell r="F1219" t="str">
            <v>08</v>
          </cell>
          <cell r="G1219" t="str">
            <v>24</v>
          </cell>
        </row>
        <row r="1220">
          <cell r="B1220" t="str">
            <v>Compresor Unit</v>
          </cell>
          <cell r="C1220">
            <v>2</v>
          </cell>
          <cell r="D1220" t="str">
            <v>04</v>
          </cell>
          <cell r="E1220" t="str">
            <v>03</v>
          </cell>
          <cell r="F1220" t="str">
            <v>08</v>
          </cell>
          <cell r="G1220" t="str">
            <v>25</v>
          </cell>
        </row>
        <row r="1221">
          <cell r="B1221" t="str">
            <v>Sanblas Unit</v>
          </cell>
          <cell r="C1221">
            <v>2</v>
          </cell>
          <cell r="D1221" t="str">
            <v>04</v>
          </cell>
          <cell r="E1221" t="str">
            <v>03</v>
          </cell>
          <cell r="F1221" t="str">
            <v>08</v>
          </cell>
          <cell r="G1221" t="str">
            <v>26</v>
          </cell>
        </row>
        <row r="1222">
          <cell r="B1222" t="str">
            <v>Alat Pemeriksaaan Timbangan Tekanan Beroda</v>
          </cell>
          <cell r="C1222">
            <v>2</v>
          </cell>
          <cell r="D1222" t="str">
            <v>04</v>
          </cell>
          <cell r="E1222" t="str">
            <v>03</v>
          </cell>
          <cell r="F1222" t="str">
            <v>08</v>
          </cell>
          <cell r="G1222" t="str">
            <v>27</v>
          </cell>
        </row>
        <row r="1223">
          <cell r="B1223" t="str">
            <v>Stelan Instrumen Bourje</v>
          </cell>
          <cell r="C1223">
            <v>2</v>
          </cell>
          <cell r="D1223" t="str">
            <v>04</v>
          </cell>
          <cell r="E1223" t="str">
            <v>03</v>
          </cell>
          <cell r="F1223" t="str">
            <v>08</v>
          </cell>
          <cell r="G1223" t="str">
            <v>28</v>
          </cell>
        </row>
        <row r="1224">
          <cell r="B1224" t="str">
            <v>Lampu Untuk menerangi Skala Neraca Pakai Standar</v>
          </cell>
          <cell r="C1224">
            <v>2</v>
          </cell>
          <cell r="D1224" t="str">
            <v>04</v>
          </cell>
          <cell r="E1224" t="str">
            <v>03</v>
          </cell>
          <cell r="F1224" t="str">
            <v>08</v>
          </cell>
          <cell r="G1224" t="str">
            <v>29</v>
          </cell>
        </row>
        <row r="1225">
          <cell r="B1225" t="str">
            <v>Avometer SU 20-20 K</v>
          </cell>
          <cell r="C1225">
            <v>2</v>
          </cell>
          <cell r="D1225" t="str">
            <v>04</v>
          </cell>
          <cell r="E1225" t="str">
            <v>03</v>
          </cell>
          <cell r="F1225" t="str">
            <v>08</v>
          </cell>
          <cell r="G1225" t="str">
            <v>30</v>
          </cell>
        </row>
        <row r="1226">
          <cell r="B1226" t="str">
            <v>Trappo 1.000 watt</v>
          </cell>
          <cell r="C1226">
            <v>2</v>
          </cell>
          <cell r="D1226" t="str">
            <v>04</v>
          </cell>
          <cell r="E1226" t="str">
            <v>03</v>
          </cell>
          <cell r="F1226" t="str">
            <v>08</v>
          </cell>
          <cell r="G1226" t="str">
            <v>31</v>
          </cell>
        </row>
        <row r="1227">
          <cell r="B1227" t="str">
            <v>Tool Set</v>
          </cell>
          <cell r="C1227">
            <v>2</v>
          </cell>
          <cell r="D1227" t="str">
            <v>04</v>
          </cell>
          <cell r="E1227" t="str">
            <v>03</v>
          </cell>
          <cell r="F1227" t="str">
            <v>08</v>
          </cell>
          <cell r="G1227" t="str">
            <v>32</v>
          </cell>
        </row>
        <row r="1228">
          <cell r="B1228" t="str">
            <v>Landasan Cap Lengkap</v>
          </cell>
          <cell r="C1228">
            <v>2</v>
          </cell>
          <cell r="D1228" t="str">
            <v>04</v>
          </cell>
          <cell r="E1228" t="str">
            <v>03</v>
          </cell>
          <cell r="F1228" t="str">
            <v>08</v>
          </cell>
          <cell r="G1228" t="str">
            <v>33</v>
          </cell>
        </row>
        <row r="1229">
          <cell r="B1229" t="str">
            <v>Kald Tiga Gantungan Dacin</v>
          </cell>
          <cell r="C1229">
            <v>2</v>
          </cell>
          <cell r="D1229" t="str">
            <v>04</v>
          </cell>
          <cell r="E1229" t="str">
            <v>03</v>
          </cell>
          <cell r="F1229" t="str">
            <v>08</v>
          </cell>
          <cell r="G1229" t="str">
            <v>34</v>
          </cell>
        </row>
        <row r="1230">
          <cell r="B1230" t="str">
            <v>Alat Pendatar Takaran Bensin</v>
          </cell>
          <cell r="C1230">
            <v>2</v>
          </cell>
          <cell r="D1230" t="str">
            <v>04</v>
          </cell>
          <cell r="E1230" t="str">
            <v>03</v>
          </cell>
          <cell r="F1230" t="str">
            <v>08</v>
          </cell>
          <cell r="G1230" t="str">
            <v>35</v>
          </cell>
        </row>
        <row r="1231">
          <cell r="B1231" t="str">
            <v>Tang Plombir/Segel</v>
          </cell>
          <cell r="C1231">
            <v>2</v>
          </cell>
          <cell r="D1231" t="str">
            <v>04</v>
          </cell>
          <cell r="E1231" t="str">
            <v>03</v>
          </cell>
          <cell r="F1231" t="str">
            <v>08</v>
          </cell>
          <cell r="G1231" t="str">
            <v>36</v>
          </cell>
        </row>
        <row r="1232">
          <cell r="B1232" t="str">
            <v>Exicator Besar</v>
          </cell>
          <cell r="C1232">
            <v>2</v>
          </cell>
          <cell r="D1232" t="str">
            <v>04</v>
          </cell>
          <cell r="E1232" t="str">
            <v>03</v>
          </cell>
          <cell r="F1232" t="str">
            <v>08</v>
          </cell>
          <cell r="G1232" t="str">
            <v>37</v>
          </cell>
        </row>
        <row r="1233">
          <cell r="B1233" t="str">
            <v>Exxicator Kecil</v>
          </cell>
          <cell r="C1233">
            <v>2</v>
          </cell>
          <cell r="D1233" t="str">
            <v>04</v>
          </cell>
          <cell r="E1233" t="str">
            <v>03</v>
          </cell>
          <cell r="F1233" t="str">
            <v>08</v>
          </cell>
          <cell r="G1233" t="str">
            <v>38</v>
          </cell>
        </row>
        <row r="1234">
          <cell r="B1234" t="str">
            <v>Desicator (Size) 3</v>
          </cell>
          <cell r="C1234">
            <v>2</v>
          </cell>
          <cell r="D1234" t="str">
            <v>04</v>
          </cell>
          <cell r="E1234" t="str">
            <v>03</v>
          </cell>
          <cell r="F1234" t="str">
            <v>08</v>
          </cell>
          <cell r="G1234" t="str">
            <v>39</v>
          </cell>
        </row>
        <row r="1235">
          <cell r="B1235" t="str">
            <v>Desicator (Size) 4</v>
          </cell>
          <cell r="C1235">
            <v>2</v>
          </cell>
          <cell r="D1235" t="str">
            <v>04</v>
          </cell>
          <cell r="E1235" t="str">
            <v>03</v>
          </cell>
          <cell r="F1235" t="str">
            <v>08</v>
          </cell>
          <cell r="G1235" t="str">
            <v>40</v>
          </cell>
        </row>
        <row r="1236">
          <cell r="B1236" t="str">
            <v>Botol air  Salling dari 25 liter</v>
          </cell>
          <cell r="C1236">
            <v>2</v>
          </cell>
          <cell r="D1236" t="str">
            <v>04</v>
          </cell>
          <cell r="E1236" t="str">
            <v>03</v>
          </cell>
          <cell r="F1236" t="str">
            <v>08</v>
          </cell>
          <cell r="G1236" t="str">
            <v>41</v>
          </cell>
        </row>
        <row r="1237">
          <cell r="B1237" t="str">
            <v>Picnometer</v>
          </cell>
          <cell r="C1237">
            <v>2</v>
          </cell>
          <cell r="D1237" t="str">
            <v>04</v>
          </cell>
          <cell r="E1237" t="str">
            <v>03</v>
          </cell>
          <cell r="F1237" t="str">
            <v>08</v>
          </cell>
          <cell r="G1237" t="str">
            <v>42</v>
          </cell>
        </row>
        <row r="1238">
          <cell r="B1238" t="str">
            <v>Desimeter (Hidrometer)</v>
          </cell>
          <cell r="C1238">
            <v>2</v>
          </cell>
          <cell r="D1238" t="str">
            <v>04</v>
          </cell>
          <cell r="E1238" t="str">
            <v>03</v>
          </cell>
          <cell r="F1238" t="str">
            <v>08</v>
          </cell>
          <cell r="G1238" t="str">
            <v>43</v>
          </cell>
        </row>
        <row r="1239">
          <cell r="B1239" t="str">
            <v>Telescope Tile Variable</v>
          </cell>
          <cell r="C1239">
            <v>2</v>
          </cell>
          <cell r="D1239" t="str">
            <v>04</v>
          </cell>
          <cell r="E1239" t="str">
            <v>03</v>
          </cell>
          <cell r="F1239" t="str">
            <v>08</v>
          </cell>
          <cell r="G1239" t="str">
            <v>44</v>
          </cell>
        </row>
        <row r="1240">
          <cell r="B1240" t="str">
            <v>Optical Stran (Untuk Pemeriksaan Kaca)</v>
          </cell>
          <cell r="C1240">
            <v>2</v>
          </cell>
          <cell r="D1240" t="str">
            <v>04</v>
          </cell>
          <cell r="E1240" t="str">
            <v>03</v>
          </cell>
          <cell r="F1240" t="str">
            <v>08</v>
          </cell>
          <cell r="G1240" t="str">
            <v>45</v>
          </cell>
        </row>
        <row r="1241">
          <cell r="B1241" t="str">
            <v>Optical Teknis Gange (Pengukur tebal dinding)</v>
          </cell>
          <cell r="C1241">
            <v>2</v>
          </cell>
          <cell r="D1241" t="str">
            <v>04</v>
          </cell>
          <cell r="E1241" t="str">
            <v>03</v>
          </cell>
          <cell r="F1241" t="str">
            <v>08</v>
          </cell>
          <cell r="G1241" t="str">
            <v>46</v>
          </cell>
        </row>
        <row r="1242">
          <cell r="B1242" t="str">
            <v>Lifter Capasitas 500 Kg</v>
          </cell>
          <cell r="C1242">
            <v>2</v>
          </cell>
          <cell r="D1242" t="str">
            <v>04</v>
          </cell>
          <cell r="E1242" t="str">
            <v>03</v>
          </cell>
          <cell r="F1242" t="str">
            <v>08</v>
          </cell>
          <cell r="G1242" t="str">
            <v>47</v>
          </cell>
        </row>
        <row r="1243">
          <cell r="B1243" t="str">
            <v>Taximeter Tester</v>
          </cell>
          <cell r="C1243">
            <v>2</v>
          </cell>
          <cell r="D1243" t="str">
            <v>04</v>
          </cell>
          <cell r="E1243" t="str">
            <v>03</v>
          </cell>
          <cell r="F1243" t="str">
            <v>08</v>
          </cell>
          <cell r="G1243" t="str">
            <v>48</v>
          </cell>
        </row>
        <row r="1244">
          <cell r="B1244" t="str">
            <v>Spedometer Tester</v>
          </cell>
          <cell r="C1244">
            <v>2</v>
          </cell>
          <cell r="D1244" t="str">
            <v>04</v>
          </cell>
          <cell r="E1244" t="str">
            <v>03</v>
          </cell>
          <cell r="F1244" t="str">
            <v>08</v>
          </cell>
          <cell r="G1244" t="str">
            <v>49</v>
          </cell>
        </row>
        <row r="1245">
          <cell r="B1245" t="str">
            <v>Standard Guage Blooks</v>
          </cell>
          <cell r="C1245">
            <v>2</v>
          </cell>
          <cell r="D1245" t="str">
            <v>04</v>
          </cell>
          <cell r="E1245" t="str">
            <v>03</v>
          </cell>
          <cell r="F1245" t="str">
            <v>08</v>
          </cell>
          <cell r="G1245" t="str">
            <v>50</v>
          </cell>
        </row>
        <row r="1246">
          <cell r="B1246" t="str">
            <v>Finest Direct Reading insterm Mocrometer of Varions</v>
          </cell>
          <cell r="C1246">
            <v>2</v>
          </cell>
          <cell r="D1246" t="str">
            <v>04</v>
          </cell>
          <cell r="E1246" t="str">
            <v>03</v>
          </cell>
          <cell r="F1246" t="str">
            <v>08</v>
          </cell>
          <cell r="G1246" t="str">
            <v>51</v>
          </cell>
        </row>
        <row r="1247">
          <cell r="B1247" t="str">
            <v>Tange Up To 100 mm</v>
          </cell>
        </row>
        <row r="1248">
          <cell r="B1248" t="str">
            <v>Constant Temperature Combined Bridge Thermostat</v>
          </cell>
          <cell r="C1248">
            <v>2</v>
          </cell>
          <cell r="D1248" t="str">
            <v>04</v>
          </cell>
          <cell r="E1248" t="str">
            <v>03</v>
          </cell>
          <cell r="F1248" t="str">
            <v>08</v>
          </cell>
          <cell r="G1248" t="str">
            <v>52</v>
          </cell>
        </row>
        <row r="1249">
          <cell r="B1249" t="str">
            <v>Tranparan Plastic rack insert For 20 Test Tubes 75 x 17 mm Dia</v>
          </cell>
          <cell r="C1249">
            <v>2</v>
          </cell>
          <cell r="D1249" t="str">
            <v>04</v>
          </cell>
          <cell r="E1249" t="str">
            <v>03</v>
          </cell>
          <cell r="F1249" t="str">
            <v>08</v>
          </cell>
          <cell r="G1249" t="str">
            <v>53</v>
          </cell>
        </row>
        <row r="1250">
          <cell r="B1250" t="str">
            <v>Water Bath Plexglass Capasity 71</v>
          </cell>
          <cell r="C1250">
            <v>2</v>
          </cell>
          <cell r="D1250" t="str">
            <v>04</v>
          </cell>
          <cell r="E1250" t="str">
            <v>03</v>
          </cell>
          <cell r="F1250" t="str">
            <v>08</v>
          </cell>
          <cell r="G1250" t="str">
            <v>54</v>
          </cell>
        </row>
        <row r="1251">
          <cell r="B1251" t="str">
            <v>Test Tube Rack Stainiesstel With 10 Holes 18 mm Dia</v>
          </cell>
          <cell r="C1251">
            <v>2</v>
          </cell>
          <cell r="D1251" t="str">
            <v>04</v>
          </cell>
          <cell r="E1251" t="str">
            <v>03</v>
          </cell>
          <cell r="F1251" t="str">
            <v>08</v>
          </cell>
          <cell r="G1251" t="str">
            <v>55</v>
          </cell>
        </row>
        <row r="1252">
          <cell r="B1252" t="str">
            <v>Colorimeter Thermometer Aceto</v>
          </cell>
          <cell r="C1252">
            <v>2</v>
          </cell>
          <cell r="D1252" t="str">
            <v>04</v>
          </cell>
          <cell r="E1252" t="str">
            <v>03</v>
          </cell>
          <cell r="F1252" t="str">
            <v>08</v>
          </cell>
          <cell r="G1252" t="str">
            <v>56</v>
          </cell>
        </row>
        <row r="1253">
          <cell r="B1253" t="str">
            <v>Sit Of Goege Pretition Lands Berger Thermometer</v>
          </cell>
          <cell r="C1253">
            <v>2</v>
          </cell>
          <cell r="D1253" t="str">
            <v>04</v>
          </cell>
          <cell r="E1253" t="str">
            <v>03</v>
          </cell>
          <cell r="F1253" t="str">
            <v>08</v>
          </cell>
          <cell r="G1253" t="str">
            <v>57</v>
          </cell>
        </row>
        <row r="1254">
          <cell r="B1254" t="str">
            <v>Set Of 14 Hight Precision Ameral Thermometer</v>
          </cell>
          <cell r="C1254">
            <v>2</v>
          </cell>
          <cell r="D1254" t="str">
            <v>04</v>
          </cell>
          <cell r="E1254" t="str">
            <v>03</v>
          </cell>
          <cell r="F1254" t="str">
            <v>08</v>
          </cell>
          <cell r="G1254" t="str">
            <v>58</v>
          </cell>
        </row>
        <row r="1255">
          <cell r="B1255" t="str">
            <v>Addition Tunner Stop Watch</v>
          </cell>
          <cell r="C1255">
            <v>2</v>
          </cell>
          <cell r="D1255" t="str">
            <v>04</v>
          </cell>
          <cell r="E1255" t="str">
            <v>03</v>
          </cell>
          <cell r="F1255" t="str">
            <v>08</v>
          </cell>
          <cell r="G1255" t="str">
            <v>59</v>
          </cell>
        </row>
        <row r="1256">
          <cell r="B1256" t="str">
            <v>Universal Clamp Clampinh Range 6 To 12 mm</v>
          </cell>
          <cell r="C1256">
            <v>2</v>
          </cell>
          <cell r="D1256" t="str">
            <v>04</v>
          </cell>
          <cell r="E1256" t="str">
            <v>03</v>
          </cell>
          <cell r="F1256" t="str">
            <v>08</v>
          </cell>
          <cell r="G1256" t="str">
            <v>60</v>
          </cell>
        </row>
        <row r="1257">
          <cell r="B1257" t="str">
            <v>Unmiversal Clamp Clampinh Range 6 To 75 mm</v>
          </cell>
          <cell r="C1257">
            <v>2</v>
          </cell>
          <cell r="D1257" t="str">
            <v>04</v>
          </cell>
          <cell r="E1257" t="str">
            <v>03</v>
          </cell>
          <cell r="F1257" t="str">
            <v>08</v>
          </cell>
          <cell r="G1257" t="str">
            <v>61</v>
          </cell>
        </row>
        <row r="1258">
          <cell r="B1258" t="str">
            <v>Venier Caliver</v>
          </cell>
          <cell r="C1258">
            <v>2</v>
          </cell>
          <cell r="D1258" t="str">
            <v>04</v>
          </cell>
          <cell r="E1258" t="str">
            <v>03</v>
          </cell>
          <cell r="F1258" t="str">
            <v>08</v>
          </cell>
          <cell r="G1258" t="str">
            <v>62</v>
          </cell>
        </row>
        <row r="1259">
          <cell r="B1259" t="str">
            <v>Prople Proyektor Toyo Serie</v>
          </cell>
          <cell r="C1259">
            <v>2</v>
          </cell>
          <cell r="D1259" t="str">
            <v>04</v>
          </cell>
          <cell r="E1259" t="str">
            <v>03</v>
          </cell>
          <cell r="F1259" t="str">
            <v>08</v>
          </cell>
          <cell r="G1259" t="str">
            <v>63</v>
          </cell>
        </row>
        <row r="1260">
          <cell r="B1260" t="str">
            <v>Tool Maker Mocroscope Magnification 30 x</v>
          </cell>
          <cell r="C1260">
            <v>2</v>
          </cell>
          <cell r="D1260" t="str">
            <v>04</v>
          </cell>
          <cell r="E1260" t="str">
            <v>03</v>
          </cell>
          <cell r="F1260" t="str">
            <v>08</v>
          </cell>
          <cell r="G1260" t="str">
            <v>64</v>
          </cell>
        </row>
        <row r="1261">
          <cell r="B1261" t="str">
            <v>Alat Ukur/Pembanding Lain-lain</v>
          </cell>
          <cell r="C1261">
            <v>2</v>
          </cell>
          <cell r="D1261" t="str">
            <v>04</v>
          </cell>
          <cell r="E1261" t="str">
            <v>03</v>
          </cell>
          <cell r="F1261" t="str">
            <v>08</v>
          </cell>
          <cell r="G1261" t="str">
            <v>65</v>
          </cell>
        </row>
        <row r="1263">
          <cell r="B1263" t="str">
            <v>Alat Ukur Lainnya</v>
          </cell>
          <cell r="C1263">
            <v>2</v>
          </cell>
          <cell r="D1263" t="str">
            <v>04</v>
          </cell>
          <cell r="E1263" t="str">
            <v>03</v>
          </cell>
          <cell r="F1263" t="str">
            <v>09</v>
          </cell>
          <cell r="G1263" t="str">
            <v>*</v>
          </cell>
        </row>
        <row r="1264">
          <cell r="B1264" t="str">
            <v>Meter x - 27 Dari Platina Tridium</v>
          </cell>
          <cell r="C1264">
            <v>2</v>
          </cell>
          <cell r="D1264" t="str">
            <v>04</v>
          </cell>
          <cell r="E1264" t="str">
            <v>03</v>
          </cell>
          <cell r="F1264" t="str">
            <v>09</v>
          </cell>
          <cell r="G1264" t="str">
            <v>01</v>
          </cell>
        </row>
        <row r="1265">
          <cell r="B1265" t="str">
            <v>H.- Meter Dari Baja Nikel</v>
          </cell>
          <cell r="C1265">
            <v>2</v>
          </cell>
          <cell r="D1265" t="str">
            <v>04</v>
          </cell>
          <cell r="E1265" t="str">
            <v>03</v>
          </cell>
          <cell r="F1265" t="str">
            <v>09</v>
          </cell>
          <cell r="G1265" t="str">
            <v>02</v>
          </cell>
        </row>
        <row r="1266">
          <cell r="B1266" t="str">
            <v>Komparator</v>
          </cell>
          <cell r="C1266">
            <v>2</v>
          </cell>
          <cell r="D1266" t="str">
            <v>04</v>
          </cell>
          <cell r="E1266" t="str">
            <v>03</v>
          </cell>
          <cell r="F1266" t="str">
            <v>09</v>
          </cell>
          <cell r="G1266" t="str">
            <v>03</v>
          </cell>
        </row>
        <row r="1267">
          <cell r="B1267" t="str">
            <v>Alat Pengukur Garis Tengah</v>
          </cell>
          <cell r="C1267">
            <v>2</v>
          </cell>
          <cell r="D1267" t="str">
            <v>04</v>
          </cell>
          <cell r="E1267" t="str">
            <v>03</v>
          </cell>
          <cell r="F1267" t="str">
            <v>09</v>
          </cell>
          <cell r="G1267" t="str">
            <v>04</v>
          </cell>
        </row>
        <row r="1268">
          <cell r="B1268" t="str">
            <v>Ban Ukur</v>
          </cell>
          <cell r="C1268">
            <v>2</v>
          </cell>
          <cell r="D1268" t="str">
            <v>04</v>
          </cell>
          <cell r="E1268" t="str">
            <v>03</v>
          </cell>
          <cell r="F1268" t="str">
            <v>09</v>
          </cell>
          <cell r="G1268" t="str">
            <v>05</v>
          </cell>
        </row>
        <row r="1269">
          <cell r="B1269" t="str">
            <v>Diameter Tape</v>
          </cell>
          <cell r="C1269">
            <v>2</v>
          </cell>
          <cell r="D1269" t="str">
            <v>04</v>
          </cell>
          <cell r="E1269" t="str">
            <v>03</v>
          </cell>
          <cell r="F1269" t="str">
            <v>09</v>
          </cell>
          <cell r="G1269" t="str">
            <v>06</v>
          </cell>
        </row>
        <row r="1270">
          <cell r="B1270" t="str">
            <v>Ukuran Tinggi Orang</v>
          </cell>
          <cell r="C1270">
            <v>2</v>
          </cell>
          <cell r="D1270" t="str">
            <v>04</v>
          </cell>
          <cell r="E1270" t="str">
            <v>03</v>
          </cell>
          <cell r="F1270" t="str">
            <v>09</v>
          </cell>
          <cell r="G1270" t="str">
            <v>07</v>
          </cell>
        </row>
        <row r="1271">
          <cell r="B1271" t="str">
            <v>Schulfimaat (Ukuran Ingsuf)</v>
          </cell>
          <cell r="C1271">
            <v>2</v>
          </cell>
          <cell r="D1271" t="str">
            <v>04</v>
          </cell>
          <cell r="E1271" t="str">
            <v>03</v>
          </cell>
          <cell r="F1271" t="str">
            <v>09</v>
          </cell>
          <cell r="G1271" t="str">
            <v>08</v>
          </cell>
        </row>
        <row r="1272">
          <cell r="B1272" t="str">
            <v>Liffer Standard (1 liter)</v>
          </cell>
          <cell r="C1272">
            <v>2</v>
          </cell>
          <cell r="D1272" t="str">
            <v>04</v>
          </cell>
          <cell r="E1272" t="str">
            <v>03</v>
          </cell>
          <cell r="F1272" t="str">
            <v>09</v>
          </cell>
          <cell r="G1272" t="str">
            <v>09</v>
          </cell>
        </row>
        <row r="1273">
          <cell r="B1273" t="str">
            <v>Bejana Ukur</v>
          </cell>
          <cell r="C1273">
            <v>2</v>
          </cell>
          <cell r="D1273" t="str">
            <v>04</v>
          </cell>
          <cell r="E1273" t="str">
            <v>03</v>
          </cell>
          <cell r="F1273" t="str">
            <v>09</v>
          </cell>
          <cell r="G1273" t="str">
            <v>10</v>
          </cell>
        </row>
        <row r="1274">
          <cell r="B1274" t="str">
            <v>Alat Ukur Kadar Air</v>
          </cell>
          <cell r="C1274">
            <v>2</v>
          </cell>
          <cell r="D1274" t="str">
            <v>04</v>
          </cell>
          <cell r="E1274" t="str">
            <v>03</v>
          </cell>
          <cell r="F1274" t="str">
            <v>09</v>
          </cell>
          <cell r="G1274" t="str">
            <v>11</v>
          </cell>
        </row>
        <row r="1275">
          <cell r="B1275" t="str">
            <v>Alat Ukur Pemecah Kulit Gabag</v>
          </cell>
          <cell r="C1275">
            <v>2</v>
          </cell>
          <cell r="D1275" t="str">
            <v>04</v>
          </cell>
          <cell r="E1275" t="str">
            <v>03</v>
          </cell>
          <cell r="F1275" t="str">
            <v>09</v>
          </cell>
          <cell r="G1275" t="str">
            <v>12</v>
          </cell>
        </row>
        <row r="1276">
          <cell r="B1276" t="str">
            <v>Alat Ukur Lainnya Lain-lain</v>
          </cell>
          <cell r="C1276">
            <v>2</v>
          </cell>
          <cell r="D1276" t="str">
            <v>04</v>
          </cell>
          <cell r="E1276" t="str">
            <v>03</v>
          </cell>
          <cell r="F1276" t="str">
            <v>09</v>
          </cell>
          <cell r="G1276" t="str">
            <v>13</v>
          </cell>
        </row>
        <row r="1278">
          <cell r="B1278" t="str">
            <v>Alat Timbangan/Blora</v>
          </cell>
          <cell r="C1278">
            <v>2</v>
          </cell>
          <cell r="D1278" t="str">
            <v>04</v>
          </cell>
          <cell r="E1278" t="str">
            <v>03</v>
          </cell>
          <cell r="F1278" t="str">
            <v>10</v>
          </cell>
          <cell r="G1278" t="str">
            <v>*</v>
          </cell>
        </row>
        <row r="1279">
          <cell r="B1279" t="str">
            <v>Timbangan Jembatan Cvapasitas 10 Ton</v>
          </cell>
          <cell r="C1279">
            <v>2</v>
          </cell>
          <cell r="D1279" t="str">
            <v>04</v>
          </cell>
          <cell r="E1279" t="str">
            <v>03</v>
          </cell>
          <cell r="F1279" t="str">
            <v>10</v>
          </cell>
          <cell r="G1279" t="str">
            <v>01</v>
          </cell>
        </row>
        <row r="1280">
          <cell r="B1280" t="str">
            <v>Timbangan Meja Capasitas 10 Kg</v>
          </cell>
          <cell r="C1280">
            <v>2</v>
          </cell>
          <cell r="D1280" t="str">
            <v>04</v>
          </cell>
          <cell r="E1280" t="str">
            <v>03</v>
          </cell>
          <cell r="F1280" t="str">
            <v>10</v>
          </cell>
          <cell r="G1280" t="str">
            <v>02</v>
          </cell>
        </row>
        <row r="1281">
          <cell r="B1281" t="str">
            <v>Timbangan Meja Capasitas 5 Kg</v>
          </cell>
          <cell r="C1281">
            <v>2</v>
          </cell>
          <cell r="D1281" t="str">
            <v>04</v>
          </cell>
          <cell r="E1281" t="str">
            <v>03</v>
          </cell>
          <cell r="F1281" t="str">
            <v>10</v>
          </cell>
          <cell r="G1281" t="str">
            <v>03</v>
          </cell>
        </row>
        <row r="1282">
          <cell r="B1282" t="str">
            <v>Timbangan BBI Capasitas 100 Kg</v>
          </cell>
          <cell r="C1282">
            <v>2</v>
          </cell>
          <cell r="D1282" t="str">
            <v>04</v>
          </cell>
          <cell r="E1282" t="str">
            <v>03</v>
          </cell>
          <cell r="F1282" t="str">
            <v>10</v>
          </cell>
          <cell r="G1282" t="str">
            <v>04</v>
          </cell>
        </row>
        <row r="1283">
          <cell r="B1283" t="str">
            <v>Timbangan BBI Capasitas 25 Kg</v>
          </cell>
          <cell r="C1283">
            <v>2</v>
          </cell>
          <cell r="D1283" t="str">
            <v>04</v>
          </cell>
          <cell r="E1283" t="str">
            <v>03</v>
          </cell>
          <cell r="F1283" t="str">
            <v>10</v>
          </cell>
          <cell r="G1283" t="str">
            <v>05</v>
          </cell>
        </row>
        <row r="1284">
          <cell r="B1284" t="str">
            <v>Timbangan BBI Capasitas 15 Kg (Timbangan Bayi)</v>
          </cell>
          <cell r="C1284">
            <v>2</v>
          </cell>
          <cell r="D1284" t="str">
            <v>04</v>
          </cell>
          <cell r="E1284" t="str">
            <v>03</v>
          </cell>
          <cell r="F1284" t="str">
            <v>10</v>
          </cell>
          <cell r="G1284" t="str">
            <v>06</v>
          </cell>
        </row>
        <row r="1285">
          <cell r="B1285" t="str">
            <v>Timbangan BBI Capasitas 10 Kg</v>
          </cell>
          <cell r="C1285">
            <v>2</v>
          </cell>
          <cell r="D1285" t="str">
            <v>04</v>
          </cell>
          <cell r="E1285" t="str">
            <v>03</v>
          </cell>
          <cell r="F1285" t="str">
            <v>10</v>
          </cell>
          <cell r="G1285" t="str">
            <v>07</v>
          </cell>
        </row>
        <row r="1286">
          <cell r="B1286" t="str">
            <v>Timbangan Cepat Capasitas 10 Kg</v>
          </cell>
          <cell r="C1286">
            <v>2</v>
          </cell>
          <cell r="D1286" t="str">
            <v>04</v>
          </cell>
          <cell r="E1286" t="str">
            <v>03</v>
          </cell>
          <cell r="F1286" t="str">
            <v>10</v>
          </cell>
          <cell r="G1286" t="str">
            <v>08</v>
          </cell>
        </row>
        <row r="1287">
          <cell r="B1287" t="str">
            <v>Timbangan Cepat Capasitas 25 Kg</v>
          </cell>
          <cell r="C1287">
            <v>2</v>
          </cell>
          <cell r="D1287" t="str">
            <v>04</v>
          </cell>
          <cell r="E1287" t="str">
            <v>03</v>
          </cell>
          <cell r="F1287" t="str">
            <v>10</v>
          </cell>
          <cell r="G1287" t="str">
            <v>09</v>
          </cell>
        </row>
        <row r="1288">
          <cell r="B1288" t="str">
            <v>Timbangan Cepat Capasitas 200 Kg</v>
          </cell>
          <cell r="C1288">
            <v>2</v>
          </cell>
          <cell r="D1288" t="str">
            <v>04</v>
          </cell>
          <cell r="E1288" t="str">
            <v>03</v>
          </cell>
          <cell r="F1288" t="str">
            <v>10</v>
          </cell>
          <cell r="G1288" t="str">
            <v>10</v>
          </cell>
        </row>
        <row r="1289">
          <cell r="B1289" t="str">
            <v>Timbangan Cepat Capasitas 10 Kg</v>
          </cell>
          <cell r="C1289">
            <v>2</v>
          </cell>
          <cell r="D1289" t="str">
            <v>04</v>
          </cell>
          <cell r="E1289" t="str">
            <v>03</v>
          </cell>
          <cell r="F1289" t="str">
            <v>10</v>
          </cell>
          <cell r="G1289" t="str">
            <v>11</v>
          </cell>
        </row>
        <row r="1290">
          <cell r="B1290" t="str">
            <v>Timbangan Pegas Capasitas 50 Kg</v>
          </cell>
          <cell r="C1290">
            <v>2</v>
          </cell>
          <cell r="D1290" t="str">
            <v>04</v>
          </cell>
          <cell r="E1290" t="str">
            <v>03</v>
          </cell>
          <cell r="F1290" t="str">
            <v>10</v>
          </cell>
          <cell r="G1290" t="str">
            <v>12</v>
          </cell>
        </row>
        <row r="1291">
          <cell r="B1291" t="str">
            <v>Timbangan Pegas Capasitas 50 Kg</v>
          </cell>
          <cell r="C1291">
            <v>2</v>
          </cell>
          <cell r="D1291" t="str">
            <v>04</v>
          </cell>
          <cell r="E1291" t="str">
            <v>03</v>
          </cell>
          <cell r="F1291" t="str">
            <v>10</v>
          </cell>
          <cell r="G1291" t="str">
            <v>13</v>
          </cell>
        </row>
        <row r="1292">
          <cell r="B1292" t="str">
            <v>Timbangan Surat Capasitas 100 Kg</v>
          </cell>
          <cell r="C1292">
            <v>2</v>
          </cell>
          <cell r="D1292" t="str">
            <v>04</v>
          </cell>
          <cell r="E1292" t="str">
            <v>03</v>
          </cell>
          <cell r="F1292" t="str">
            <v>10</v>
          </cell>
          <cell r="G1292" t="str">
            <v>14</v>
          </cell>
        </row>
        <row r="1293">
          <cell r="B1293" t="str">
            <v>Timbangan Kwandran Capasitas 100 Kg</v>
          </cell>
          <cell r="C1293">
            <v>2</v>
          </cell>
          <cell r="D1293" t="str">
            <v>04</v>
          </cell>
          <cell r="E1293" t="str">
            <v>03</v>
          </cell>
          <cell r="F1293" t="str">
            <v>10</v>
          </cell>
          <cell r="G1293" t="str">
            <v>15</v>
          </cell>
        </row>
        <row r="1294">
          <cell r="B1294" t="str">
            <v xml:space="preserve">Timbangan Sentisimal </v>
          </cell>
          <cell r="C1294">
            <v>2</v>
          </cell>
          <cell r="D1294" t="str">
            <v>04</v>
          </cell>
          <cell r="E1294" t="str">
            <v>03</v>
          </cell>
          <cell r="F1294" t="str">
            <v>10</v>
          </cell>
          <cell r="G1294" t="str">
            <v>16</v>
          </cell>
        </row>
        <row r="1295">
          <cell r="B1295" t="str">
            <v>Dacln Kuningan</v>
          </cell>
          <cell r="C1295">
            <v>2</v>
          </cell>
          <cell r="D1295" t="str">
            <v>04</v>
          </cell>
          <cell r="E1295" t="str">
            <v>03</v>
          </cell>
          <cell r="F1295" t="str">
            <v>10</v>
          </cell>
          <cell r="G1295" t="str">
            <v>17</v>
          </cell>
        </row>
        <row r="1296">
          <cell r="B1296" t="str">
            <v>Timbangan Gula Gaveka</v>
          </cell>
          <cell r="C1296">
            <v>2</v>
          </cell>
          <cell r="D1296" t="str">
            <v>04</v>
          </cell>
          <cell r="E1296" t="str">
            <v>03</v>
          </cell>
          <cell r="F1296" t="str">
            <v>10</v>
          </cell>
          <cell r="G1296" t="str">
            <v>18</v>
          </cell>
        </row>
        <row r="1297">
          <cell r="B1297" t="str">
            <v>Timbangan Gantung Capasitas 50 Gr</v>
          </cell>
          <cell r="C1297">
            <v>2</v>
          </cell>
          <cell r="D1297" t="str">
            <v>04</v>
          </cell>
          <cell r="E1297" t="str">
            <v>03</v>
          </cell>
          <cell r="F1297" t="str">
            <v>10</v>
          </cell>
          <cell r="G1297" t="str">
            <v>19</v>
          </cell>
        </row>
        <row r="1298">
          <cell r="B1298" t="str">
            <v xml:space="preserve">Neraca Halus + Neraca Capasitas 500 Gr </v>
          </cell>
          <cell r="C1298">
            <v>2</v>
          </cell>
          <cell r="D1298" t="str">
            <v>04</v>
          </cell>
          <cell r="E1298" t="str">
            <v>03</v>
          </cell>
          <cell r="F1298" t="str">
            <v>10</v>
          </cell>
          <cell r="G1298" t="str">
            <v>20</v>
          </cell>
        </row>
        <row r="1299">
          <cell r="B1299" t="str">
            <v>Neraca Parama E</v>
          </cell>
          <cell r="C1299">
            <v>2</v>
          </cell>
          <cell r="D1299" t="str">
            <v>04</v>
          </cell>
          <cell r="E1299" t="str">
            <v>03</v>
          </cell>
          <cell r="F1299" t="str">
            <v>10</v>
          </cell>
          <cell r="G1299" t="str">
            <v>21</v>
          </cell>
        </row>
        <row r="1300">
          <cell r="B1300" t="str">
            <v>Neraca Parama D Capasitas 5 Gr</v>
          </cell>
          <cell r="C1300">
            <v>2</v>
          </cell>
          <cell r="D1300" t="str">
            <v>04</v>
          </cell>
          <cell r="E1300" t="str">
            <v>03</v>
          </cell>
          <cell r="F1300" t="str">
            <v>10</v>
          </cell>
          <cell r="G1300" t="str">
            <v>22</v>
          </cell>
        </row>
        <row r="1301">
          <cell r="B1301" t="str">
            <v>Neraca Percisi Elecronic Capasitas 1 Kg</v>
          </cell>
          <cell r="C1301">
            <v>2</v>
          </cell>
          <cell r="D1301" t="str">
            <v>04</v>
          </cell>
          <cell r="E1301" t="str">
            <v>03</v>
          </cell>
          <cell r="F1301" t="str">
            <v>10</v>
          </cell>
          <cell r="G1301" t="str">
            <v>23</v>
          </cell>
        </row>
        <row r="1302">
          <cell r="B1302" t="str">
            <v>Neraca Percisi (Single Pan) Capasitas 20 Kg</v>
          </cell>
          <cell r="C1302">
            <v>2</v>
          </cell>
          <cell r="D1302" t="str">
            <v>04</v>
          </cell>
          <cell r="E1302" t="str">
            <v>03</v>
          </cell>
          <cell r="F1302" t="str">
            <v>10</v>
          </cell>
          <cell r="G1302" t="str">
            <v>24</v>
          </cell>
        </row>
        <row r="1303">
          <cell r="B1303" t="str">
            <v>Necara Percisi (Electronic Vacum ME)</v>
          </cell>
          <cell r="C1303">
            <v>2</v>
          </cell>
          <cell r="D1303" t="str">
            <v>04</v>
          </cell>
          <cell r="E1303" t="str">
            <v>03</v>
          </cell>
          <cell r="F1303" t="str">
            <v>10</v>
          </cell>
          <cell r="G1303" t="str">
            <v>25</v>
          </cell>
        </row>
        <row r="1304">
          <cell r="B1304" t="str">
            <v>Neraca Percisi 30 Kg (Micro Balance)</v>
          </cell>
          <cell r="C1304">
            <v>2</v>
          </cell>
          <cell r="D1304" t="str">
            <v>04</v>
          </cell>
          <cell r="E1304" t="str">
            <v>03</v>
          </cell>
          <cell r="F1304" t="str">
            <v>10</v>
          </cell>
          <cell r="G1304" t="str">
            <v>26</v>
          </cell>
        </row>
        <row r="1305">
          <cell r="B1305" t="str">
            <v>Neraca Percisi Capasitas 50 Gr</v>
          </cell>
          <cell r="C1305">
            <v>2</v>
          </cell>
          <cell r="D1305" t="str">
            <v>04</v>
          </cell>
          <cell r="E1305" t="str">
            <v>03</v>
          </cell>
          <cell r="F1305" t="str">
            <v>10</v>
          </cell>
          <cell r="G1305" t="str">
            <v>27</v>
          </cell>
        </row>
        <row r="1306">
          <cell r="B1306" t="str">
            <v>Neraca Parcisi Capasitas 1 KG</v>
          </cell>
          <cell r="C1306">
            <v>2</v>
          </cell>
          <cell r="D1306" t="str">
            <v>04</v>
          </cell>
          <cell r="E1306" t="str">
            <v>03</v>
          </cell>
          <cell r="F1306" t="str">
            <v>10</v>
          </cell>
          <cell r="G1306" t="str">
            <v>28</v>
          </cell>
        </row>
        <row r="1307">
          <cell r="B1307" t="str">
            <v>Neraca Tera E</v>
          </cell>
          <cell r="C1307">
            <v>2</v>
          </cell>
          <cell r="D1307" t="str">
            <v>04</v>
          </cell>
          <cell r="E1307" t="str">
            <v>03</v>
          </cell>
          <cell r="F1307" t="str">
            <v>10</v>
          </cell>
          <cell r="G1307" t="str">
            <v>29</v>
          </cell>
        </row>
        <row r="1308">
          <cell r="B1308" t="str">
            <v>Neraca Tera A Capasitas 75 KG</v>
          </cell>
          <cell r="C1308">
            <v>2</v>
          </cell>
          <cell r="D1308" t="str">
            <v>04</v>
          </cell>
          <cell r="E1308" t="str">
            <v>03</v>
          </cell>
          <cell r="F1308" t="str">
            <v>10</v>
          </cell>
          <cell r="G1308" t="str">
            <v>30</v>
          </cell>
        </row>
        <row r="1309">
          <cell r="B1309" t="str">
            <v>Neraca Tera B Capasitas 10 KG</v>
          </cell>
          <cell r="C1309">
            <v>2</v>
          </cell>
          <cell r="D1309" t="str">
            <v>04</v>
          </cell>
          <cell r="E1309" t="str">
            <v>03</v>
          </cell>
          <cell r="F1309" t="str">
            <v>10</v>
          </cell>
          <cell r="G1309" t="str">
            <v>31</v>
          </cell>
        </row>
        <row r="1310">
          <cell r="B1310" t="str">
            <v>Neraca Torsion Balance Capasitas 500 Gr</v>
          </cell>
          <cell r="C1310">
            <v>2</v>
          </cell>
          <cell r="D1310" t="str">
            <v>04</v>
          </cell>
          <cell r="E1310" t="str">
            <v>03</v>
          </cell>
          <cell r="F1310" t="str">
            <v>10</v>
          </cell>
          <cell r="G1310" t="str">
            <v>32</v>
          </cell>
        </row>
        <row r="1311">
          <cell r="B1311" t="str">
            <v>Neraca Analisa Capasitas 1000 Gr</v>
          </cell>
          <cell r="C1311">
            <v>2</v>
          </cell>
          <cell r="D1311" t="str">
            <v>04</v>
          </cell>
          <cell r="E1311" t="str">
            <v>03</v>
          </cell>
          <cell r="F1311" t="str">
            <v>10</v>
          </cell>
          <cell r="G1311" t="str">
            <v>33</v>
          </cell>
        </row>
        <row r="1312">
          <cell r="B1312" t="str">
            <v>Neraca Analisa Capasitas 20 Kg</v>
          </cell>
          <cell r="C1312">
            <v>2</v>
          </cell>
          <cell r="D1312" t="str">
            <v>04</v>
          </cell>
          <cell r="E1312" t="str">
            <v>03</v>
          </cell>
          <cell r="F1312" t="str">
            <v>10</v>
          </cell>
          <cell r="G1312" t="str">
            <v>34</v>
          </cell>
        </row>
        <row r="1313">
          <cell r="B1313" t="str">
            <v>Neraca Capasitas 1 Kg</v>
          </cell>
          <cell r="C1313">
            <v>2</v>
          </cell>
          <cell r="D1313" t="str">
            <v>04</v>
          </cell>
          <cell r="E1313" t="str">
            <v>03</v>
          </cell>
          <cell r="F1313" t="str">
            <v>10</v>
          </cell>
          <cell r="G1313" t="str">
            <v>35</v>
          </cell>
        </row>
        <row r="1314">
          <cell r="B1314" t="str">
            <v>Neraca Capasitas 20 Kg</v>
          </cell>
          <cell r="C1314">
            <v>2</v>
          </cell>
          <cell r="D1314" t="str">
            <v>04</v>
          </cell>
          <cell r="E1314" t="str">
            <v>03</v>
          </cell>
          <cell r="F1314" t="str">
            <v>10</v>
          </cell>
          <cell r="G1314" t="str">
            <v>36</v>
          </cell>
        </row>
        <row r="1315">
          <cell r="B1315" t="str">
            <v>Moister Meter</v>
          </cell>
          <cell r="C1315">
            <v>2</v>
          </cell>
          <cell r="D1315" t="str">
            <v>04</v>
          </cell>
          <cell r="E1315" t="str">
            <v>03</v>
          </cell>
          <cell r="F1315" t="str">
            <v>10</v>
          </cell>
          <cell r="G1315" t="str">
            <v>37</v>
          </cell>
        </row>
        <row r="1316">
          <cell r="B1316" t="str">
            <v>Neraca Dengan Digityal Display</v>
          </cell>
          <cell r="C1316">
            <v>2</v>
          </cell>
          <cell r="D1316" t="str">
            <v>04</v>
          </cell>
          <cell r="E1316" t="str">
            <v>03</v>
          </cell>
          <cell r="F1316" t="str">
            <v>10</v>
          </cell>
          <cell r="G1316" t="str">
            <v>38</v>
          </cell>
        </row>
        <row r="1317">
          <cell r="B1317" t="str">
            <v>Alat Timbangan/Blora Lain-lain</v>
          </cell>
          <cell r="C1317">
            <v>2</v>
          </cell>
          <cell r="D1317" t="str">
            <v>04</v>
          </cell>
          <cell r="E1317" t="str">
            <v>03</v>
          </cell>
          <cell r="F1317" t="str">
            <v>10</v>
          </cell>
          <cell r="G1317" t="str">
            <v>39</v>
          </cell>
        </row>
        <row r="1319">
          <cell r="B1319" t="str">
            <v>Anak Timbangan/Biasa</v>
          </cell>
          <cell r="C1319">
            <v>2</v>
          </cell>
          <cell r="D1319" t="str">
            <v>04</v>
          </cell>
          <cell r="E1319" t="str">
            <v>03</v>
          </cell>
          <cell r="F1319" t="str">
            <v>11</v>
          </cell>
          <cell r="G1319" t="str">
            <v>*</v>
          </cell>
        </row>
        <row r="1320">
          <cell r="B1320" t="str">
            <v xml:space="preserve">Kilogram Tembaga Nasional Platina </v>
          </cell>
          <cell r="C1320">
            <v>2</v>
          </cell>
          <cell r="D1320" t="str">
            <v>04</v>
          </cell>
          <cell r="E1320" t="str">
            <v>03</v>
          </cell>
          <cell r="F1320" t="str">
            <v>11</v>
          </cell>
          <cell r="G1320" t="str">
            <v>01</v>
          </cell>
        </row>
        <row r="1321">
          <cell r="B1321" t="str">
            <v>Kilogram Tenmbanga Bentuk Tong</v>
          </cell>
          <cell r="C1321">
            <v>2</v>
          </cell>
          <cell r="D1321" t="str">
            <v>04</v>
          </cell>
          <cell r="E1321" t="str">
            <v>03</v>
          </cell>
          <cell r="F1321" t="str">
            <v>11</v>
          </cell>
          <cell r="G1321" t="str">
            <v>02</v>
          </cell>
        </row>
        <row r="1322">
          <cell r="B1322" t="str">
            <v>Kilogram Sepuh Mas 1 Kg Pakai Tombol</v>
          </cell>
          <cell r="C1322">
            <v>2</v>
          </cell>
          <cell r="D1322" t="str">
            <v>04</v>
          </cell>
          <cell r="E1322" t="str">
            <v>03</v>
          </cell>
          <cell r="F1322" t="str">
            <v>11</v>
          </cell>
          <cell r="G1322" t="str">
            <v>03</v>
          </cell>
        </row>
        <row r="1323">
          <cell r="B1323" t="str">
            <v>Kilogram Baja Berbentuk Tong Bersandur Croom</v>
          </cell>
          <cell r="C1323">
            <v>2</v>
          </cell>
          <cell r="D1323" t="str">
            <v>04</v>
          </cell>
          <cell r="E1323" t="str">
            <v>03</v>
          </cell>
          <cell r="F1323" t="str">
            <v>11</v>
          </cell>
          <cell r="G1323" t="str">
            <v>04</v>
          </cell>
        </row>
        <row r="1324">
          <cell r="B1324" t="str">
            <v>Kilogram dari Baja Berbentuk Slinder</v>
          </cell>
          <cell r="C1324">
            <v>2</v>
          </cell>
          <cell r="D1324" t="str">
            <v>04</v>
          </cell>
          <cell r="E1324" t="str">
            <v>03</v>
          </cell>
          <cell r="F1324" t="str">
            <v>11</v>
          </cell>
          <cell r="G1324" t="str">
            <v>05</v>
          </cell>
        </row>
        <row r="1325">
          <cell r="B1325" t="str">
            <v>Kilogram Kerja Standar Tingkat II</v>
          </cell>
          <cell r="C1325">
            <v>2</v>
          </cell>
          <cell r="D1325" t="str">
            <v>04</v>
          </cell>
          <cell r="E1325" t="str">
            <v>03</v>
          </cell>
          <cell r="F1325" t="str">
            <v>11</v>
          </cell>
          <cell r="G1325" t="str">
            <v>06</v>
          </cell>
        </row>
        <row r="1326">
          <cell r="B1326" t="str">
            <v xml:space="preserve">Kilogram Standar </v>
          </cell>
          <cell r="C1326">
            <v>2</v>
          </cell>
          <cell r="D1326" t="str">
            <v>04</v>
          </cell>
          <cell r="E1326" t="str">
            <v>03</v>
          </cell>
          <cell r="F1326" t="str">
            <v>11</v>
          </cell>
          <cell r="G1326" t="str">
            <v>07</v>
          </cell>
        </row>
        <row r="1327">
          <cell r="B1327" t="str">
            <v>Anak Timbangan Tembaga Kantor Tingkat III</v>
          </cell>
          <cell r="C1327">
            <v>2</v>
          </cell>
          <cell r="D1327" t="str">
            <v>04</v>
          </cell>
          <cell r="E1327" t="str">
            <v>03</v>
          </cell>
          <cell r="F1327" t="str">
            <v>11</v>
          </cell>
          <cell r="G1327" t="str">
            <v>08</v>
          </cell>
        </row>
        <row r="1328">
          <cell r="B1328" t="str">
            <v xml:space="preserve">Anak Timbangan Miligram </v>
          </cell>
          <cell r="C1328">
            <v>2</v>
          </cell>
          <cell r="D1328" t="str">
            <v>04</v>
          </cell>
          <cell r="E1328" t="str">
            <v>03</v>
          </cell>
          <cell r="F1328" t="str">
            <v>11</v>
          </cell>
          <cell r="G1328" t="str">
            <v>09</v>
          </cell>
        </row>
        <row r="1329">
          <cell r="B1329" t="str">
            <v>Anak Timbangan Miligram Platina</v>
          </cell>
          <cell r="C1329">
            <v>2</v>
          </cell>
          <cell r="D1329" t="str">
            <v>04</v>
          </cell>
          <cell r="E1329" t="str">
            <v>03</v>
          </cell>
          <cell r="F1329" t="str">
            <v>11</v>
          </cell>
          <cell r="G1329" t="str">
            <v>10</v>
          </cell>
        </row>
        <row r="1330">
          <cell r="B1330" t="str">
            <v>Anak Timbangan Miligram Aluminium</v>
          </cell>
          <cell r="C1330">
            <v>2</v>
          </cell>
          <cell r="D1330" t="str">
            <v>04</v>
          </cell>
          <cell r="E1330" t="str">
            <v>03</v>
          </cell>
          <cell r="F1330" t="str">
            <v>11</v>
          </cell>
          <cell r="G1330" t="str">
            <v>11</v>
          </cell>
        </row>
        <row r="1331">
          <cell r="B1331" t="str">
            <v>Anak Timbangan Gram Standar 1 Gram</v>
          </cell>
          <cell r="C1331">
            <v>2</v>
          </cell>
          <cell r="D1331" t="str">
            <v>04</v>
          </cell>
          <cell r="E1331" t="str">
            <v>03</v>
          </cell>
          <cell r="F1331" t="str">
            <v>11</v>
          </cell>
          <cell r="G1331" t="str">
            <v>12</v>
          </cell>
        </row>
        <row r="1332">
          <cell r="B1332" t="str">
            <v>Anak Timbangan Halus daro 1.000 - 1 Gr</v>
          </cell>
          <cell r="C1332">
            <v>2</v>
          </cell>
          <cell r="D1332" t="str">
            <v>04</v>
          </cell>
          <cell r="E1332" t="str">
            <v>03</v>
          </cell>
          <cell r="F1332" t="str">
            <v>11</v>
          </cell>
          <cell r="G1332" t="str">
            <v>13</v>
          </cell>
        </row>
        <row r="1333">
          <cell r="B1333" t="str">
            <v>Anak Timbangan Biasa dari 1000 - 1 Gr</v>
          </cell>
          <cell r="C1333">
            <v>2</v>
          </cell>
          <cell r="D1333" t="str">
            <v>04</v>
          </cell>
          <cell r="E1333" t="str">
            <v>03</v>
          </cell>
          <cell r="F1333" t="str">
            <v>11</v>
          </cell>
          <cell r="G1333" t="str">
            <v>14</v>
          </cell>
        </row>
        <row r="1334">
          <cell r="B1334" t="str">
            <v>Anak Timbangan Bidur</v>
          </cell>
          <cell r="C1334">
            <v>2</v>
          </cell>
          <cell r="D1334" t="str">
            <v>04</v>
          </cell>
          <cell r="E1334" t="str">
            <v>03</v>
          </cell>
          <cell r="F1334" t="str">
            <v>11</v>
          </cell>
          <cell r="G1334" t="str">
            <v>15</v>
          </cell>
        </row>
        <row r="1335">
          <cell r="B1335" t="str">
            <v>Anak Timbangan dari Besi</v>
          </cell>
          <cell r="C1335">
            <v>2</v>
          </cell>
          <cell r="D1335" t="str">
            <v>04</v>
          </cell>
          <cell r="E1335" t="str">
            <v>03</v>
          </cell>
          <cell r="F1335" t="str">
            <v>11</v>
          </cell>
          <cell r="G1335" t="str">
            <v>16</v>
          </cell>
        </row>
        <row r="1336">
          <cell r="B1336" t="str">
            <v>Anak Timbangan Keping (Mulut Kecil)</v>
          </cell>
          <cell r="C1336">
            <v>2</v>
          </cell>
          <cell r="D1336" t="str">
            <v>04</v>
          </cell>
          <cell r="E1336" t="str">
            <v>03</v>
          </cell>
          <cell r="F1336" t="str">
            <v>11</v>
          </cell>
          <cell r="G1336" t="str">
            <v>17</v>
          </cell>
        </row>
        <row r="1337">
          <cell r="B1337" t="str">
            <v>Anak Timbangan Keping (Mulut Besar)</v>
          </cell>
          <cell r="C1337">
            <v>2</v>
          </cell>
          <cell r="D1337" t="str">
            <v>04</v>
          </cell>
          <cell r="E1337" t="str">
            <v>03</v>
          </cell>
          <cell r="F1337" t="str">
            <v>11</v>
          </cell>
          <cell r="G1337" t="str">
            <v>18</v>
          </cell>
        </row>
        <row r="1338">
          <cell r="B1338" t="str">
            <v>Anak Timbangan/Biasa Lain-lain</v>
          </cell>
          <cell r="C1338">
            <v>2</v>
          </cell>
          <cell r="D1338" t="str">
            <v>04</v>
          </cell>
          <cell r="E1338" t="str">
            <v>03</v>
          </cell>
          <cell r="F1338" t="str">
            <v>11</v>
          </cell>
          <cell r="G1338" t="str">
            <v>19</v>
          </cell>
        </row>
        <row r="1340">
          <cell r="B1340" t="str">
            <v>Takaran Kering</v>
          </cell>
          <cell r="C1340">
            <v>2</v>
          </cell>
          <cell r="D1340" t="str">
            <v>04</v>
          </cell>
          <cell r="E1340" t="str">
            <v>03</v>
          </cell>
          <cell r="F1340" t="str">
            <v>12</v>
          </cell>
          <cell r="G1340" t="str">
            <v>*</v>
          </cell>
        </row>
        <row r="1341">
          <cell r="B1341" t="str">
            <v>Dari 100 - 50 - 20 Liter</v>
          </cell>
          <cell r="C1341">
            <v>2</v>
          </cell>
          <cell r="D1341" t="str">
            <v>04</v>
          </cell>
          <cell r="E1341" t="str">
            <v>03</v>
          </cell>
          <cell r="F1341" t="str">
            <v>12</v>
          </cell>
          <cell r="G1341" t="str">
            <v>01</v>
          </cell>
        </row>
        <row r="1342">
          <cell r="B1342" t="str">
            <v>Dari 10 -s/d 0,5 Liter</v>
          </cell>
          <cell r="C1342">
            <v>2</v>
          </cell>
          <cell r="D1342" t="str">
            <v>04</v>
          </cell>
          <cell r="E1342" t="str">
            <v>03</v>
          </cell>
          <cell r="F1342" t="str">
            <v>12</v>
          </cell>
          <cell r="G1342" t="str">
            <v>02</v>
          </cell>
        </row>
        <row r="1343">
          <cell r="B1343" t="str">
            <v>Takaran Kering Lain-lain</v>
          </cell>
          <cell r="C1343">
            <v>2</v>
          </cell>
          <cell r="D1343" t="str">
            <v>04</v>
          </cell>
          <cell r="E1343" t="str">
            <v>03</v>
          </cell>
          <cell r="F1343" t="str">
            <v>12</v>
          </cell>
          <cell r="G1343" t="str">
            <v>03</v>
          </cell>
        </row>
        <row r="1345">
          <cell r="B1345" t="str">
            <v>Takaran Bahan Bangunan 2 HL</v>
          </cell>
          <cell r="C1345">
            <v>2</v>
          </cell>
          <cell r="D1345" t="str">
            <v>04</v>
          </cell>
          <cell r="E1345" t="str">
            <v>03</v>
          </cell>
          <cell r="F1345" t="str">
            <v>13</v>
          </cell>
          <cell r="G1345" t="str">
            <v>*</v>
          </cell>
        </row>
        <row r="1346">
          <cell r="B1346" t="str">
            <v>Takaran Bahan Bangunan 2 HL Berbentuk Tong</v>
          </cell>
          <cell r="C1346">
            <v>2</v>
          </cell>
          <cell r="D1346" t="str">
            <v>04</v>
          </cell>
          <cell r="E1346" t="str">
            <v>03</v>
          </cell>
          <cell r="F1346" t="str">
            <v>13</v>
          </cell>
          <cell r="G1346" t="str">
            <v>01</v>
          </cell>
        </row>
        <row r="1347">
          <cell r="B1347" t="str">
            <v>Takaran Bahan Bangunan 2 HL Lain-lain</v>
          </cell>
          <cell r="C1347">
            <v>2</v>
          </cell>
          <cell r="D1347" t="str">
            <v>04</v>
          </cell>
          <cell r="E1347" t="str">
            <v>03</v>
          </cell>
          <cell r="F1347" t="str">
            <v>13</v>
          </cell>
          <cell r="G1347" t="str">
            <v>02</v>
          </cell>
        </row>
        <row r="1349">
          <cell r="B1349" t="str">
            <v>Takaran Latex/Getah Susu</v>
          </cell>
          <cell r="C1349">
            <v>2</v>
          </cell>
          <cell r="D1349" t="str">
            <v>04</v>
          </cell>
          <cell r="E1349" t="str">
            <v>03</v>
          </cell>
          <cell r="F1349" t="str">
            <v>14</v>
          </cell>
          <cell r="G1349" t="str">
            <v>*</v>
          </cell>
        </row>
        <row r="1350">
          <cell r="B1350" t="str">
            <v>Takaran Buah Kopi dari 0,5 Hl</v>
          </cell>
          <cell r="C1350">
            <v>2</v>
          </cell>
          <cell r="D1350" t="str">
            <v>04</v>
          </cell>
          <cell r="E1350" t="str">
            <v>03</v>
          </cell>
          <cell r="F1350" t="str">
            <v>14</v>
          </cell>
          <cell r="G1350" t="str">
            <v>01</v>
          </cell>
        </row>
        <row r="1351">
          <cell r="B1351" t="str">
            <v>Takaran Kapuk dari Kayu 2 dan 1 Hl</v>
          </cell>
          <cell r="C1351">
            <v>2</v>
          </cell>
          <cell r="D1351" t="str">
            <v>04</v>
          </cell>
          <cell r="E1351" t="str">
            <v>03</v>
          </cell>
          <cell r="F1351" t="str">
            <v>14</v>
          </cell>
          <cell r="G1351" t="str">
            <v>02</v>
          </cell>
        </row>
        <row r="1352">
          <cell r="B1352" t="str">
            <v>Takaran Minyak dari Besi 0,5 Hl</v>
          </cell>
          <cell r="C1352">
            <v>2</v>
          </cell>
          <cell r="D1352" t="str">
            <v>04</v>
          </cell>
          <cell r="E1352" t="str">
            <v>03</v>
          </cell>
          <cell r="F1352" t="str">
            <v>14</v>
          </cell>
          <cell r="G1352" t="str">
            <v>03</v>
          </cell>
        </row>
        <row r="1353">
          <cell r="B1353" t="str">
            <v>Takaran Gandum 0,5 Hl</v>
          </cell>
          <cell r="C1353">
            <v>2</v>
          </cell>
          <cell r="D1353" t="str">
            <v>04</v>
          </cell>
          <cell r="E1353" t="str">
            <v>03</v>
          </cell>
          <cell r="F1353" t="str">
            <v>14</v>
          </cell>
          <cell r="G1353" t="str">
            <v>04</v>
          </cell>
        </row>
        <row r="1354">
          <cell r="B1354" t="str">
            <v>Takaran Latex/Getah Susu Lain-lain</v>
          </cell>
          <cell r="C1354">
            <v>2</v>
          </cell>
          <cell r="D1354" t="str">
            <v>04</v>
          </cell>
          <cell r="E1354" t="str">
            <v>03</v>
          </cell>
          <cell r="F1354" t="str">
            <v>14</v>
          </cell>
          <cell r="G1354" t="str">
            <v>05</v>
          </cell>
        </row>
        <row r="1356">
          <cell r="B1356" t="str">
            <v>Gelas Takar Berbagai Capasitas</v>
          </cell>
          <cell r="C1356">
            <v>2</v>
          </cell>
          <cell r="D1356" t="str">
            <v>04</v>
          </cell>
          <cell r="E1356" t="str">
            <v>03</v>
          </cell>
          <cell r="F1356" t="str">
            <v>15</v>
          </cell>
          <cell r="G1356" t="str">
            <v>*</v>
          </cell>
        </row>
        <row r="1357">
          <cell r="B1357" t="str">
            <v>Labu Takar (Volumetrik) berbagai Kapasitas</v>
          </cell>
          <cell r="C1357">
            <v>2</v>
          </cell>
          <cell r="D1357" t="str">
            <v>04</v>
          </cell>
          <cell r="E1357" t="str">
            <v>03</v>
          </cell>
          <cell r="F1357" t="str">
            <v>15</v>
          </cell>
          <cell r="G1357" t="str">
            <v>01</v>
          </cell>
        </row>
        <row r="1358">
          <cell r="B1358" t="str">
            <v>Botol Uji Berbagai Ukuran</v>
          </cell>
          <cell r="C1358">
            <v>2</v>
          </cell>
          <cell r="D1358" t="str">
            <v>04</v>
          </cell>
          <cell r="E1358" t="str">
            <v>03</v>
          </cell>
          <cell r="F1358" t="str">
            <v>15</v>
          </cell>
          <cell r="G1358" t="str">
            <v>02</v>
          </cell>
        </row>
        <row r="1359">
          <cell r="B1359" t="str">
            <v>Gelas Takar Berbagai Capasitas Lain-lain</v>
          </cell>
          <cell r="C1359">
            <v>2</v>
          </cell>
          <cell r="D1359" t="str">
            <v>04</v>
          </cell>
          <cell r="E1359" t="str">
            <v>03</v>
          </cell>
          <cell r="F1359" t="str">
            <v>15</v>
          </cell>
          <cell r="G1359" t="str">
            <v>03</v>
          </cell>
        </row>
        <row r="1361">
          <cell r="B1361" t="str">
            <v>ALAT PERTANIAN</v>
          </cell>
          <cell r="C1361">
            <v>2</v>
          </cell>
          <cell r="D1361" t="str">
            <v>05</v>
          </cell>
          <cell r="E1361" t="str">
            <v>*</v>
          </cell>
          <cell r="F1361" t="str">
            <v>*</v>
          </cell>
          <cell r="G1361" t="str">
            <v>*</v>
          </cell>
        </row>
        <row r="1362">
          <cell r="B1362" t="str">
            <v>ALAT PENGOLAHAN</v>
          </cell>
          <cell r="C1362">
            <v>2</v>
          </cell>
          <cell r="D1362" t="str">
            <v>05</v>
          </cell>
          <cell r="E1362" t="str">
            <v>01</v>
          </cell>
          <cell r="F1362" t="str">
            <v>*</v>
          </cell>
          <cell r="G1362" t="str">
            <v>*</v>
          </cell>
        </row>
        <row r="1363">
          <cell r="B1363" t="str">
            <v>Alat Pengolahan Tanah dan Tanaman</v>
          </cell>
          <cell r="C1363">
            <v>2</v>
          </cell>
          <cell r="D1363" t="str">
            <v>05</v>
          </cell>
          <cell r="E1363" t="str">
            <v>01</v>
          </cell>
          <cell r="F1363" t="str">
            <v>01</v>
          </cell>
          <cell r="G1363" t="str">
            <v>*</v>
          </cell>
        </row>
        <row r="1364">
          <cell r="B1364" t="str">
            <v>Bajak Kayu</v>
          </cell>
          <cell r="C1364">
            <v>2</v>
          </cell>
          <cell r="D1364" t="str">
            <v>05</v>
          </cell>
          <cell r="E1364" t="str">
            <v>01</v>
          </cell>
          <cell r="F1364" t="str">
            <v>01</v>
          </cell>
          <cell r="G1364" t="str">
            <v>01</v>
          </cell>
        </row>
        <row r="1365">
          <cell r="B1365" t="str">
            <v>Bajak Muara</v>
          </cell>
          <cell r="C1365">
            <v>2</v>
          </cell>
          <cell r="D1365" t="str">
            <v>05</v>
          </cell>
          <cell r="E1365" t="str">
            <v>01</v>
          </cell>
          <cell r="F1365" t="str">
            <v>01</v>
          </cell>
          <cell r="G1365" t="str">
            <v>02</v>
          </cell>
        </row>
        <row r="1366">
          <cell r="B1366" t="str">
            <v>Pacul</v>
          </cell>
          <cell r="C1366">
            <v>2</v>
          </cell>
          <cell r="D1366" t="str">
            <v>05</v>
          </cell>
          <cell r="E1366" t="str">
            <v>01</v>
          </cell>
          <cell r="F1366" t="str">
            <v>01</v>
          </cell>
          <cell r="G1366" t="str">
            <v>03</v>
          </cell>
        </row>
        <row r="1367">
          <cell r="B1367" t="str">
            <v>Linggis</v>
          </cell>
          <cell r="C1367">
            <v>2</v>
          </cell>
          <cell r="D1367" t="str">
            <v>05</v>
          </cell>
          <cell r="E1367" t="str">
            <v>01</v>
          </cell>
          <cell r="F1367" t="str">
            <v>01</v>
          </cell>
          <cell r="G1367" t="str">
            <v>04</v>
          </cell>
        </row>
        <row r="1368">
          <cell r="B1368" t="str">
            <v>Garpu Pacul</v>
          </cell>
          <cell r="C1368">
            <v>2</v>
          </cell>
          <cell r="D1368" t="str">
            <v>05</v>
          </cell>
          <cell r="E1368" t="str">
            <v>01</v>
          </cell>
          <cell r="F1368" t="str">
            <v>01</v>
          </cell>
          <cell r="G1368" t="str">
            <v>05</v>
          </cell>
        </row>
        <row r="1369">
          <cell r="B1369" t="str">
            <v>Garpu Kayu</v>
          </cell>
          <cell r="C1369">
            <v>2</v>
          </cell>
          <cell r="D1369" t="str">
            <v>05</v>
          </cell>
          <cell r="E1369" t="str">
            <v>01</v>
          </cell>
          <cell r="F1369" t="str">
            <v>01</v>
          </cell>
          <cell r="G1369" t="str">
            <v>06</v>
          </cell>
        </row>
        <row r="1370">
          <cell r="B1370" t="str">
            <v>Garpu Besi</v>
          </cell>
          <cell r="C1370">
            <v>2</v>
          </cell>
          <cell r="D1370" t="str">
            <v>05</v>
          </cell>
          <cell r="E1370" t="str">
            <v>01</v>
          </cell>
          <cell r="F1370" t="str">
            <v>01</v>
          </cell>
          <cell r="G1370" t="str">
            <v>07</v>
          </cell>
        </row>
        <row r="1371">
          <cell r="B1371" t="str">
            <v>Traktor Four Whell (Lengkap Peralatannya)</v>
          </cell>
          <cell r="C1371">
            <v>2</v>
          </cell>
          <cell r="D1371" t="str">
            <v>05</v>
          </cell>
          <cell r="E1371" t="str">
            <v>01</v>
          </cell>
          <cell r="F1371" t="str">
            <v>01</v>
          </cell>
          <cell r="G1371" t="str">
            <v>08</v>
          </cell>
        </row>
        <row r="1372">
          <cell r="B1372" t="str">
            <v>Tractor Tangan dengan perlengkapannya</v>
          </cell>
          <cell r="C1372">
            <v>2</v>
          </cell>
          <cell r="D1372" t="str">
            <v>05</v>
          </cell>
          <cell r="E1372" t="str">
            <v>01</v>
          </cell>
          <cell r="F1372" t="str">
            <v>01</v>
          </cell>
          <cell r="G1372" t="str">
            <v>09</v>
          </cell>
        </row>
        <row r="1373">
          <cell r="B1373" t="str">
            <v>Hewan kerbau</v>
          </cell>
          <cell r="C1373">
            <v>2</v>
          </cell>
          <cell r="D1373" t="str">
            <v>05</v>
          </cell>
          <cell r="E1373" t="str">
            <v>01</v>
          </cell>
          <cell r="F1373" t="str">
            <v>01</v>
          </cell>
          <cell r="G1373" t="str">
            <v>10</v>
          </cell>
        </row>
        <row r="1374">
          <cell r="B1374" t="str">
            <v>Hewan Sapi</v>
          </cell>
          <cell r="C1374">
            <v>2</v>
          </cell>
          <cell r="D1374" t="str">
            <v>05</v>
          </cell>
          <cell r="E1374" t="str">
            <v>01</v>
          </cell>
          <cell r="F1374" t="str">
            <v>01</v>
          </cell>
          <cell r="G1374" t="str">
            <v>11</v>
          </cell>
        </row>
        <row r="1375">
          <cell r="B1375" t="str">
            <v>Chain Saw</v>
          </cell>
          <cell r="C1375">
            <v>2</v>
          </cell>
          <cell r="D1375" t="str">
            <v>05</v>
          </cell>
          <cell r="E1375" t="str">
            <v>01</v>
          </cell>
          <cell r="F1375" t="str">
            <v>01</v>
          </cell>
          <cell r="G1375" t="str">
            <v>12</v>
          </cell>
        </row>
        <row r="1376">
          <cell r="B1376" t="str">
            <v>Madula</v>
          </cell>
          <cell r="C1376">
            <v>2</v>
          </cell>
          <cell r="D1376" t="str">
            <v>05</v>
          </cell>
          <cell r="E1376" t="str">
            <v>01</v>
          </cell>
          <cell r="F1376" t="str">
            <v>01</v>
          </cell>
          <cell r="G1376" t="str">
            <v>13</v>
          </cell>
        </row>
        <row r="1377">
          <cell r="B1377" t="str">
            <v>Skap</v>
          </cell>
          <cell r="C1377">
            <v>2</v>
          </cell>
          <cell r="D1377" t="str">
            <v>05</v>
          </cell>
          <cell r="E1377" t="str">
            <v>01</v>
          </cell>
          <cell r="F1377" t="str">
            <v>01</v>
          </cell>
          <cell r="G1377" t="str">
            <v>14</v>
          </cell>
        </row>
        <row r="1378">
          <cell r="B1378" t="str">
            <v>Garu</v>
          </cell>
          <cell r="C1378">
            <v>2</v>
          </cell>
          <cell r="D1378" t="str">
            <v>05</v>
          </cell>
          <cell r="E1378" t="str">
            <v>01</v>
          </cell>
          <cell r="F1378" t="str">
            <v>01</v>
          </cell>
          <cell r="G1378" t="str">
            <v>15</v>
          </cell>
        </row>
        <row r="1379">
          <cell r="B1379" t="str">
            <v>ALAT PERTANIAN Lain-lain</v>
          </cell>
          <cell r="C1379">
            <v>2</v>
          </cell>
          <cell r="D1379" t="str">
            <v>05</v>
          </cell>
          <cell r="E1379" t="str">
            <v>01</v>
          </cell>
          <cell r="F1379" t="str">
            <v>01</v>
          </cell>
          <cell r="G1379" t="str">
            <v>16</v>
          </cell>
        </row>
        <row r="1381">
          <cell r="B1381" t="str">
            <v>Alat Panen/Pengolahan</v>
          </cell>
          <cell r="C1381">
            <v>2</v>
          </cell>
          <cell r="D1381" t="str">
            <v>05</v>
          </cell>
          <cell r="E1381" t="str">
            <v>01</v>
          </cell>
          <cell r="F1381" t="str">
            <v>02</v>
          </cell>
          <cell r="G1381" t="str">
            <v>*</v>
          </cell>
        </row>
        <row r="1382">
          <cell r="B1382" t="str">
            <v>Tugal Kayu</v>
          </cell>
          <cell r="C1382">
            <v>2</v>
          </cell>
          <cell r="D1382" t="str">
            <v>05</v>
          </cell>
          <cell r="E1382" t="str">
            <v>01</v>
          </cell>
          <cell r="F1382" t="str">
            <v>02</v>
          </cell>
          <cell r="G1382" t="str">
            <v>01</v>
          </cell>
        </row>
        <row r="1383">
          <cell r="B1383" t="str">
            <v>Tugal Besi</v>
          </cell>
          <cell r="C1383">
            <v>2</v>
          </cell>
          <cell r="D1383" t="str">
            <v>05</v>
          </cell>
          <cell r="E1383" t="str">
            <v>01</v>
          </cell>
          <cell r="F1383" t="str">
            <v>02</v>
          </cell>
          <cell r="G1383" t="str">
            <v>02</v>
          </cell>
        </row>
        <row r="1384">
          <cell r="B1384" t="str">
            <v>Ember Plastik</v>
          </cell>
          <cell r="C1384">
            <v>2</v>
          </cell>
          <cell r="D1384" t="str">
            <v>05</v>
          </cell>
          <cell r="E1384" t="str">
            <v>01</v>
          </cell>
          <cell r="F1384" t="str">
            <v>02</v>
          </cell>
          <cell r="G1384" t="str">
            <v>03</v>
          </cell>
        </row>
        <row r="1385">
          <cell r="B1385" t="str">
            <v>Gayung Plastik</v>
          </cell>
          <cell r="C1385">
            <v>2</v>
          </cell>
          <cell r="D1385" t="str">
            <v>05</v>
          </cell>
          <cell r="E1385" t="str">
            <v>01</v>
          </cell>
          <cell r="F1385" t="str">
            <v>02</v>
          </cell>
          <cell r="G1385" t="str">
            <v>04</v>
          </cell>
        </row>
        <row r="1386">
          <cell r="B1386" t="str">
            <v>Alat Panen/Pengolahan Lain-lain</v>
          </cell>
          <cell r="C1386">
            <v>2</v>
          </cell>
          <cell r="D1386" t="str">
            <v>05</v>
          </cell>
          <cell r="E1386" t="str">
            <v>01</v>
          </cell>
          <cell r="F1386" t="str">
            <v>02</v>
          </cell>
          <cell r="G1386" t="str">
            <v>05</v>
          </cell>
        </row>
        <row r="1388">
          <cell r="B1388" t="str">
            <v>Alat-alat Peternakan</v>
          </cell>
          <cell r="C1388">
            <v>2</v>
          </cell>
          <cell r="D1388" t="str">
            <v>05</v>
          </cell>
          <cell r="E1388" t="str">
            <v>01</v>
          </cell>
          <cell r="F1388" t="str">
            <v>03</v>
          </cell>
          <cell r="G1388" t="str">
            <v>*</v>
          </cell>
        </row>
        <row r="1389">
          <cell r="B1389" t="str">
            <v>Tang Pemasang/Kar Tang</v>
          </cell>
          <cell r="C1389">
            <v>2</v>
          </cell>
          <cell r="D1389" t="str">
            <v>05</v>
          </cell>
          <cell r="E1389" t="str">
            <v>01</v>
          </cell>
          <cell r="F1389" t="str">
            <v>03</v>
          </cell>
          <cell r="G1389" t="str">
            <v>01</v>
          </cell>
        </row>
        <row r="1390">
          <cell r="B1390" t="str">
            <v>Stick Pengukur Sapi</v>
          </cell>
          <cell r="C1390">
            <v>2</v>
          </cell>
          <cell r="D1390" t="str">
            <v>05</v>
          </cell>
          <cell r="E1390" t="str">
            <v>01</v>
          </cell>
          <cell r="F1390" t="str">
            <v>03</v>
          </cell>
          <cell r="G1390" t="str">
            <v>02</v>
          </cell>
        </row>
        <row r="1391">
          <cell r="B1391" t="str">
            <v>Waigh Band</v>
          </cell>
          <cell r="C1391">
            <v>2</v>
          </cell>
          <cell r="D1391" t="str">
            <v>05</v>
          </cell>
          <cell r="E1391" t="str">
            <v>01</v>
          </cell>
          <cell r="F1391" t="str">
            <v>03</v>
          </cell>
          <cell r="G1391" t="str">
            <v>03</v>
          </cell>
        </row>
        <row r="1392">
          <cell r="B1392" t="str">
            <v>Borduzzo Tang</v>
          </cell>
          <cell r="C1392">
            <v>2</v>
          </cell>
          <cell r="D1392" t="str">
            <v>05</v>
          </cell>
          <cell r="E1392" t="str">
            <v>01</v>
          </cell>
          <cell r="F1392" t="str">
            <v>03</v>
          </cell>
          <cell r="G1392" t="str">
            <v>04</v>
          </cell>
        </row>
        <row r="1393">
          <cell r="B1393" t="str">
            <v>Cap Bakar</v>
          </cell>
          <cell r="C1393">
            <v>2</v>
          </cell>
          <cell r="D1393" t="str">
            <v>05</v>
          </cell>
          <cell r="E1393" t="str">
            <v>01</v>
          </cell>
          <cell r="F1393" t="str">
            <v>03</v>
          </cell>
          <cell r="G1393" t="str">
            <v>05</v>
          </cell>
        </row>
        <row r="1394">
          <cell r="B1394" t="str">
            <v>Kar Punch (Pelobang Telinga)</v>
          </cell>
          <cell r="C1394">
            <v>2</v>
          </cell>
          <cell r="D1394" t="str">
            <v>05</v>
          </cell>
          <cell r="E1394" t="str">
            <v>01</v>
          </cell>
          <cell r="F1394" t="str">
            <v>03</v>
          </cell>
          <cell r="G1394" t="str">
            <v>06</v>
          </cell>
        </row>
        <row r="1395">
          <cell r="B1395" t="str">
            <v>Container</v>
          </cell>
          <cell r="C1395">
            <v>2</v>
          </cell>
          <cell r="D1395" t="str">
            <v>05</v>
          </cell>
          <cell r="E1395" t="str">
            <v>01</v>
          </cell>
          <cell r="F1395" t="str">
            <v>03</v>
          </cell>
          <cell r="G1395" t="str">
            <v>07</v>
          </cell>
        </row>
        <row r="1396">
          <cell r="B1396" t="str">
            <v>Conister</v>
          </cell>
          <cell r="C1396">
            <v>2</v>
          </cell>
          <cell r="D1396" t="str">
            <v>05</v>
          </cell>
          <cell r="E1396" t="str">
            <v>01</v>
          </cell>
          <cell r="F1396" t="str">
            <v>03</v>
          </cell>
          <cell r="G1396" t="str">
            <v>08</v>
          </cell>
        </row>
        <row r="1397">
          <cell r="B1397" t="str">
            <v>Qoblet</v>
          </cell>
          <cell r="C1397">
            <v>2</v>
          </cell>
          <cell r="D1397" t="str">
            <v>05</v>
          </cell>
          <cell r="E1397" t="str">
            <v>01</v>
          </cell>
          <cell r="F1397" t="str">
            <v>03</v>
          </cell>
          <cell r="G1397" t="str">
            <v>09</v>
          </cell>
        </row>
        <row r="1398">
          <cell r="B1398" t="str">
            <v>Insemination Gun</v>
          </cell>
          <cell r="C1398">
            <v>2</v>
          </cell>
          <cell r="D1398" t="str">
            <v>05</v>
          </cell>
          <cell r="E1398" t="str">
            <v>01</v>
          </cell>
          <cell r="F1398" t="str">
            <v>03</v>
          </cell>
          <cell r="G1398" t="str">
            <v>10</v>
          </cell>
        </row>
        <row r="1399">
          <cell r="B1399" t="str">
            <v>Termos A.I</v>
          </cell>
          <cell r="C1399">
            <v>2</v>
          </cell>
          <cell r="D1399" t="str">
            <v>05</v>
          </cell>
          <cell r="E1399" t="str">
            <v>01</v>
          </cell>
          <cell r="F1399" t="str">
            <v>03</v>
          </cell>
          <cell r="G1399" t="str">
            <v>11</v>
          </cell>
        </row>
        <row r="1400">
          <cell r="B1400" t="str">
            <v>Vagina Buatan</v>
          </cell>
          <cell r="C1400">
            <v>2</v>
          </cell>
          <cell r="D1400" t="str">
            <v>05</v>
          </cell>
          <cell r="E1400" t="str">
            <v>01</v>
          </cell>
          <cell r="F1400" t="str">
            <v>03</v>
          </cell>
          <cell r="G1400" t="str">
            <v>12</v>
          </cell>
        </row>
        <row r="1401">
          <cell r="B1401" t="str">
            <v>Debeaker (Alat Pemotong Paruh)</v>
          </cell>
          <cell r="C1401">
            <v>2</v>
          </cell>
          <cell r="D1401" t="str">
            <v>05</v>
          </cell>
          <cell r="E1401" t="str">
            <v>01</v>
          </cell>
          <cell r="F1401" t="str">
            <v>03</v>
          </cell>
          <cell r="G1401" t="str">
            <v>13</v>
          </cell>
        </row>
        <row r="1402">
          <cell r="B1402" t="str">
            <v>Alat Pemotong Kuku</v>
          </cell>
          <cell r="C1402">
            <v>2</v>
          </cell>
          <cell r="D1402" t="str">
            <v>05</v>
          </cell>
          <cell r="E1402" t="str">
            <v>01</v>
          </cell>
          <cell r="F1402" t="str">
            <v>03</v>
          </cell>
          <cell r="G1402" t="str">
            <v>14</v>
          </cell>
        </row>
        <row r="1403">
          <cell r="B1403" t="str">
            <v>Milik Gam</v>
          </cell>
          <cell r="C1403">
            <v>2</v>
          </cell>
          <cell r="D1403" t="str">
            <v>05</v>
          </cell>
          <cell r="E1403" t="str">
            <v>01</v>
          </cell>
          <cell r="F1403" t="str">
            <v>03</v>
          </cell>
          <cell r="G1403" t="str">
            <v>15</v>
          </cell>
        </row>
        <row r="1404">
          <cell r="B1404" t="str">
            <v>Tabung Tempat Susu</v>
          </cell>
          <cell r="C1404">
            <v>2</v>
          </cell>
          <cell r="D1404" t="str">
            <v>05</v>
          </cell>
          <cell r="E1404" t="str">
            <v>01</v>
          </cell>
          <cell r="F1404" t="str">
            <v>03</v>
          </cell>
          <cell r="G1404" t="str">
            <v>16</v>
          </cell>
        </row>
        <row r="1405">
          <cell r="B1405" t="str">
            <v>Dehamer (Pemotong Tanduk)</v>
          </cell>
          <cell r="C1405">
            <v>2</v>
          </cell>
          <cell r="D1405" t="str">
            <v>05</v>
          </cell>
          <cell r="E1405" t="str">
            <v>01</v>
          </cell>
          <cell r="F1405" t="str">
            <v>03</v>
          </cell>
          <cell r="G1405" t="str">
            <v>17</v>
          </cell>
        </row>
        <row r="1406">
          <cell r="B1406" t="str">
            <v>Pemotong Bulu</v>
          </cell>
          <cell r="C1406">
            <v>2</v>
          </cell>
          <cell r="D1406" t="str">
            <v>05</v>
          </cell>
          <cell r="E1406" t="str">
            <v>01</v>
          </cell>
          <cell r="F1406" t="str">
            <v>03</v>
          </cell>
          <cell r="G1406" t="str">
            <v>18</v>
          </cell>
        </row>
        <row r="1407">
          <cell r="B1407" t="str">
            <v>Eastrator (Pemotong Ekor)</v>
          </cell>
          <cell r="C1407">
            <v>2</v>
          </cell>
          <cell r="D1407" t="str">
            <v>05</v>
          </cell>
          <cell r="E1407" t="str">
            <v>01</v>
          </cell>
          <cell r="F1407" t="str">
            <v>03</v>
          </cell>
          <cell r="G1407" t="str">
            <v>19</v>
          </cell>
        </row>
        <row r="1408">
          <cell r="B1408" t="str">
            <v>Milcooling Tang</v>
          </cell>
          <cell r="C1408">
            <v>2</v>
          </cell>
          <cell r="D1408" t="str">
            <v>05</v>
          </cell>
          <cell r="E1408" t="str">
            <v>01</v>
          </cell>
          <cell r="F1408" t="str">
            <v>03</v>
          </cell>
          <cell r="G1408" t="str">
            <v>20</v>
          </cell>
        </row>
        <row r="1409">
          <cell r="B1409" t="str">
            <v>Mesin Penetas Telur</v>
          </cell>
          <cell r="C1409">
            <v>2</v>
          </cell>
          <cell r="D1409" t="str">
            <v>05</v>
          </cell>
          <cell r="E1409" t="str">
            <v>01</v>
          </cell>
          <cell r="F1409" t="str">
            <v>03</v>
          </cell>
          <cell r="G1409" t="str">
            <v>21</v>
          </cell>
        </row>
        <row r="1410">
          <cell r="B1410" t="str">
            <v>Alat-alat Peternakan Lain-lain</v>
          </cell>
          <cell r="C1410">
            <v>2</v>
          </cell>
          <cell r="D1410" t="str">
            <v>05</v>
          </cell>
          <cell r="E1410" t="str">
            <v>01</v>
          </cell>
          <cell r="F1410" t="str">
            <v>03</v>
          </cell>
          <cell r="G1410" t="str">
            <v>22</v>
          </cell>
        </row>
        <row r="1412">
          <cell r="B1412" t="str">
            <v>Alat Penyimpan Hasil Percobaan Pertanian</v>
          </cell>
          <cell r="C1412">
            <v>2</v>
          </cell>
          <cell r="D1412" t="str">
            <v>05</v>
          </cell>
          <cell r="E1412" t="str">
            <v>01</v>
          </cell>
          <cell r="F1412" t="str">
            <v>04</v>
          </cell>
          <cell r="G1412" t="str">
            <v>*</v>
          </cell>
        </row>
        <row r="1413">
          <cell r="B1413" t="str">
            <v>Oven</v>
          </cell>
          <cell r="C1413">
            <v>2</v>
          </cell>
          <cell r="D1413" t="str">
            <v>05</v>
          </cell>
          <cell r="E1413" t="str">
            <v>01</v>
          </cell>
          <cell r="F1413" t="str">
            <v>04</v>
          </cell>
          <cell r="G1413" t="str">
            <v>01</v>
          </cell>
        </row>
        <row r="1414">
          <cell r="B1414" t="str">
            <v>Cold Strorage (Kamar Pendingin)</v>
          </cell>
          <cell r="C1414">
            <v>2</v>
          </cell>
          <cell r="D1414" t="str">
            <v>05</v>
          </cell>
          <cell r="E1414" t="str">
            <v>01</v>
          </cell>
          <cell r="F1414" t="str">
            <v>04</v>
          </cell>
          <cell r="G1414" t="str">
            <v>02</v>
          </cell>
        </row>
        <row r="1415">
          <cell r="B1415" t="str">
            <v>Selo (Kotak Penyimpan) dengan mengatur temperatur</v>
          </cell>
          <cell r="C1415">
            <v>2</v>
          </cell>
          <cell r="D1415" t="str">
            <v>05</v>
          </cell>
          <cell r="E1415" t="str">
            <v>01</v>
          </cell>
          <cell r="F1415" t="str">
            <v>04</v>
          </cell>
          <cell r="G1415" t="str">
            <v>03</v>
          </cell>
        </row>
        <row r="1416">
          <cell r="B1416" t="str">
            <v>Rak-rak penyimpan</v>
          </cell>
          <cell r="C1416">
            <v>2</v>
          </cell>
          <cell r="D1416" t="str">
            <v>05</v>
          </cell>
          <cell r="E1416" t="str">
            <v>01</v>
          </cell>
          <cell r="F1416" t="str">
            <v>04</v>
          </cell>
          <cell r="G1416" t="str">
            <v>04</v>
          </cell>
        </row>
        <row r="1417">
          <cell r="B1417" t="str">
            <v>Lemari Penyimpan</v>
          </cell>
          <cell r="C1417">
            <v>2</v>
          </cell>
          <cell r="D1417" t="str">
            <v>05</v>
          </cell>
          <cell r="E1417" t="str">
            <v>01</v>
          </cell>
          <cell r="F1417" t="str">
            <v>04</v>
          </cell>
          <cell r="G1417" t="str">
            <v>05</v>
          </cell>
        </row>
        <row r="1418">
          <cell r="B1418" t="str">
            <v>Alat Penyimpan Hasil Percobaan Pertanian Lain-lain</v>
          </cell>
          <cell r="C1418">
            <v>2</v>
          </cell>
          <cell r="D1418" t="str">
            <v>05</v>
          </cell>
          <cell r="E1418" t="str">
            <v>01</v>
          </cell>
          <cell r="F1418" t="str">
            <v>04</v>
          </cell>
          <cell r="G1418" t="str">
            <v>06</v>
          </cell>
        </row>
        <row r="1420">
          <cell r="B1420" t="str">
            <v>Alat Laboratorium Pertanian</v>
          </cell>
          <cell r="C1420">
            <v>2</v>
          </cell>
          <cell r="D1420" t="str">
            <v>05</v>
          </cell>
          <cell r="E1420" t="str">
            <v>01</v>
          </cell>
          <cell r="F1420" t="str">
            <v>05</v>
          </cell>
          <cell r="G1420" t="str">
            <v>*</v>
          </cell>
        </row>
        <row r="1421">
          <cell r="B1421" t="str">
            <v>Alat Pengukur Curah Hujan</v>
          </cell>
          <cell r="C1421">
            <v>2</v>
          </cell>
          <cell r="D1421" t="str">
            <v>05</v>
          </cell>
          <cell r="E1421" t="str">
            <v>01</v>
          </cell>
          <cell r="F1421" t="str">
            <v>05</v>
          </cell>
          <cell r="G1421" t="str">
            <v>01</v>
          </cell>
        </row>
        <row r="1422">
          <cell r="B1422" t="str">
            <v>Alat Pengukur Cahaya</v>
          </cell>
          <cell r="C1422">
            <v>2</v>
          </cell>
          <cell r="D1422" t="str">
            <v>05</v>
          </cell>
          <cell r="E1422" t="str">
            <v>01</v>
          </cell>
          <cell r="F1422" t="str">
            <v>05</v>
          </cell>
          <cell r="G1422" t="str">
            <v>02</v>
          </cell>
        </row>
        <row r="1423">
          <cell r="B1423" t="str">
            <v>Alat Pengukur Intensitas Cahaya</v>
          </cell>
          <cell r="C1423">
            <v>2</v>
          </cell>
          <cell r="D1423" t="str">
            <v>05</v>
          </cell>
          <cell r="E1423" t="str">
            <v>01</v>
          </cell>
          <cell r="F1423" t="str">
            <v>05</v>
          </cell>
          <cell r="G1423" t="str">
            <v>03</v>
          </cell>
        </row>
        <row r="1424">
          <cell r="B1424" t="str">
            <v>Alat Pengukur Temperatur</v>
          </cell>
          <cell r="C1424">
            <v>2</v>
          </cell>
          <cell r="D1424" t="str">
            <v>05</v>
          </cell>
          <cell r="E1424" t="str">
            <v>01</v>
          </cell>
          <cell r="F1424" t="str">
            <v>05</v>
          </cell>
          <cell r="G1424" t="str">
            <v>04</v>
          </cell>
        </row>
        <row r="1425">
          <cell r="B1425" t="str">
            <v>Alat Pengukur PH Tanah (Soil Tester)</v>
          </cell>
          <cell r="C1425">
            <v>2</v>
          </cell>
          <cell r="D1425" t="str">
            <v>05</v>
          </cell>
          <cell r="E1425" t="str">
            <v>01</v>
          </cell>
          <cell r="F1425" t="str">
            <v>05</v>
          </cell>
          <cell r="G1425" t="str">
            <v>05</v>
          </cell>
        </row>
        <row r="1426">
          <cell r="B1426" t="str">
            <v>Alat Pengambil Sample Tanah</v>
          </cell>
          <cell r="C1426">
            <v>2</v>
          </cell>
          <cell r="D1426" t="str">
            <v>05</v>
          </cell>
          <cell r="E1426" t="str">
            <v>01</v>
          </cell>
          <cell r="F1426" t="str">
            <v>05</v>
          </cell>
          <cell r="G1426" t="str">
            <v>06</v>
          </cell>
        </row>
        <row r="1427">
          <cell r="B1427" t="str">
            <v>Alat Laboratorium Pertanian Lain-lain</v>
          </cell>
          <cell r="C1427">
            <v>2</v>
          </cell>
          <cell r="D1427" t="str">
            <v>05</v>
          </cell>
          <cell r="E1427" t="str">
            <v>01</v>
          </cell>
          <cell r="F1427" t="str">
            <v>05</v>
          </cell>
          <cell r="G1427" t="str">
            <v>07</v>
          </cell>
        </row>
        <row r="1429">
          <cell r="B1429" t="str">
            <v>Alat Prosesing</v>
          </cell>
          <cell r="C1429">
            <v>2</v>
          </cell>
          <cell r="D1429" t="str">
            <v>05</v>
          </cell>
          <cell r="E1429" t="str">
            <v>01</v>
          </cell>
          <cell r="F1429" t="str">
            <v>06</v>
          </cell>
          <cell r="G1429" t="str">
            <v>*</v>
          </cell>
        </row>
        <row r="1430">
          <cell r="B1430" t="str">
            <v>Unit Pengaduk</v>
          </cell>
          <cell r="C1430">
            <v>2</v>
          </cell>
          <cell r="D1430" t="str">
            <v>05</v>
          </cell>
          <cell r="E1430" t="str">
            <v>01</v>
          </cell>
          <cell r="F1430" t="str">
            <v>06</v>
          </cell>
          <cell r="G1430" t="str">
            <v>01</v>
          </cell>
        </row>
        <row r="1431">
          <cell r="B1431" t="str">
            <v>Alat Pencabut Bulu Ayam</v>
          </cell>
          <cell r="C1431">
            <v>2</v>
          </cell>
          <cell r="D1431" t="str">
            <v>05</v>
          </cell>
          <cell r="E1431" t="str">
            <v>01</v>
          </cell>
          <cell r="F1431" t="str">
            <v>06</v>
          </cell>
          <cell r="G1431" t="str">
            <v>02</v>
          </cell>
        </row>
        <row r="1432">
          <cell r="B1432" t="str">
            <v>Alat Pembuat Palet/Makanan Ternak</v>
          </cell>
          <cell r="C1432">
            <v>2</v>
          </cell>
          <cell r="D1432" t="str">
            <v>05</v>
          </cell>
          <cell r="E1432" t="str">
            <v>01</v>
          </cell>
          <cell r="F1432" t="str">
            <v>06</v>
          </cell>
          <cell r="G1432" t="str">
            <v>03</v>
          </cell>
        </row>
        <row r="1433">
          <cell r="B1433" t="str">
            <v>Alat Prosesing Lain-lain</v>
          </cell>
          <cell r="C1433">
            <v>2</v>
          </cell>
          <cell r="D1433" t="str">
            <v>05</v>
          </cell>
          <cell r="E1433" t="str">
            <v>01</v>
          </cell>
          <cell r="F1433" t="str">
            <v>06</v>
          </cell>
          <cell r="G1433" t="str">
            <v>04</v>
          </cell>
        </row>
        <row r="1435">
          <cell r="B1435" t="str">
            <v>Alat Pasca Panen</v>
          </cell>
          <cell r="C1435">
            <v>2</v>
          </cell>
          <cell r="D1435" t="str">
            <v>05</v>
          </cell>
          <cell r="E1435" t="str">
            <v>01</v>
          </cell>
          <cell r="F1435" t="str">
            <v>07</v>
          </cell>
          <cell r="G1435" t="str">
            <v>*</v>
          </cell>
        </row>
        <row r="1436">
          <cell r="B1436" t="str">
            <v>Alat Pengasapan</v>
          </cell>
          <cell r="C1436">
            <v>2</v>
          </cell>
          <cell r="D1436" t="str">
            <v>05</v>
          </cell>
          <cell r="E1436" t="str">
            <v>01</v>
          </cell>
          <cell r="F1436" t="str">
            <v>07</v>
          </cell>
          <cell r="G1436" t="str">
            <v>01</v>
          </cell>
        </row>
        <row r="1437">
          <cell r="B1437" t="str">
            <v>Alat Pembekuan</v>
          </cell>
          <cell r="C1437">
            <v>2</v>
          </cell>
          <cell r="D1437" t="str">
            <v>05</v>
          </cell>
          <cell r="E1437" t="str">
            <v>01</v>
          </cell>
          <cell r="F1437" t="str">
            <v>07</v>
          </cell>
          <cell r="G1437" t="str">
            <v>02</v>
          </cell>
        </row>
        <row r="1438">
          <cell r="B1438" t="str">
            <v>Alat Penggilingan Padi</v>
          </cell>
          <cell r="C1438">
            <v>2</v>
          </cell>
          <cell r="D1438" t="str">
            <v>05</v>
          </cell>
          <cell r="E1438" t="str">
            <v>01</v>
          </cell>
          <cell r="F1438" t="str">
            <v>07</v>
          </cell>
          <cell r="G1438" t="str">
            <v>03</v>
          </cell>
        </row>
        <row r="1439">
          <cell r="B1439" t="str">
            <v>Alat Pencacah Hijauan</v>
          </cell>
          <cell r="C1439">
            <v>2</v>
          </cell>
          <cell r="D1439" t="str">
            <v>05</v>
          </cell>
          <cell r="E1439" t="str">
            <v>01</v>
          </cell>
          <cell r="F1439" t="str">
            <v>07</v>
          </cell>
          <cell r="G1439" t="str">
            <v>04</v>
          </cell>
        </row>
        <row r="1440">
          <cell r="B1440" t="str">
            <v>Alat Pasca Panen Lain-lain</v>
          </cell>
          <cell r="C1440">
            <v>2</v>
          </cell>
          <cell r="D1440" t="str">
            <v>05</v>
          </cell>
          <cell r="E1440" t="str">
            <v>01</v>
          </cell>
          <cell r="F1440" t="str">
            <v>07</v>
          </cell>
          <cell r="G1440" t="str">
            <v>05</v>
          </cell>
        </row>
        <row r="1442">
          <cell r="B1442" t="str">
            <v>Alat Produksi Perikanan</v>
          </cell>
          <cell r="C1442">
            <v>2</v>
          </cell>
          <cell r="D1442" t="str">
            <v>05</v>
          </cell>
          <cell r="E1442" t="str">
            <v>01</v>
          </cell>
          <cell r="F1442" t="str">
            <v>08</v>
          </cell>
          <cell r="G1442" t="str">
            <v>*</v>
          </cell>
        </row>
        <row r="1443">
          <cell r="B1443" t="str">
            <v>Pukat</v>
          </cell>
          <cell r="C1443">
            <v>2</v>
          </cell>
          <cell r="D1443" t="str">
            <v>05</v>
          </cell>
          <cell r="E1443" t="str">
            <v>01</v>
          </cell>
          <cell r="F1443" t="str">
            <v>08</v>
          </cell>
          <cell r="G1443" t="str">
            <v>01</v>
          </cell>
        </row>
        <row r="1444">
          <cell r="B1444" t="str">
            <v>Double Ring Shrimp Trawi/Pukat Udang Ganda</v>
          </cell>
          <cell r="C1444">
            <v>2</v>
          </cell>
          <cell r="D1444" t="str">
            <v>05</v>
          </cell>
          <cell r="E1444" t="str">
            <v>01</v>
          </cell>
          <cell r="F1444" t="str">
            <v>08</v>
          </cell>
          <cell r="G1444" t="str">
            <v>02</v>
          </cell>
        </row>
        <row r="1445">
          <cell r="B1445" t="str">
            <v>Otter Trawi</v>
          </cell>
          <cell r="C1445">
            <v>2</v>
          </cell>
          <cell r="D1445" t="str">
            <v>05</v>
          </cell>
          <cell r="E1445" t="str">
            <v>01</v>
          </cell>
          <cell r="F1445" t="str">
            <v>08</v>
          </cell>
          <cell r="G1445" t="str">
            <v>03</v>
          </cell>
        </row>
        <row r="1446">
          <cell r="B1446" t="str">
            <v>Other Trawi</v>
          </cell>
          <cell r="C1446">
            <v>2</v>
          </cell>
          <cell r="D1446" t="str">
            <v>05</v>
          </cell>
          <cell r="E1446" t="str">
            <v>01</v>
          </cell>
          <cell r="F1446" t="str">
            <v>08</v>
          </cell>
          <cell r="G1446" t="str">
            <v>04</v>
          </cell>
        </row>
        <row r="1447">
          <cell r="B1447" t="str">
            <v>Payang (Termasuk Lampara)</v>
          </cell>
          <cell r="C1447">
            <v>2</v>
          </cell>
          <cell r="D1447" t="str">
            <v>05</v>
          </cell>
          <cell r="E1447" t="str">
            <v>01</v>
          </cell>
          <cell r="F1447" t="str">
            <v>08</v>
          </cell>
          <cell r="G1447" t="str">
            <v>05</v>
          </cell>
        </row>
        <row r="1448">
          <cell r="B1448" t="str">
            <v>Danish Seine (Dogol)</v>
          </cell>
          <cell r="C1448">
            <v>2</v>
          </cell>
          <cell r="D1448" t="str">
            <v>05</v>
          </cell>
          <cell r="E1448" t="str">
            <v>01</v>
          </cell>
          <cell r="F1448" t="str">
            <v>08</v>
          </cell>
          <cell r="G1448" t="str">
            <v>06</v>
          </cell>
        </row>
        <row r="1449">
          <cell r="B1449" t="str">
            <v>Beach Seine (Pukat Pantai)</v>
          </cell>
          <cell r="C1449">
            <v>2</v>
          </cell>
          <cell r="D1449" t="str">
            <v>05</v>
          </cell>
          <cell r="E1449" t="str">
            <v>01</v>
          </cell>
          <cell r="F1449" t="str">
            <v>08</v>
          </cell>
          <cell r="G1449" t="str">
            <v>07</v>
          </cell>
        </row>
        <row r="1450">
          <cell r="B1450" t="str">
            <v>Driff Gill Net (Jaring Insang Hanyut)</v>
          </cell>
          <cell r="C1450">
            <v>2</v>
          </cell>
          <cell r="D1450" t="str">
            <v>05</v>
          </cell>
          <cell r="E1450" t="str">
            <v>01</v>
          </cell>
          <cell r="F1450" t="str">
            <v>08</v>
          </cell>
          <cell r="G1450" t="str">
            <v>08</v>
          </cell>
        </row>
        <row r="1451">
          <cell r="B1451" t="str">
            <v>Enclirling Gill Net (Jaring Insang Lingkar)</v>
          </cell>
          <cell r="C1451">
            <v>2</v>
          </cell>
          <cell r="D1451" t="str">
            <v>05</v>
          </cell>
          <cell r="E1451" t="str">
            <v>01</v>
          </cell>
          <cell r="F1451" t="str">
            <v>08</v>
          </cell>
          <cell r="G1451" t="str">
            <v>09</v>
          </cell>
        </row>
        <row r="1452">
          <cell r="B1452" t="str">
            <v>Shrimp Gill Net (Jaring Klitik)</v>
          </cell>
          <cell r="C1452">
            <v>2</v>
          </cell>
          <cell r="D1452" t="str">
            <v>05</v>
          </cell>
          <cell r="E1452" t="str">
            <v>01</v>
          </cell>
          <cell r="F1452" t="str">
            <v>08</v>
          </cell>
          <cell r="G1452" t="str">
            <v>10</v>
          </cell>
        </row>
        <row r="1453">
          <cell r="B1453" t="str">
            <v>Set Gill Net ( Jaring Insang Tetap)</v>
          </cell>
          <cell r="C1453">
            <v>2</v>
          </cell>
          <cell r="D1453" t="str">
            <v>05</v>
          </cell>
          <cell r="E1453" t="str">
            <v>01</v>
          </cell>
          <cell r="F1453" t="str">
            <v>08</v>
          </cell>
          <cell r="G1453" t="str">
            <v>11</v>
          </cell>
        </row>
        <row r="1454">
          <cell r="B1454" t="str">
            <v>Boat Raft Lift Net (Bagan Perahu/Rakit)</v>
          </cell>
          <cell r="C1454">
            <v>2</v>
          </cell>
          <cell r="D1454" t="str">
            <v>05</v>
          </cell>
          <cell r="E1454" t="str">
            <v>01</v>
          </cell>
          <cell r="F1454" t="str">
            <v>08</v>
          </cell>
          <cell r="G1454" t="str">
            <v>12</v>
          </cell>
        </row>
        <row r="1455">
          <cell r="B1455" t="str">
            <v>Bagan Tancap Berikut Kelong</v>
          </cell>
          <cell r="C1455">
            <v>2</v>
          </cell>
          <cell r="D1455" t="str">
            <v>05</v>
          </cell>
          <cell r="E1455" t="str">
            <v>01</v>
          </cell>
          <cell r="F1455" t="str">
            <v>08</v>
          </cell>
          <cell r="G1455" t="str">
            <v>13</v>
          </cell>
        </row>
        <row r="1456">
          <cell r="B1456" t="str">
            <v>Scoop Net (Serok)</v>
          </cell>
          <cell r="C1456">
            <v>2</v>
          </cell>
          <cell r="D1456" t="str">
            <v>05</v>
          </cell>
          <cell r="E1456" t="str">
            <v>01</v>
          </cell>
          <cell r="F1456" t="str">
            <v>08</v>
          </cell>
          <cell r="G1456" t="str">
            <v>14</v>
          </cell>
        </row>
        <row r="1457">
          <cell r="B1457" t="str">
            <v>Jaring Angkat Lainnya</v>
          </cell>
          <cell r="C1457">
            <v>2</v>
          </cell>
          <cell r="D1457" t="str">
            <v>05</v>
          </cell>
          <cell r="E1457" t="str">
            <v>01</v>
          </cell>
          <cell r="F1457" t="str">
            <v>08</v>
          </cell>
          <cell r="G1457" t="str">
            <v>15</v>
          </cell>
        </row>
        <row r="1458">
          <cell r="B1458" t="str">
            <v>Guiding Barrier (Serok)</v>
          </cell>
          <cell r="C1458">
            <v>2</v>
          </cell>
          <cell r="D1458" t="str">
            <v>05</v>
          </cell>
          <cell r="E1458" t="str">
            <v>01</v>
          </cell>
          <cell r="F1458" t="str">
            <v>08</v>
          </cell>
          <cell r="G1458" t="str">
            <v>16</v>
          </cell>
        </row>
        <row r="1459">
          <cell r="B1459" t="str">
            <v>Stop Net (Jermal termasuk Togo)</v>
          </cell>
          <cell r="C1459">
            <v>2</v>
          </cell>
          <cell r="D1459" t="str">
            <v>05</v>
          </cell>
          <cell r="E1459" t="str">
            <v>01</v>
          </cell>
          <cell r="F1459" t="str">
            <v>08</v>
          </cell>
          <cell r="G1459" t="str">
            <v>17</v>
          </cell>
        </row>
        <row r="1460">
          <cell r="B1460" t="str">
            <v>Portable Traps (Bubu)</v>
          </cell>
          <cell r="C1460">
            <v>2</v>
          </cell>
          <cell r="D1460" t="str">
            <v>05</v>
          </cell>
          <cell r="E1460" t="str">
            <v>01</v>
          </cell>
          <cell r="F1460" t="str">
            <v>08</v>
          </cell>
          <cell r="G1460" t="str">
            <v>18</v>
          </cell>
        </row>
        <row r="1461">
          <cell r="B1461" t="str">
            <v>Perangkap lainnya</v>
          </cell>
          <cell r="C1461">
            <v>2</v>
          </cell>
          <cell r="D1461" t="str">
            <v>05</v>
          </cell>
          <cell r="E1461" t="str">
            <v>01</v>
          </cell>
          <cell r="F1461" t="str">
            <v>08</v>
          </cell>
          <cell r="G1461" t="str">
            <v>19</v>
          </cell>
        </row>
        <row r="1462">
          <cell r="B1462" t="str">
            <v>Tuna Long Line (Rawal Tuna)</v>
          </cell>
          <cell r="C1462">
            <v>2</v>
          </cell>
          <cell r="D1462" t="str">
            <v>05</v>
          </cell>
          <cell r="E1462" t="str">
            <v>01</v>
          </cell>
          <cell r="F1462" t="str">
            <v>08</v>
          </cell>
          <cell r="G1462" t="str">
            <v>20</v>
          </cell>
        </row>
        <row r="1463">
          <cell r="B1463" t="str">
            <v>Set Long Line ( Rawal Tetap)</v>
          </cell>
          <cell r="C1463">
            <v>2</v>
          </cell>
          <cell r="D1463" t="str">
            <v>05</v>
          </cell>
          <cell r="E1463" t="str">
            <v>01</v>
          </cell>
          <cell r="F1463" t="str">
            <v>08</v>
          </cell>
          <cell r="G1463" t="str">
            <v>21</v>
          </cell>
        </row>
        <row r="1464">
          <cell r="B1464" t="str">
            <v>Skipjack Pole And Lines (Huhate)</v>
          </cell>
          <cell r="C1464">
            <v>2</v>
          </cell>
          <cell r="D1464" t="str">
            <v>05</v>
          </cell>
          <cell r="E1464" t="str">
            <v>01</v>
          </cell>
          <cell r="F1464" t="str">
            <v>08</v>
          </cell>
          <cell r="G1464" t="str">
            <v>22</v>
          </cell>
        </row>
        <row r="1465">
          <cell r="B1465" t="str">
            <v>Trool Line (Pancing Tonda)</v>
          </cell>
          <cell r="C1465">
            <v>2</v>
          </cell>
          <cell r="D1465" t="str">
            <v>05</v>
          </cell>
          <cell r="E1465" t="str">
            <v>01</v>
          </cell>
          <cell r="F1465" t="str">
            <v>08</v>
          </cell>
          <cell r="G1465" t="str">
            <v>23</v>
          </cell>
        </row>
        <row r="1466">
          <cell r="B1466" t="str">
            <v>Pancing Lainnya</v>
          </cell>
          <cell r="C1466">
            <v>2</v>
          </cell>
          <cell r="D1466" t="str">
            <v>05</v>
          </cell>
          <cell r="E1466" t="str">
            <v>01</v>
          </cell>
          <cell r="F1466" t="str">
            <v>08</v>
          </cell>
          <cell r="G1466" t="str">
            <v>24</v>
          </cell>
        </row>
        <row r="1467">
          <cell r="B1467" t="str">
            <v>Muroami Inc. Mallalugis</v>
          </cell>
          <cell r="C1467">
            <v>2</v>
          </cell>
          <cell r="D1467" t="str">
            <v>05</v>
          </cell>
          <cell r="E1467" t="str">
            <v>01</v>
          </cell>
          <cell r="F1467" t="str">
            <v>08</v>
          </cell>
          <cell r="G1467" t="str">
            <v>25</v>
          </cell>
        </row>
        <row r="1468">
          <cell r="B1468" t="str">
            <v>Jala</v>
          </cell>
          <cell r="C1468">
            <v>2</v>
          </cell>
          <cell r="D1468" t="str">
            <v>05</v>
          </cell>
          <cell r="E1468" t="str">
            <v>01</v>
          </cell>
          <cell r="F1468" t="str">
            <v>08</v>
          </cell>
          <cell r="G1468" t="str">
            <v>26</v>
          </cell>
        </row>
        <row r="1469">
          <cell r="B1469" t="str">
            <v>Garpu</v>
          </cell>
          <cell r="C1469">
            <v>2</v>
          </cell>
          <cell r="D1469" t="str">
            <v>05</v>
          </cell>
          <cell r="E1469" t="str">
            <v>01</v>
          </cell>
          <cell r="F1469" t="str">
            <v>08</v>
          </cell>
          <cell r="G1469" t="str">
            <v>27</v>
          </cell>
        </row>
        <row r="1470">
          <cell r="B1470" t="str">
            <v>Tombak</v>
          </cell>
          <cell r="C1470">
            <v>2</v>
          </cell>
          <cell r="D1470" t="str">
            <v>05</v>
          </cell>
          <cell r="E1470" t="str">
            <v>01</v>
          </cell>
          <cell r="F1470" t="str">
            <v>08</v>
          </cell>
          <cell r="G1470" t="str">
            <v>28</v>
          </cell>
        </row>
        <row r="1471">
          <cell r="B1471" t="str">
            <v>Sea Water Reservoir</v>
          </cell>
          <cell r="C1471">
            <v>2</v>
          </cell>
          <cell r="D1471" t="str">
            <v>05</v>
          </cell>
          <cell r="E1471" t="str">
            <v>01</v>
          </cell>
          <cell r="F1471" t="str">
            <v>08</v>
          </cell>
          <cell r="G1471" t="str">
            <v>29</v>
          </cell>
        </row>
        <row r="1472">
          <cell r="B1472" t="str">
            <v>Bak Pemeliharaan Sementara</v>
          </cell>
          <cell r="C1472">
            <v>2</v>
          </cell>
          <cell r="D1472" t="str">
            <v>05</v>
          </cell>
          <cell r="E1472" t="str">
            <v>01</v>
          </cell>
          <cell r="F1472" t="str">
            <v>08</v>
          </cell>
          <cell r="G1472" t="str">
            <v>30</v>
          </cell>
        </row>
        <row r="1473">
          <cell r="B1473" t="str">
            <v>Bak Pengendapan</v>
          </cell>
          <cell r="C1473">
            <v>2</v>
          </cell>
          <cell r="D1473" t="str">
            <v>05</v>
          </cell>
          <cell r="E1473" t="str">
            <v>01</v>
          </cell>
          <cell r="F1473" t="str">
            <v>08</v>
          </cell>
          <cell r="G1473" t="str">
            <v>31</v>
          </cell>
        </row>
        <row r="1474">
          <cell r="B1474" t="str">
            <v>Keramba (Jaring Apung)</v>
          </cell>
          <cell r="C1474">
            <v>2</v>
          </cell>
          <cell r="D1474" t="str">
            <v>05</v>
          </cell>
          <cell r="E1474" t="str">
            <v>01</v>
          </cell>
          <cell r="F1474" t="str">
            <v>08</v>
          </cell>
          <cell r="G1474" t="str">
            <v>32</v>
          </cell>
        </row>
        <row r="1475">
          <cell r="B1475" t="str">
            <v>Alat Produksi Perikanan Lain-lain</v>
          </cell>
          <cell r="C1475">
            <v>2</v>
          </cell>
          <cell r="D1475" t="str">
            <v>05</v>
          </cell>
          <cell r="E1475" t="str">
            <v>01</v>
          </cell>
          <cell r="F1475" t="str">
            <v>08</v>
          </cell>
          <cell r="G1475" t="str">
            <v>33</v>
          </cell>
        </row>
        <row r="1477">
          <cell r="B1477" t="str">
            <v>ALAT PEMELIHARAAN TANAMAN/ALAT PENYIMPANAN</v>
          </cell>
          <cell r="C1477">
            <v>2</v>
          </cell>
          <cell r="D1477" t="str">
            <v>05</v>
          </cell>
          <cell r="E1477" t="str">
            <v>02</v>
          </cell>
          <cell r="F1477" t="str">
            <v>*</v>
          </cell>
          <cell r="G1477" t="str">
            <v>*</v>
          </cell>
        </row>
        <row r="1478">
          <cell r="B1478" t="str">
            <v>Alat Pemeliharaan Tanaman</v>
          </cell>
          <cell r="C1478">
            <v>2</v>
          </cell>
          <cell r="D1478" t="str">
            <v>05</v>
          </cell>
          <cell r="E1478" t="str">
            <v>02</v>
          </cell>
          <cell r="F1478" t="str">
            <v>01</v>
          </cell>
          <cell r="G1478" t="str">
            <v>*</v>
          </cell>
        </row>
        <row r="1479">
          <cell r="B1479" t="str">
            <v>Kored</v>
          </cell>
          <cell r="C1479">
            <v>2</v>
          </cell>
          <cell r="D1479" t="str">
            <v>05</v>
          </cell>
          <cell r="E1479" t="str">
            <v>02</v>
          </cell>
          <cell r="F1479" t="str">
            <v>01</v>
          </cell>
          <cell r="G1479" t="str">
            <v>01</v>
          </cell>
        </row>
        <row r="1480">
          <cell r="B1480" t="str">
            <v>Arit</v>
          </cell>
          <cell r="C1480">
            <v>2</v>
          </cell>
          <cell r="D1480" t="str">
            <v>05</v>
          </cell>
          <cell r="E1480" t="str">
            <v>02</v>
          </cell>
          <cell r="F1480" t="str">
            <v>01</v>
          </cell>
          <cell r="G1480" t="str">
            <v>02</v>
          </cell>
        </row>
        <row r="1481">
          <cell r="B1481" t="str">
            <v>Babadan</v>
          </cell>
          <cell r="C1481">
            <v>2</v>
          </cell>
          <cell r="D1481" t="str">
            <v>05</v>
          </cell>
          <cell r="E1481" t="str">
            <v>02</v>
          </cell>
          <cell r="F1481" t="str">
            <v>01</v>
          </cell>
          <cell r="G1481" t="str">
            <v>03</v>
          </cell>
        </row>
        <row r="1482">
          <cell r="B1482" t="str">
            <v>Pacul Dangir</v>
          </cell>
          <cell r="C1482">
            <v>2</v>
          </cell>
          <cell r="D1482" t="str">
            <v>05</v>
          </cell>
          <cell r="E1482" t="str">
            <v>02</v>
          </cell>
          <cell r="F1482" t="str">
            <v>01</v>
          </cell>
          <cell r="G1482" t="str">
            <v>04</v>
          </cell>
        </row>
        <row r="1483">
          <cell r="B1483" t="str">
            <v>Penyemprot Otomatis (Automatis Spayer)</v>
          </cell>
          <cell r="C1483">
            <v>2</v>
          </cell>
          <cell r="D1483" t="str">
            <v>05</v>
          </cell>
          <cell r="E1483" t="str">
            <v>02</v>
          </cell>
          <cell r="F1483" t="str">
            <v>01</v>
          </cell>
          <cell r="G1483" t="str">
            <v>05</v>
          </cell>
        </row>
        <row r="1484">
          <cell r="B1484" t="str">
            <v>Penyemprot Mesin (Power Spayer)</v>
          </cell>
          <cell r="C1484">
            <v>2</v>
          </cell>
          <cell r="D1484" t="str">
            <v>05</v>
          </cell>
          <cell r="E1484" t="str">
            <v>02</v>
          </cell>
          <cell r="F1484" t="str">
            <v>01</v>
          </cell>
          <cell r="G1484" t="str">
            <v>06</v>
          </cell>
        </row>
        <row r="1485">
          <cell r="B1485" t="str">
            <v>Penyemprot Tangan (Hand Srayer)</v>
          </cell>
          <cell r="C1485">
            <v>2</v>
          </cell>
          <cell r="D1485" t="str">
            <v>05</v>
          </cell>
          <cell r="E1485" t="str">
            <v>02</v>
          </cell>
          <cell r="F1485" t="str">
            <v>01</v>
          </cell>
          <cell r="G1485" t="str">
            <v>07</v>
          </cell>
        </row>
        <row r="1486">
          <cell r="B1486" t="str">
            <v>ALAT PEMELIHARAAN TANAMAN/ALAT PENYIMPANAN Lain-lain</v>
          </cell>
          <cell r="C1486">
            <v>2</v>
          </cell>
          <cell r="D1486" t="str">
            <v>05</v>
          </cell>
          <cell r="E1486" t="str">
            <v>02</v>
          </cell>
          <cell r="F1486" t="str">
            <v>01</v>
          </cell>
          <cell r="G1486" t="str">
            <v>08</v>
          </cell>
        </row>
        <row r="1488">
          <cell r="B1488" t="str">
            <v>Alat Panen</v>
          </cell>
          <cell r="C1488">
            <v>2</v>
          </cell>
          <cell r="D1488" t="str">
            <v>05</v>
          </cell>
          <cell r="E1488" t="str">
            <v>02</v>
          </cell>
          <cell r="F1488" t="str">
            <v>02</v>
          </cell>
          <cell r="G1488" t="str">
            <v>*</v>
          </cell>
        </row>
        <row r="1489">
          <cell r="B1489" t="str">
            <v>Ani-ani</v>
          </cell>
          <cell r="C1489">
            <v>2</v>
          </cell>
          <cell r="D1489" t="str">
            <v>05</v>
          </cell>
          <cell r="E1489" t="str">
            <v>02</v>
          </cell>
          <cell r="F1489" t="str">
            <v>02</v>
          </cell>
          <cell r="G1489" t="str">
            <v>01</v>
          </cell>
        </row>
        <row r="1490">
          <cell r="B1490" t="str">
            <v>Alat Perontok (Theresar pedal)</v>
          </cell>
          <cell r="C1490">
            <v>2</v>
          </cell>
          <cell r="D1490" t="str">
            <v>05</v>
          </cell>
          <cell r="E1490" t="str">
            <v>02</v>
          </cell>
          <cell r="F1490" t="str">
            <v>02</v>
          </cell>
          <cell r="G1490" t="str">
            <v>02</v>
          </cell>
        </row>
        <row r="1491">
          <cell r="B1491" t="str">
            <v>Alat Perontok Mesin (Power theresar)</v>
          </cell>
          <cell r="C1491">
            <v>2</v>
          </cell>
          <cell r="D1491" t="str">
            <v>05</v>
          </cell>
          <cell r="E1491" t="str">
            <v>02</v>
          </cell>
          <cell r="F1491" t="str">
            <v>02</v>
          </cell>
          <cell r="G1491" t="str">
            <v>03</v>
          </cell>
        </row>
        <row r="1492">
          <cell r="B1492" t="str">
            <v>Alat Pemipit Jagung</v>
          </cell>
          <cell r="C1492">
            <v>2</v>
          </cell>
          <cell r="D1492" t="str">
            <v>05</v>
          </cell>
          <cell r="E1492" t="str">
            <v>02</v>
          </cell>
          <cell r="F1492" t="str">
            <v>02</v>
          </cell>
          <cell r="G1492" t="str">
            <v>04</v>
          </cell>
        </row>
        <row r="1493">
          <cell r="B1493" t="str">
            <v>Karung</v>
          </cell>
          <cell r="C1493">
            <v>2</v>
          </cell>
          <cell r="D1493" t="str">
            <v>05</v>
          </cell>
          <cell r="E1493" t="str">
            <v>02</v>
          </cell>
          <cell r="F1493" t="str">
            <v>02</v>
          </cell>
          <cell r="G1493" t="str">
            <v>05</v>
          </cell>
        </row>
        <row r="1494">
          <cell r="B1494" t="str">
            <v>Blek</v>
          </cell>
          <cell r="C1494">
            <v>2</v>
          </cell>
          <cell r="D1494" t="str">
            <v>05</v>
          </cell>
          <cell r="E1494" t="str">
            <v>02</v>
          </cell>
          <cell r="F1494" t="str">
            <v>02</v>
          </cell>
          <cell r="G1494" t="str">
            <v>06</v>
          </cell>
        </row>
        <row r="1495">
          <cell r="B1495" t="str">
            <v>Alat Pengering (Dreyer)</v>
          </cell>
          <cell r="C1495">
            <v>2</v>
          </cell>
          <cell r="D1495" t="str">
            <v>05</v>
          </cell>
          <cell r="E1495" t="str">
            <v>02</v>
          </cell>
          <cell r="F1495" t="str">
            <v>02</v>
          </cell>
          <cell r="G1495" t="str">
            <v>07</v>
          </cell>
        </row>
        <row r="1496">
          <cell r="B1496" t="str">
            <v>Alat Pengering Mesin (Powe Dreyer)</v>
          </cell>
          <cell r="C1496">
            <v>2</v>
          </cell>
          <cell r="D1496" t="str">
            <v>05</v>
          </cell>
          <cell r="E1496" t="str">
            <v>02</v>
          </cell>
          <cell r="F1496" t="str">
            <v>02</v>
          </cell>
          <cell r="G1496" t="str">
            <v>08</v>
          </cell>
        </row>
        <row r="1497">
          <cell r="B1497" t="str">
            <v>Alat Pengukur Kadar Air (Meisture Terter)</v>
          </cell>
          <cell r="C1497">
            <v>2</v>
          </cell>
          <cell r="D1497" t="str">
            <v>05</v>
          </cell>
          <cell r="E1497" t="str">
            <v>02</v>
          </cell>
          <cell r="F1497" t="str">
            <v>02</v>
          </cell>
          <cell r="G1497" t="str">
            <v>09</v>
          </cell>
        </row>
        <row r="1498">
          <cell r="B1498" t="str">
            <v>Honey (Penggulung Beras)</v>
          </cell>
          <cell r="C1498">
            <v>2</v>
          </cell>
          <cell r="D1498" t="str">
            <v>05</v>
          </cell>
          <cell r="E1498" t="str">
            <v>02</v>
          </cell>
          <cell r="F1498" t="str">
            <v>02</v>
          </cell>
          <cell r="G1498" t="str">
            <v>10</v>
          </cell>
        </row>
        <row r="1499">
          <cell r="B1499" t="str">
            <v>Alat Panen Lain-lain</v>
          </cell>
          <cell r="C1499">
            <v>2</v>
          </cell>
          <cell r="D1499" t="str">
            <v>05</v>
          </cell>
          <cell r="E1499" t="str">
            <v>02</v>
          </cell>
          <cell r="F1499" t="str">
            <v>02</v>
          </cell>
          <cell r="G1499" t="str">
            <v>11</v>
          </cell>
        </row>
        <row r="1501">
          <cell r="B1501" t="str">
            <v>Alat Penyimpanan</v>
          </cell>
          <cell r="C1501">
            <v>2</v>
          </cell>
          <cell r="D1501" t="str">
            <v>05</v>
          </cell>
          <cell r="E1501" t="str">
            <v>02</v>
          </cell>
          <cell r="F1501" t="str">
            <v>03</v>
          </cell>
          <cell r="G1501" t="str">
            <v>*</v>
          </cell>
        </row>
        <row r="1502">
          <cell r="B1502" t="str">
            <v>Oven</v>
          </cell>
          <cell r="C1502">
            <v>2</v>
          </cell>
          <cell r="D1502" t="str">
            <v>05</v>
          </cell>
          <cell r="E1502" t="str">
            <v>02</v>
          </cell>
          <cell r="F1502" t="str">
            <v>03</v>
          </cell>
          <cell r="G1502" t="str">
            <v>01</v>
          </cell>
        </row>
        <row r="1503">
          <cell r="B1503" t="str">
            <v>Cold Storage (Kamar Pendingin)</v>
          </cell>
          <cell r="C1503">
            <v>2</v>
          </cell>
          <cell r="D1503" t="str">
            <v>05</v>
          </cell>
          <cell r="E1503" t="str">
            <v>02</v>
          </cell>
          <cell r="F1503" t="str">
            <v>03</v>
          </cell>
          <cell r="G1503" t="str">
            <v>02</v>
          </cell>
        </row>
        <row r="1504">
          <cell r="B1504" t="str">
            <v>Selo (Kodak Penyimpanan ) bisa diatur temperaturnya</v>
          </cell>
          <cell r="C1504">
            <v>2</v>
          </cell>
          <cell r="D1504" t="str">
            <v>05</v>
          </cell>
          <cell r="E1504" t="str">
            <v>02</v>
          </cell>
          <cell r="F1504" t="str">
            <v>03</v>
          </cell>
          <cell r="G1504" t="str">
            <v>03</v>
          </cell>
        </row>
        <row r="1505">
          <cell r="B1505" t="str">
            <v>Rak-rak penyimpanan</v>
          </cell>
          <cell r="C1505">
            <v>2</v>
          </cell>
          <cell r="D1505" t="str">
            <v>05</v>
          </cell>
          <cell r="E1505" t="str">
            <v>02</v>
          </cell>
          <cell r="F1505" t="str">
            <v>03</v>
          </cell>
          <cell r="G1505" t="str">
            <v>04</v>
          </cell>
        </row>
        <row r="1506">
          <cell r="B1506" t="str">
            <v>Lemari Penyimpanan</v>
          </cell>
          <cell r="C1506">
            <v>2</v>
          </cell>
          <cell r="D1506" t="str">
            <v>05</v>
          </cell>
          <cell r="E1506" t="str">
            <v>02</v>
          </cell>
          <cell r="F1506" t="str">
            <v>03</v>
          </cell>
          <cell r="G1506" t="str">
            <v>05</v>
          </cell>
        </row>
        <row r="1507">
          <cell r="B1507" t="str">
            <v>Gudang</v>
          </cell>
          <cell r="C1507">
            <v>2</v>
          </cell>
          <cell r="D1507" t="str">
            <v>05</v>
          </cell>
          <cell r="E1507" t="str">
            <v>02</v>
          </cell>
          <cell r="F1507" t="str">
            <v>03</v>
          </cell>
          <cell r="G1507" t="str">
            <v>06</v>
          </cell>
        </row>
        <row r="1508">
          <cell r="B1508" t="str">
            <v>Alat Penyimpanan Lain-lain</v>
          </cell>
          <cell r="C1508">
            <v>2</v>
          </cell>
          <cell r="D1508" t="str">
            <v>05</v>
          </cell>
          <cell r="E1508" t="str">
            <v>02</v>
          </cell>
          <cell r="F1508" t="str">
            <v>03</v>
          </cell>
          <cell r="G1508" t="str">
            <v>07</v>
          </cell>
        </row>
        <row r="1510">
          <cell r="B1510" t="str">
            <v>Alat Laboratorium</v>
          </cell>
          <cell r="C1510">
            <v>2</v>
          </cell>
          <cell r="D1510" t="str">
            <v>05</v>
          </cell>
          <cell r="E1510" t="str">
            <v>02</v>
          </cell>
          <cell r="F1510" t="str">
            <v>04</v>
          </cell>
          <cell r="G1510" t="str">
            <v>*</v>
          </cell>
        </row>
        <row r="1511">
          <cell r="B1511" t="str">
            <v>Alat Pengukur Curah Hujan</v>
          </cell>
          <cell r="C1511">
            <v>2</v>
          </cell>
          <cell r="D1511" t="str">
            <v>05</v>
          </cell>
          <cell r="E1511" t="str">
            <v>02</v>
          </cell>
          <cell r="F1511" t="str">
            <v>04</v>
          </cell>
          <cell r="G1511" t="str">
            <v>01</v>
          </cell>
        </row>
        <row r="1512">
          <cell r="B1512" t="str">
            <v>Alat Pengukur Cahaya</v>
          </cell>
          <cell r="C1512">
            <v>2</v>
          </cell>
          <cell r="D1512" t="str">
            <v>05</v>
          </cell>
          <cell r="E1512" t="str">
            <v>02</v>
          </cell>
          <cell r="F1512" t="str">
            <v>04</v>
          </cell>
          <cell r="G1512" t="str">
            <v>02</v>
          </cell>
        </row>
        <row r="1513">
          <cell r="B1513" t="str">
            <v>Alat Pengukur Arah Angin</v>
          </cell>
          <cell r="C1513">
            <v>2</v>
          </cell>
          <cell r="D1513" t="str">
            <v>05</v>
          </cell>
          <cell r="E1513" t="str">
            <v>02</v>
          </cell>
          <cell r="F1513" t="str">
            <v>04</v>
          </cell>
          <cell r="G1513" t="str">
            <v>03</v>
          </cell>
        </row>
        <row r="1514">
          <cell r="B1514" t="str">
            <v>Alat Pengukur Intensitas Cahaya</v>
          </cell>
          <cell r="C1514">
            <v>2</v>
          </cell>
          <cell r="D1514" t="str">
            <v>05</v>
          </cell>
          <cell r="E1514" t="str">
            <v>02</v>
          </cell>
          <cell r="F1514" t="str">
            <v>04</v>
          </cell>
          <cell r="G1514" t="str">
            <v>04</v>
          </cell>
        </row>
        <row r="1515">
          <cell r="B1515" t="str">
            <v>Alat Pengukur Temperatur</v>
          </cell>
          <cell r="C1515">
            <v>2</v>
          </cell>
          <cell r="D1515" t="str">
            <v>05</v>
          </cell>
          <cell r="E1515" t="str">
            <v>02</v>
          </cell>
          <cell r="F1515" t="str">
            <v>04</v>
          </cell>
          <cell r="G1515" t="str">
            <v>05</v>
          </cell>
        </row>
        <row r="1516">
          <cell r="B1516" t="str">
            <v>Alat Pengukur PH Tanah (Soil Tester)</v>
          </cell>
          <cell r="C1516">
            <v>2</v>
          </cell>
          <cell r="D1516" t="str">
            <v>05</v>
          </cell>
          <cell r="E1516" t="str">
            <v>02</v>
          </cell>
          <cell r="F1516" t="str">
            <v>04</v>
          </cell>
          <cell r="G1516" t="str">
            <v>06</v>
          </cell>
        </row>
        <row r="1517">
          <cell r="B1517" t="str">
            <v>Alat Pengambil Sample Tanah</v>
          </cell>
          <cell r="C1517">
            <v>2</v>
          </cell>
          <cell r="D1517" t="str">
            <v>05</v>
          </cell>
          <cell r="E1517" t="str">
            <v>02</v>
          </cell>
          <cell r="F1517" t="str">
            <v>04</v>
          </cell>
          <cell r="G1517" t="str">
            <v>07</v>
          </cell>
        </row>
        <row r="1518">
          <cell r="B1518" t="str">
            <v>Mesin Penetes Telur</v>
          </cell>
          <cell r="C1518">
            <v>2</v>
          </cell>
          <cell r="D1518" t="str">
            <v>05</v>
          </cell>
          <cell r="E1518" t="str">
            <v>02</v>
          </cell>
          <cell r="F1518" t="str">
            <v>04</v>
          </cell>
          <cell r="G1518" t="str">
            <v>08</v>
          </cell>
        </row>
        <row r="1519">
          <cell r="B1519" t="str">
            <v>Alat Laboratorium Lain-lain</v>
          </cell>
          <cell r="C1519">
            <v>2</v>
          </cell>
          <cell r="D1519" t="str">
            <v>05</v>
          </cell>
          <cell r="E1519" t="str">
            <v>02</v>
          </cell>
          <cell r="F1519" t="str">
            <v>04</v>
          </cell>
          <cell r="G1519" t="str">
            <v>09</v>
          </cell>
        </row>
        <row r="1521">
          <cell r="B1521" t="str">
            <v>Alat Penangkap Ikan</v>
          </cell>
          <cell r="C1521">
            <v>2</v>
          </cell>
          <cell r="D1521" t="str">
            <v>05</v>
          </cell>
          <cell r="E1521" t="str">
            <v>02</v>
          </cell>
          <cell r="F1521" t="str">
            <v>05</v>
          </cell>
          <cell r="G1521" t="str">
            <v>*</v>
          </cell>
        </row>
        <row r="1522">
          <cell r="B1522" t="str">
            <v>Jaring</v>
          </cell>
          <cell r="C1522">
            <v>2</v>
          </cell>
          <cell r="D1522" t="str">
            <v>05</v>
          </cell>
          <cell r="E1522" t="str">
            <v>02</v>
          </cell>
          <cell r="F1522" t="str">
            <v>05</v>
          </cell>
          <cell r="G1522" t="str">
            <v>01</v>
          </cell>
        </row>
        <row r="1523">
          <cell r="B1523" t="str">
            <v>Anco/Tangkul</v>
          </cell>
          <cell r="C1523">
            <v>2</v>
          </cell>
          <cell r="D1523" t="str">
            <v>05</v>
          </cell>
          <cell r="E1523" t="str">
            <v>02</v>
          </cell>
          <cell r="F1523" t="str">
            <v>05</v>
          </cell>
          <cell r="G1523" t="str">
            <v>02</v>
          </cell>
        </row>
        <row r="1524">
          <cell r="B1524" t="str">
            <v>Keramba Apung</v>
          </cell>
          <cell r="C1524">
            <v>2</v>
          </cell>
          <cell r="D1524" t="str">
            <v>05</v>
          </cell>
          <cell r="E1524" t="str">
            <v>02</v>
          </cell>
          <cell r="F1524" t="str">
            <v>05</v>
          </cell>
          <cell r="G1524" t="str">
            <v>03</v>
          </cell>
        </row>
        <row r="1525">
          <cell r="B1525" t="str">
            <v>Rawai/Longline, Tombak</v>
          </cell>
          <cell r="C1525">
            <v>2</v>
          </cell>
          <cell r="D1525" t="str">
            <v>05</v>
          </cell>
          <cell r="E1525" t="str">
            <v>02</v>
          </cell>
          <cell r="F1525" t="str">
            <v>05</v>
          </cell>
          <cell r="G1525" t="str">
            <v>04</v>
          </cell>
        </row>
        <row r="1526">
          <cell r="B1526" t="str">
            <v>Alat Penangkap Ikan Lain-lain</v>
          </cell>
          <cell r="C1526">
            <v>2</v>
          </cell>
          <cell r="D1526" t="str">
            <v>05</v>
          </cell>
          <cell r="E1526" t="str">
            <v>02</v>
          </cell>
          <cell r="F1526" t="str">
            <v>05</v>
          </cell>
          <cell r="G1526" t="str">
            <v>05</v>
          </cell>
        </row>
        <row r="1528">
          <cell r="B1528" t="str">
            <v>ALAT KANTOR DAN RUMAH TANGGA</v>
          </cell>
          <cell r="C1528">
            <v>2</v>
          </cell>
          <cell r="D1528" t="str">
            <v>06</v>
          </cell>
          <cell r="E1528" t="str">
            <v>*</v>
          </cell>
          <cell r="F1528" t="str">
            <v>*</v>
          </cell>
          <cell r="G1528" t="str">
            <v>*</v>
          </cell>
        </row>
        <row r="1529">
          <cell r="B1529" t="str">
            <v>ALAT KANTOR</v>
          </cell>
          <cell r="C1529">
            <v>2</v>
          </cell>
          <cell r="D1529" t="str">
            <v>06</v>
          </cell>
          <cell r="E1529" t="str">
            <v>01</v>
          </cell>
          <cell r="F1529" t="str">
            <v>*</v>
          </cell>
          <cell r="G1529" t="str">
            <v>*</v>
          </cell>
        </row>
        <row r="1530">
          <cell r="B1530" t="str">
            <v>Mesin Tik</v>
          </cell>
          <cell r="C1530">
            <v>2</v>
          </cell>
          <cell r="D1530" t="str">
            <v>06</v>
          </cell>
          <cell r="E1530" t="str">
            <v>01</v>
          </cell>
          <cell r="F1530" t="str">
            <v>01</v>
          </cell>
          <cell r="G1530" t="str">
            <v>*</v>
          </cell>
        </row>
        <row r="1531">
          <cell r="B1531" t="str">
            <v>Mesin Ketik Manual Portable (11-13)</v>
          </cell>
          <cell r="C1531">
            <v>2</v>
          </cell>
          <cell r="D1531" t="str">
            <v>06</v>
          </cell>
          <cell r="E1531" t="str">
            <v>01</v>
          </cell>
          <cell r="F1531" t="str">
            <v>01</v>
          </cell>
          <cell r="G1531" t="str">
            <v>01</v>
          </cell>
        </row>
        <row r="1532">
          <cell r="B1532" t="str">
            <v>Mesin Ketik Manual Standar (14-16)</v>
          </cell>
          <cell r="C1532">
            <v>2</v>
          </cell>
          <cell r="D1532" t="str">
            <v>06</v>
          </cell>
          <cell r="E1532" t="str">
            <v>01</v>
          </cell>
          <cell r="F1532" t="str">
            <v>01</v>
          </cell>
          <cell r="G1532" t="str">
            <v>02</v>
          </cell>
        </row>
        <row r="1533">
          <cell r="B1533" t="str">
            <v>Mesin Ketik Manual Longewagen (18..)</v>
          </cell>
          <cell r="C1533">
            <v>2</v>
          </cell>
          <cell r="D1533" t="str">
            <v>06</v>
          </cell>
          <cell r="E1533" t="str">
            <v>01</v>
          </cell>
          <cell r="F1533" t="str">
            <v>01</v>
          </cell>
          <cell r="G1533" t="str">
            <v>03</v>
          </cell>
        </row>
        <row r="1534">
          <cell r="B1534" t="str">
            <v>Mesin Ketik Listrik Portable</v>
          </cell>
          <cell r="C1534">
            <v>2</v>
          </cell>
          <cell r="D1534" t="str">
            <v>06</v>
          </cell>
          <cell r="E1534" t="str">
            <v>01</v>
          </cell>
          <cell r="F1534" t="str">
            <v>01</v>
          </cell>
          <cell r="G1534" t="str">
            <v>04</v>
          </cell>
        </row>
        <row r="1535">
          <cell r="B1535" t="str">
            <v>Mesin Listrik Standar</v>
          </cell>
          <cell r="C1535">
            <v>2</v>
          </cell>
          <cell r="D1535" t="str">
            <v>06</v>
          </cell>
          <cell r="E1535" t="str">
            <v>01</v>
          </cell>
          <cell r="F1535" t="str">
            <v>01</v>
          </cell>
          <cell r="G1535" t="str">
            <v>05</v>
          </cell>
        </row>
        <row r="1536">
          <cell r="B1536" t="str">
            <v>Mesin Ketik Listrik Longewagen</v>
          </cell>
          <cell r="C1536">
            <v>2</v>
          </cell>
          <cell r="D1536" t="str">
            <v>06</v>
          </cell>
          <cell r="E1536" t="str">
            <v>01</v>
          </cell>
          <cell r="F1536" t="str">
            <v>01</v>
          </cell>
          <cell r="G1536" t="str">
            <v>06</v>
          </cell>
        </row>
        <row r="1537">
          <cell r="B1537" t="str">
            <v>Mesin Ketik Elektronik</v>
          </cell>
          <cell r="C1537">
            <v>2</v>
          </cell>
          <cell r="D1537" t="str">
            <v>06</v>
          </cell>
          <cell r="E1537" t="str">
            <v>01</v>
          </cell>
          <cell r="F1537" t="str">
            <v>01</v>
          </cell>
          <cell r="G1537" t="str">
            <v>07</v>
          </cell>
        </row>
        <row r="1538">
          <cell r="B1538" t="str">
            <v>Mesin Ketik Elektronik/Selektrik</v>
          </cell>
          <cell r="C1538">
            <v>2</v>
          </cell>
          <cell r="D1538" t="str">
            <v>06</v>
          </cell>
          <cell r="E1538" t="str">
            <v>01</v>
          </cell>
          <cell r="F1538" t="str">
            <v>01</v>
          </cell>
          <cell r="G1538" t="str">
            <v>08</v>
          </cell>
        </row>
        <row r="1539">
          <cell r="B1539" t="str">
            <v>Mesin Ketik Braile</v>
          </cell>
          <cell r="C1539">
            <v>2</v>
          </cell>
          <cell r="D1539" t="str">
            <v>06</v>
          </cell>
          <cell r="E1539" t="str">
            <v>01</v>
          </cell>
          <cell r="F1539" t="str">
            <v>01</v>
          </cell>
          <cell r="G1539" t="str">
            <v>09</v>
          </cell>
        </row>
        <row r="1540">
          <cell r="B1540" t="str">
            <v>Mesin Ketik Phromosons</v>
          </cell>
          <cell r="C1540">
            <v>2</v>
          </cell>
          <cell r="D1540" t="str">
            <v>06</v>
          </cell>
          <cell r="E1540" t="str">
            <v>01</v>
          </cell>
          <cell r="F1540" t="str">
            <v>01</v>
          </cell>
          <cell r="G1540" t="str">
            <v>10</v>
          </cell>
        </row>
        <row r="1541">
          <cell r="B1541" t="str">
            <v>Mesin Cetak Stereo Pioner (Braile)</v>
          </cell>
          <cell r="C1541">
            <v>2</v>
          </cell>
          <cell r="D1541" t="str">
            <v>06</v>
          </cell>
          <cell r="E1541" t="str">
            <v>01</v>
          </cell>
          <cell r="F1541" t="str">
            <v>01</v>
          </cell>
          <cell r="G1541" t="str">
            <v>11</v>
          </cell>
        </row>
        <row r="1542">
          <cell r="B1542" t="str">
            <v>ALAT KANTOR DAN RUMAH TANGGA Lain-lain</v>
          </cell>
          <cell r="C1542">
            <v>2</v>
          </cell>
          <cell r="D1542" t="str">
            <v>06</v>
          </cell>
          <cell r="E1542" t="str">
            <v>01</v>
          </cell>
          <cell r="F1542" t="str">
            <v>01</v>
          </cell>
          <cell r="G1542" t="str">
            <v>12</v>
          </cell>
        </row>
        <row r="1544">
          <cell r="B1544" t="str">
            <v>MESIN HITUNG/JUMLAH</v>
          </cell>
          <cell r="C1544">
            <v>2</v>
          </cell>
          <cell r="D1544" t="str">
            <v>06</v>
          </cell>
          <cell r="E1544" t="str">
            <v>01</v>
          </cell>
          <cell r="F1544" t="str">
            <v>02</v>
          </cell>
          <cell r="G1544" t="str">
            <v>*</v>
          </cell>
        </row>
        <row r="1545">
          <cell r="B1545" t="str">
            <v>Mesin Hitung Manual</v>
          </cell>
          <cell r="C1545">
            <v>2</v>
          </cell>
          <cell r="D1545" t="str">
            <v>06</v>
          </cell>
          <cell r="E1545" t="str">
            <v>01</v>
          </cell>
          <cell r="F1545" t="str">
            <v>02</v>
          </cell>
          <cell r="G1545" t="str">
            <v>01</v>
          </cell>
        </row>
        <row r="1546">
          <cell r="B1546" t="str">
            <v>Mesin Hitung Listrik</v>
          </cell>
          <cell r="C1546">
            <v>2</v>
          </cell>
          <cell r="D1546" t="str">
            <v>06</v>
          </cell>
          <cell r="E1546" t="str">
            <v>01</v>
          </cell>
          <cell r="F1546" t="str">
            <v>02</v>
          </cell>
          <cell r="G1546" t="str">
            <v>02</v>
          </cell>
        </row>
        <row r="1547">
          <cell r="B1547" t="str">
            <v>Mesin Hitung Elektronik</v>
          </cell>
          <cell r="C1547">
            <v>2</v>
          </cell>
          <cell r="D1547" t="str">
            <v>06</v>
          </cell>
          <cell r="E1547" t="str">
            <v>01</v>
          </cell>
          <cell r="F1547" t="str">
            <v>02</v>
          </cell>
          <cell r="G1547" t="str">
            <v>03</v>
          </cell>
        </row>
        <row r="1548">
          <cell r="B1548" t="str">
            <v>Mesin Jumlah Manual</v>
          </cell>
          <cell r="C1548">
            <v>2</v>
          </cell>
          <cell r="D1548" t="str">
            <v>06</v>
          </cell>
          <cell r="E1548" t="str">
            <v>01</v>
          </cell>
          <cell r="F1548" t="str">
            <v>02</v>
          </cell>
          <cell r="G1548" t="str">
            <v>04</v>
          </cell>
        </row>
        <row r="1549">
          <cell r="B1549" t="str">
            <v>Mesin Jumlah Listrik</v>
          </cell>
          <cell r="C1549">
            <v>2</v>
          </cell>
          <cell r="D1549" t="str">
            <v>06</v>
          </cell>
          <cell r="E1549" t="str">
            <v>01</v>
          </cell>
          <cell r="F1549" t="str">
            <v>02</v>
          </cell>
          <cell r="G1549" t="str">
            <v>05</v>
          </cell>
        </row>
        <row r="1550">
          <cell r="B1550" t="str">
            <v>Mesin Jumlah Eletornik</v>
          </cell>
          <cell r="C1550">
            <v>2</v>
          </cell>
          <cell r="D1550" t="str">
            <v>06</v>
          </cell>
          <cell r="E1550" t="str">
            <v>01</v>
          </cell>
          <cell r="F1550" t="str">
            <v>02</v>
          </cell>
          <cell r="G1550" t="str">
            <v>06</v>
          </cell>
        </row>
        <row r="1551">
          <cell r="B1551" t="str">
            <v>Mesin Kas Regester</v>
          </cell>
          <cell r="C1551">
            <v>2</v>
          </cell>
          <cell r="D1551" t="str">
            <v>06</v>
          </cell>
          <cell r="E1551" t="str">
            <v>01</v>
          </cell>
          <cell r="F1551" t="str">
            <v>02</v>
          </cell>
          <cell r="G1551" t="str">
            <v>07</v>
          </cell>
        </row>
        <row r="1552">
          <cell r="B1552" t="str">
            <v xml:space="preserve">Mesin Pembukuan </v>
          </cell>
          <cell r="C1552">
            <v>2</v>
          </cell>
          <cell r="D1552" t="str">
            <v>06</v>
          </cell>
          <cell r="E1552" t="str">
            <v>01</v>
          </cell>
          <cell r="F1552" t="str">
            <v>02</v>
          </cell>
          <cell r="G1552" t="str">
            <v>08</v>
          </cell>
        </row>
        <row r="1553">
          <cell r="B1553" t="str">
            <v>Mesin Absen (Time Recorder)</v>
          </cell>
          <cell r="C1553">
            <v>2</v>
          </cell>
          <cell r="D1553" t="str">
            <v>06</v>
          </cell>
          <cell r="E1553" t="str">
            <v>01</v>
          </cell>
          <cell r="F1553" t="str">
            <v>02</v>
          </cell>
          <cell r="G1553" t="str">
            <v>09</v>
          </cell>
        </row>
        <row r="1554">
          <cell r="B1554" t="str">
            <v>Mesin Kontrol/Jaga</v>
          </cell>
          <cell r="C1554">
            <v>2</v>
          </cell>
          <cell r="D1554" t="str">
            <v>06</v>
          </cell>
          <cell r="E1554" t="str">
            <v>01</v>
          </cell>
          <cell r="F1554" t="str">
            <v>02</v>
          </cell>
          <cell r="G1554" t="str">
            <v>10</v>
          </cell>
        </row>
        <row r="1555">
          <cell r="B1555" t="str">
            <v>Mesin calculator</v>
          </cell>
          <cell r="C1555">
            <v>2</v>
          </cell>
          <cell r="D1555" t="str">
            <v>06</v>
          </cell>
          <cell r="E1555" t="str">
            <v>01</v>
          </cell>
          <cell r="F1555" t="str">
            <v>02</v>
          </cell>
          <cell r="G1555" t="str">
            <v>11</v>
          </cell>
        </row>
        <row r="1556">
          <cell r="B1556" t="str">
            <v>Mesin Penghitung Uang</v>
          </cell>
          <cell r="C1556">
            <v>2</v>
          </cell>
          <cell r="D1556" t="str">
            <v>06</v>
          </cell>
          <cell r="E1556" t="str">
            <v>01</v>
          </cell>
          <cell r="F1556" t="str">
            <v>02</v>
          </cell>
          <cell r="G1556" t="str">
            <v>12</v>
          </cell>
        </row>
        <row r="1557">
          <cell r="B1557" t="str">
            <v>MESIN HITUNG/JUMLAH Lain-lain</v>
          </cell>
          <cell r="C1557">
            <v>2</v>
          </cell>
          <cell r="D1557" t="str">
            <v>06</v>
          </cell>
          <cell r="E1557" t="str">
            <v>01</v>
          </cell>
          <cell r="F1557" t="str">
            <v>02</v>
          </cell>
          <cell r="G1557" t="str">
            <v>13</v>
          </cell>
        </row>
        <row r="1559">
          <cell r="B1559" t="str">
            <v>ALAT REPRODUKSI (Pengganda)</v>
          </cell>
          <cell r="C1559">
            <v>2</v>
          </cell>
          <cell r="D1559" t="str">
            <v>06</v>
          </cell>
          <cell r="E1559" t="str">
            <v>01</v>
          </cell>
          <cell r="F1559" t="str">
            <v>03</v>
          </cell>
          <cell r="G1559" t="str">
            <v>*</v>
          </cell>
        </row>
        <row r="1560">
          <cell r="B1560" t="str">
            <v>Mesin Stensil Manual Folio</v>
          </cell>
          <cell r="C1560">
            <v>2</v>
          </cell>
          <cell r="D1560" t="str">
            <v>06</v>
          </cell>
          <cell r="E1560" t="str">
            <v>01</v>
          </cell>
          <cell r="F1560" t="str">
            <v>03</v>
          </cell>
          <cell r="G1560" t="str">
            <v>01</v>
          </cell>
        </row>
        <row r="1561">
          <cell r="B1561" t="str">
            <v>Mesin Stensil Manual Doble Folio</v>
          </cell>
          <cell r="C1561">
            <v>2</v>
          </cell>
          <cell r="D1561" t="str">
            <v>06</v>
          </cell>
          <cell r="E1561" t="str">
            <v>01</v>
          </cell>
          <cell r="F1561" t="str">
            <v>03</v>
          </cell>
          <cell r="G1561" t="str">
            <v>02</v>
          </cell>
        </row>
        <row r="1562">
          <cell r="B1562" t="str">
            <v>Mesin Stensil Listrik Folio</v>
          </cell>
          <cell r="C1562">
            <v>2</v>
          </cell>
          <cell r="D1562" t="str">
            <v>06</v>
          </cell>
          <cell r="E1562" t="str">
            <v>01</v>
          </cell>
          <cell r="F1562" t="str">
            <v>03</v>
          </cell>
          <cell r="G1562" t="str">
            <v>03</v>
          </cell>
        </row>
        <row r="1563">
          <cell r="B1563" t="str">
            <v>Mesin Stensil Listrik Doble Folio</v>
          </cell>
          <cell r="C1563">
            <v>2</v>
          </cell>
          <cell r="D1563" t="str">
            <v>06</v>
          </cell>
          <cell r="E1563" t="str">
            <v>01</v>
          </cell>
          <cell r="F1563" t="str">
            <v>03</v>
          </cell>
          <cell r="G1563" t="str">
            <v>04</v>
          </cell>
        </row>
        <row r="1564">
          <cell r="B1564" t="str">
            <v>Mesin Stentil Spirtus Manual</v>
          </cell>
          <cell r="C1564">
            <v>2</v>
          </cell>
          <cell r="D1564" t="str">
            <v>06</v>
          </cell>
          <cell r="E1564" t="str">
            <v>01</v>
          </cell>
          <cell r="F1564" t="str">
            <v>03</v>
          </cell>
          <cell r="G1564" t="str">
            <v>05</v>
          </cell>
        </row>
        <row r="1565">
          <cell r="B1565" t="str">
            <v>Mesin Stentil Spirtus Listrik</v>
          </cell>
          <cell r="C1565">
            <v>2</v>
          </cell>
          <cell r="D1565" t="str">
            <v>06</v>
          </cell>
          <cell r="E1565" t="str">
            <v>01</v>
          </cell>
          <cell r="F1565" t="str">
            <v>03</v>
          </cell>
          <cell r="G1565" t="str">
            <v>06</v>
          </cell>
        </row>
        <row r="1566">
          <cell r="B1566" t="str">
            <v>Mesin Foto Copy dengan keras Folio</v>
          </cell>
          <cell r="C1566">
            <v>2</v>
          </cell>
          <cell r="D1566" t="str">
            <v>06</v>
          </cell>
          <cell r="E1566" t="str">
            <v>01</v>
          </cell>
          <cell r="F1566" t="str">
            <v>03</v>
          </cell>
          <cell r="G1566" t="str">
            <v>07</v>
          </cell>
        </row>
        <row r="1567">
          <cell r="B1567" t="str">
            <v>Mesin Photo Copy dengan kertas doble Folio</v>
          </cell>
          <cell r="C1567">
            <v>2</v>
          </cell>
          <cell r="D1567" t="str">
            <v>06</v>
          </cell>
          <cell r="E1567" t="str">
            <v>01</v>
          </cell>
          <cell r="F1567" t="str">
            <v>03</v>
          </cell>
          <cell r="G1567" t="str">
            <v>08</v>
          </cell>
        </row>
        <row r="1568">
          <cell r="B1568" t="str">
            <v>Mesin Photo Copi dengan kertas biasa Folio</v>
          </cell>
          <cell r="C1568">
            <v>2</v>
          </cell>
          <cell r="D1568" t="str">
            <v>06</v>
          </cell>
          <cell r="E1568" t="str">
            <v>01</v>
          </cell>
          <cell r="F1568" t="str">
            <v>03</v>
          </cell>
          <cell r="G1568" t="str">
            <v>09</v>
          </cell>
        </row>
        <row r="1569">
          <cell r="B1569" t="str">
            <v>Mesin Photo Copi dengan kertas biasa doble Folio</v>
          </cell>
          <cell r="C1569">
            <v>2</v>
          </cell>
          <cell r="D1569" t="str">
            <v>06</v>
          </cell>
          <cell r="E1569" t="str">
            <v>01</v>
          </cell>
          <cell r="F1569" t="str">
            <v>03</v>
          </cell>
          <cell r="G1569" t="str">
            <v>10</v>
          </cell>
        </row>
        <row r="1570">
          <cell r="B1570" t="str">
            <v>Mesin Perekam Stentil Folio</v>
          </cell>
          <cell r="C1570">
            <v>2</v>
          </cell>
          <cell r="D1570" t="str">
            <v>06</v>
          </cell>
          <cell r="E1570" t="str">
            <v>01</v>
          </cell>
          <cell r="F1570" t="str">
            <v>03</v>
          </cell>
          <cell r="G1570" t="str">
            <v>11</v>
          </cell>
        </row>
        <row r="1571">
          <cell r="B1571" t="str">
            <v>Mesin Perekam Stentil doble Folio</v>
          </cell>
          <cell r="C1571">
            <v>2</v>
          </cell>
          <cell r="D1571" t="str">
            <v>06</v>
          </cell>
          <cell r="E1571" t="str">
            <v>01</v>
          </cell>
          <cell r="F1571" t="str">
            <v>03</v>
          </cell>
          <cell r="G1571" t="str">
            <v>12</v>
          </cell>
        </row>
        <row r="1572">
          <cell r="B1572" t="str">
            <v xml:space="preserve">Mesin Plate Folio </v>
          </cell>
          <cell r="C1572">
            <v>2</v>
          </cell>
          <cell r="D1572" t="str">
            <v>06</v>
          </cell>
          <cell r="E1572" t="str">
            <v>01</v>
          </cell>
          <cell r="F1572" t="str">
            <v>03</v>
          </cell>
          <cell r="G1572" t="str">
            <v>13</v>
          </cell>
        </row>
        <row r="1573">
          <cell r="B1573" t="str">
            <v>Mesin Plate Doble Folio</v>
          </cell>
          <cell r="C1573">
            <v>2</v>
          </cell>
          <cell r="D1573" t="str">
            <v>06</v>
          </cell>
          <cell r="E1573" t="str">
            <v>01</v>
          </cell>
          <cell r="F1573" t="str">
            <v>03</v>
          </cell>
          <cell r="G1573" t="str">
            <v>14</v>
          </cell>
        </row>
        <row r="1574">
          <cell r="B1574" t="str">
            <v>ALAT REPRODUKSI (Pengganda) Lain-lain</v>
          </cell>
          <cell r="C1574">
            <v>2</v>
          </cell>
          <cell r="D1574" t="str">
            <v>06</v>
          </cell>
          <cell r="E1574" t="str">
            <v>01</v>
          </cell>
          <cell r="F1574" t="str">
            <v>03</v>
          </cell>
          <cell r="G1574" t="str">
            <v>15</v>
          </cell>
        </row>
        <row r="1576">
          <cell r="B1576" t="str">
            <v>ALAT PENYIMPANAN PERLENGKAPAN KTR</v>
          </cell>
          <cell r="C1576">
            <v>2</v>
          </cell>
          <cell r="D1576" t="str">
            <v>06</v>
          </cell>
          <cell r="E1576" t="str">
            <v>01</v>
          </cell>
          <cell r="F1576" t="str">
            <v>04</v>
          </cell>
          <cell r="G1576" t="str">
            <v>*</v>
          </cell>
        </row>
        <row r="1577">
          <cell r="B1577" t="str">
            <v>Lemari Besi/Metal</v>
          </cell>
          <cell r="C1577">
            <v>2</v>
          </cell>
          <cell r="D1577" t="str">
            <v>06</v>
          </cell>
          <cell r="E1577" t="str">
            <v>01</v>
          </cell>
          <cell r="F1577" t="str">
            <v>04</v>
          </cell>
          <cell r="G1577" t="str">
            <v>01</v>
          </cell>
        </row>
        <row r="1578">
          <cell r="B1578" t="str">
            <v>Rak Besi/Metal</v>
          </cell>
          <cell r="C1578">
            <v>2</v>
          </cell>
          <cell r="D1578" t="str">
            <v>06</v>
          </cell>
          <cell r="E1578" t="str">
            <v>01</v>
          </cell>
          <cell r="F1578" t="str">
            <v>04</v>
          </cell>
          <cell r="G1578" t="str">
            <v>02</v>
          </cell>
        </row>
        <row r="1579">
          <cell r="B1579" t="str">
            <v>Rak Kayu</v>
          </cell>
          <cell r="C1579">
            <v>2</v>
          </cell>
          <cell r="D1579" t="str">
            <v>06</v>
          </cell>
          <cell r="E1579" t="str">
            <v>01</v>
          </cell>
          <cell r="F1579" t="str">
            <v>04</v>
          </cell>
          <cell r="G1579" t="str">
            <v>03</v>
          </cell>
        </row>
        <row r="1580">
          <cell r="B1580" t="str">
            <v>Filling Besi/Metal</v>
          </cell>
          <cell r="C1580">
            <v>2</v>
          </cell>
          <cell r="D1580" t="str">
            <v>06</v>
          </cell>
          <cell r="E1580" t="str">
            <v>01</v>
          </cell>
          <cell r="F1580" t="str">
            <v>04</v>
          </cell>
          <cell r="G1580" t="str">
            <v>04</v>
          </cell>
        </row>
        <row r="1581">
          <cell r="B1581" t="str">
            <v>Filling Kayu</v>
          </cell>
          <cell r="C1581">
            <v>2</v>
          </cell>
          <cell r="D1581" t="str">
            <v>06</v>
          </cell>
          <cell r="E1581" t="str">
            <v>01</v>
          </cell>
          <cell r="F1581" t="str">
            <v>04</v>
          </cell>
          <cell r="G1581" t="str">
            <v>05</v>
          </cell>
        </row>
        <row r="1582">
          <cell r="B1582" t="str">
            <v>Band Kas</v>
          </cell>
          <cell r="C1582">
            <v>2</v>
          </cell>
          <cell r="D1582" t="str">
            <v>06</v>
          </cell>
          <cell r="E1582" t="str">
            <v>01</v>
          </cell>
          <cell r="F1582" t="str">
            <v>04</v>
          </cell>
          <cell r="G1582" t="str">
            <v>06</v>
          </cell>
        </row>
        <row r="1583">
          <cell r="B1583" t="str">
            <v>Kardek Besi/Metal</v>
          </cell>
          <cell r="C1583">
            <v>2</v>
          </cell>
          <cell r="D1583" t="str">
            <v>06</v>
          </cell>
          <cell r="E1583" t="str">
            <v>01</v>
          </cell>
          <cell r="F1583" t="str">
            <v>04</v>
          </cell>
          <cell r="G1583" t="str">
            <v>07</v>
          </cell>
        </row>
        <row r="1584">
          <cell r="B1584" t="str">
            <v>Kardek Kayu</v>
          </cell>
          <cell r="C1584">
            <v>2</v>
          </cell>
          <cell r="D1584" t="str">
            <v>06</v>
          </cell>
          <cell r="E1584" t="str">
            <v>01</v>
          </cell>
          <cell r="F1584" t="str">
            <v>04</v>
          </cell>
          <cell r="G1584" t="str">
            <v>08</v>
          </cell>
        </row>
        <row r="1585">
          <cell r="B1585" t="str">
            <v xml:space="preserve">Rotary Filling </v>
          </cell>
          <cell r="C1585">
            <v>2</v>
          </cell>
          <cell r="D1585" t="str">
            <v>06</v>
          </cell>
          <cell r="E1585" t="str">
            <v>01</v>
          </cell>
          <cell r="F1585" t="str">
            <v>04</v>
          </cell>
          <cell r="G1585" t="str">
            <v>09</v>
          </cell>
        </row>
        <row r="1586">
          <cell r="B1586" t="str">
            <v>Peti Uang</v>
          </cell>
          <cell r="C1586">
            <v>2</v>
          </cell>
          <cell r="D1586" t="str">
            <v>06</v>
          </cell>
          <cell r="E1586" t="str">
            <v>01</v>
          </cell>
          <cell r="F1586" t="str">
            <v>04</v>
          </cell>
          <cell r="G1586" t="str">
            <v>10</v>
          </cell>
        </row>
        <row r="1587">
          <cell r="B1587" t="str">
            <v xml:space="preserve">Lemari Sorok </v>
          </cell>
          <cell r="C1587">
            <v>2</v>
          </cell>
          <cell r="D1587" t="str">
            <v>06</v>
          </cell>
          <cell r="E1587" t="str">
            <v>01</v>
          </cell>
          <cell r="F1587" t="str">
            <v>04</v>
          </cell>
          <cell r="G1587" t="str">
            <v>11</v>
          </cell>
        </row>
        <row r="1588">
          <cell r="B1588" t="str">
            <v xml:space="preserve"> Lemari Kaca</v>
          </cell>
          <cell r="C1588">
            <v>2</v>
          </cell>
          <cell r="D1588" t="str">
            <v>06</v>
          </cell>
          <cell r="E1588" t="str">
            <v>01</v>
          </cell>
          <cell r="F1588" t="str">
            <v>04</v>
          </cell>
          <cell r="G1588" t="str">
            <v>12</v>
          </cell>
        </row>
        <row r="1589">
          <cell r="B1589" t="str">
            <v>Lemari Makan</v>
          </cell>
          <cell r="C1589">
            <v>2</v>
          </cell>
          <cell r="D1589" t="str">
            <v>06</v>
          </cell>
          <cell r="E1589" t="str">
            <v>01</v>
          </cell>
          <cell r="F1589" t="str">
            <v>04</v>
          </cell>
          <cell r="G1589" t="str">
            <v>13</v>
          </cell>
        </row>
        <row r="1590">
          <cell r="B1590" t="str">
            <v>ALAT PENYIMPANAN PERLENGKAPAN KTR Lain-lain</v>
          </cell>
          <cell r="C1590">
            <v>2</v>
          </cell>
          <cell r="D1590" t="str">
            <v>06</v>
          </cell>
          <cell r="E1590" t="str">
            <v>01</v>
          </cell>
          <cell r="F1590" t="str">
            <v>04</v>
          </cell>
          <cell r="G1590" t="str">
            <v>14</v>
          </cell>
        </row>
        <row r="1592">
          <cell r="B1592" t="str">
            <v>ALAT KANTOR LAINNYA</v>
          </cell>
          <cell r="C1592">
            <v>2</v>
          </cell>
          <cell r="D1592" t="str">
            <v>06</v>
          </cell>
          <cell r="E1592" t="str">
            <v>01</v>
          </cell>
          <cell r="F1592" t="str">
            <v>05</v>
          </cell>
          <cell r="G1592" t="str">
            <v>*</v>
          </cell>
        </row>
        <row r="1593">
          <cell r="B1593" t="str">
            <v>Papan Visuil</v>
          </cell>
          <cell r="C1593">
            <v>2</v>
          </cell>
          <cell r="D1593" t="str">
            <v>06</v>
          </cell>
          <cell r="E1593" t="str">
            <v>01</v>
          </cell>
          <cell r="F1593" t="str">
            <v>05</v>
          </cell>
          <cell r="G1593" t="str">
            <v>01</v>
          </cell>
        </row>
        <row r="1594">
          <cell r="B1594" t="str">
            <v>Perkakas Kantor</v>
          </cell>
          <cell r="C1594">
            <v>2</v>
          </cell>
          <cell r="D1594" t="str">
            <v>06</v>
          </cell>
          <cell r="E1594" t="str">
            <v>01</v>
          </cell>
          <cell r="F1594" t="str">
            <v>05</v>
          </cell>
          <cell r="G1594" t="str">
            <v>02</v>
          </cell>
        </row>
        <row r="1595">
          <cell r="B1595" t="str">
            <v>Alat Pengamatan/Sinyal</v>
          </cell>
          <cell r="C1595">
            <v>2</v>
          </cell>
          <cell r="D1595" t="str">
            <v>06</v>
          </cell>
          <cell r="E1595" t="str">
            <v>01</v>
          </cell>
          <cell r="F1595" t="str">
            <v>05</v>
          </cell>
          <cell r="G1595" t="str">
            <v>03</v>
          </cell>
        </row>
        <row r="1596">
          <cell r="B1596" t="str">
            <v>Alat Diktektor Uang Palsu</v>
          </cell>
          <cell r="C1596">
            <v>2</v>
          </cell>
          <cell r="D1596" t="str">
            <v>06</v>
          </cell>
          <cell r="E1596" t="str">
            <v>01</v>
          </cell>
          <cell r="F1596" t="str">
            <v>05</v>
          </cell>
          <cell r="G1596" t="str">
            <v>04</v>
          </cell>
        </row>
        <row r="1597">
          <cell r="B1597" t="str">
            <v>Alat Penghancur Kertas</v>
          </cell>
          <cell r="C1597">
            <v>2</v>
          </cell>
          <cell r="D1597" t="str">
            <v>06</v>
          </cell>
          <cell r="E1597" t="str">
            <v>01</v>
          </cell>
          <cell r="F1597" t="str">
            <v>05</v>
          </cell>
          <cell r="G1597" t="str">
            <v>05</v>
          </cell>
        </row>
        <row r="1598">
          <cell r="B1598" t="str">
            <v>Papan Nama Instansi</v>
          </cell>
          <cell r="C1598">
            <v>2</v>
          </cell>
          <cell r="D1598" t="str">
            <v>06</v>
          </cell>
          <cell r="E1598" t="str">
            <v>01</v>
          </cell>
          <cell r="F1598" t="str">
            <v>05</v>
          </cell>
          <cell r="G1598" t="str">
            <v>06</v>
          </cell>
        </row>
        <row r="1599">
          <cell r="B1599" t="str">
            <v>Papan Pengumuman</v>
          </cell>
          <cell r="C1599">
            <v>2</v>
          </cell>
          <cell r="D1599" t="str">
            <v>06</v>
          </cell>
          <cell r="E1599" t="str">
            <v>01</v>
          </cell>
          <cell r="F1599" t="str">
            <v>05</v>
          </cell>
          <cell r="G1599" t="str">
            <v>07</v>
          </cell>
        </row>
        <row r="1600">
          <cell r="B1600" t="str">
            <v>Papan Tulis</v>
          </cell>
          <cell r="C1600">
            <v>2</v>
          </cell>
          <cell r="D1600" t="str">
            <v>06</v>
          </cell>
          <cell r="E1600" t="str">
            <v>01</v>
          </cell>
          <cell r="F1600" t="str">
            <v>05</v>
          </cell>
          <cell r="G1600" t="str">
            <v>08</v>
          </cell>
        </row>
        <row r="1601">
          <cell r="B1601" t="str">
            <v>Papan Absen</v>
          </cell>
          <cell r="C1601">
            <v>2</v>
          </cell>
          <cell r="D1601" t="str">
            <v>06</v>
          </cell>
          <cell r="E1601" t="str">
            <v>01</v>
          </cell>
          <cell r="F1601" t="str">
            <v>05</v>
          </cell>
          <cell r="G1601" t="str">
            <v>09</v>
          </cell>
        </row>
        <row r="1602">
          <cell r="B1602" t="str">
            <v>White Board</v>
          </cell>
          <cell r="C1602">
            <v>2</v>
          </cell>
          <cell r="D1602" t="str">
            <v>06</v>
          </cell>
          <cell r="E1602" t="str">
            <v>01</v>
          </cell>
          <cell r="F1602" t="str">
            <v>05</v>
          </cell>
          <cell r="G1602" t="str">
            <v>10</v>
          </cell>
        </row>
        <row r="1603">
          <cell r="B1603" t="str">
            <v>Alat Detektor Uang Palsu</v>
          </cell>
          <cell r="C1603">
            <v>2</v>
          </cell>
          <cell r="D1603" t="str">
            <v>06</v>
          </cell>
          <cell r="E1603" t="str">
            <v>01</v>
          </cell>
          <cell r="F1603" t="str">
            <v>05</v>
          </cell>
          <cell r="G1603" t="str">
            <v>11</v>
          </cell>
        </row>
        <row r="1604">
          <cell r="B1604" t="str">
            <v>Alat Detektor Barang Terlarang/X Ray</v>
          </cell>
          <cell r="C1604">
            <v>2</v>
          </cell>
          <cell r="D1604" t="str">
            <v>06</v>
          </cell>
          <cell r="E1604" t="str">
            <v>01</v>
          </cell>
          <cell r="F1604" t="str">
            <v>05</v>
          </cell>
          <cell r="G1604" t="str">
            <v>12</v>
          </cell>
        </row>
        <row r="1605">
          <cell r="B1605" t="str">
            <v>Copy Board/Elektrik Whit Board</v>
          </cell>
          <cell r="C1605">
            <v>2</v>
          </cell>
          <cell r="D1605" t="str">
            <v>06</v>
          </cell>
          <cell r="E1605" t="str">
            <v>01</v>
          </cell>
          <cell r="F1605" t="str">
            <v>05</v>
          </cell>
          <cell r="G1605" t="str">
            <v>13</v>
          </cell>
        </row>
        <row r="1606">
          <cell r="B1606" t="str">
            <v>Peta</v>
          </cell>
          <cell r="C1606">
            <v>2</v>
          </cell>
          <cell r="D1606" t="str">
            <v>06</v>
          </cell>
          <cell r="E1606" t="str">
            <v>01</v>
          </cell>
          <cell r="F1606" t="str">
            <v>05</v>
          </cell>
          <cell r="G1606" t="str">
            <v>14</v>
          </cell>
        </row>
        <row r="1607">
          <cell r="B1607" t="str">
            <v>Alat Penghancur Kertas Globe</v>
          </cell>
          <cell r="C1607">
            <v>2</v>
          </cell>
          <cell r="D1607" t="str">
            <v>06</v>
          </cell>
          <cell r="E1607" t="str">
            <v>01</v>
          </cell>
          <cell r="F1607" t="str">
            <v>05</v>
          </cell>
          <cell r="G1607" t="str">
            <v>15</v>
          </cell>
        </row>
        <row r="1608">
          <cell r="B1608" t="str">
            <v>Globe</v>
          </cell>
          <cell r="C1608">
            <v>2</v>
          </cell>
          <cell r="D1608" t="str">
            <v>06</v>
          </cell>
          <cell r="E1608" t="str">
            <v>01</v>
          </cell>
          <cell r="F1608" t="str">
            <v>05</v>
          </cell>
          <cell r="G1608" t="str">
            <v>16</v>
          </cell>
        </row>
        <row r="1609">
          <cell r="B1609" t="str">
            <v>Mesin Absensi</v>
          </cell>
          <cell r="C1609">
            <v>2</v>
          </cell>
          <cell r="D1609" t="str">
            <v>06</v>
          </cell>
          <cell r="E1609" t="str">
            <v>01</v>
          </cell>
          <cell r="F1609" t="str">
            <v>05</v>
          </cell>
          <cell r="G1609" t="str">
            <v>17</v>
          </cell>
        </row>
        <row r="1610">
          <cell r="B1610" t="str">
            <v>Dry Seal</v>
          </cell>
          <cell r="C1610">
            <v>2</v>
          </cell>
          <cell r="D1610" t="str">
            <v>06</v>
          </cell>
          <cell r="E1610" t="str">
            <v>01</v>
          </cell>
          <cell r="F1610" t="str">
            <v>05</v>
          </cell>
          <cell r="G1610" t="str">
            <v>18</v>
          </cell>
        </row>
        <row r="1611">
          <cell r="B1611" t="str">
            <v>Fergulator</v>
          </cell>
          <cell r="C1611">
            <v>2</v>
          </cell>
          <cell r="D1611" t="str">
            <v>06</v>
          </cell>
          <cell r="E1611" t="str">
            <v>01</v>
          </cell>
          <cell r="F1611" t="str">
            <v>05</v>
          </cell>
          <cell r="G1611" t="str">
            <v>19</v>
          </cell>
        </row>
        <row r="1612">
          <cell r="B1612" t="str">
            <v>Crelm Folisher</v>
          </cell>
          <cell r="C1612">
            <v>2</v>
          </cell>
          <cell r="D1612" t="str">
            <v>06</v>
          </cell>
          <cell r="E1612" t="str">
            <v>01</v>
          </cell>
          <cell r="F1612" t="str">
            <v>05</v>
          </cell>
          <cell r="G1612" t="str">
            <v>20</v>
          </cell>
        </row>
        <row r="1613">
          <cell r="B1613" t="str">
            <v>Mesin Perangko</v>
          </cell>
          <cell r="C1613">
            <v>2</v>
          </cell>
          <cell r="D1613" t="str">
            <v>06</v>
          </cell>
          <cell r="E1613" t="str">
            <v>01</v>
          </cell>
          <cell r="F1613" t="str">
            <v>05</v>
          </cell>
          <cell r="G1613" t="str">
            <v>21</v>
          </cell>
        </row>
        <row r="1614">
          <cell r="B1614" t="str">
            <v>Check Writer</v>
          </cell>
          <cell r="C1614">
            <v>2</v>
          </cell>
          <cell r="D1614" t="str">
            <v>06</v>
          </cell>
          <cell r="E1614" t="str">
            <v>01</v>
          </cell>
          <cell r="F1614" t="str">
            <v>05</v>
          </cell>
          <cell r="G1614" t="str">
            <v>22</v>
          </cell>
        </row>
        <row r="1615">
          <cell r="B1615" t="str">
            <v>Numirator</v>
          </cell>
          <cell r="C1615">
            <v>2</v>
          </cell>
          <cell r="D1615" t="str">
            <v>06</v>
          </cell>
          <cell r="E1615" t="str">
            <v>01</v>
          </cell>
          <cell r="F1615" t="str">
            <v>05</v>
          </cell>
          <cell r="G1615" t="str">
            <v>23</v>
          </cell>
        </row>
        <row r="1616">
          <cell r="B1616" t="str">
            <v>Alat Pemotong Kertas</v>
          </cell>
          <cell r="C1616">
            <v>2</v>
          </cell>
          <cell r="D1616" t="str">
            <v>06</v>
          </cell>
          <cell r="E1616" t="str">
            <v>01</v>
          </cell>
          <cell r="F1616" t="str">
            <v>05</v>
          </cell>
          <cell r="G1616" t="str">
            <v>24</v>
          </cell>
        </row>
        <row r="1617">
          <cell r="B1617" t="str">
            <v>Hecmaching Besar</v>
          </cell>
          <cell r="C1617">
            <v>2</v>
          </cell>
          <cell r="D1617" t="str">
            <v>06</v>
          </cell>
          <cell r="E1617" t="str">
            <v>01</v>
          </cell>
          <cell r="F1617" t="str">
            <v>05</v>
          </cell>
          <cell r="G1617" t="str">
            <v>25</v>
          </cell>
        </row>
        <row r="1618">
          <cell r="B1618" t="str">
            <v>Perforator Besar</v>
          </cell>
          <cell r="C1618">
            <v>2</v>
          </cell>
          <cell r="D1618" t="str">
            <v>06</v>
          </cell>
          <cell r="E1618" t="str">
            <v>01</v>
          </cell>
          <cell r="F1618" t="str">
            <v>05</v>
          </cell>
          <cell r="G1618" t="str">
            <v>26</v>
          </cell>
        </row>
        <row r="1619">
          <cell r="B1619" t="str">
            <v>Alat Pencetak Label</v>
          </cell>
          <cell r="C1619">
            <v>2</v>
          </cell>
          <cell r="D1619" t="str">
            <v>06</v>
          </cell>
          <cell r="E1619" t="str">
            <v>01</v>
          </cell>
          <cell r="F1619" t="str">
            <v>05</v>
          </cell>
          <cell r="G1619" t="str">
            <v>27</v>
          </cell>
        </row>
        <row r="1620">
          <cell r="B1620" t="str">
            <v>Overhead Projektor</v>
          </cell>
          <cell r="C1620">
            <v>2</v>
          </cell>
          <cell r="D1620" t="str">
            <v>06</v>
          </cell>
          <cell r="E1620" t="str">
            <v>01</v>
          </cell>
          <cell r="F1620" t="str">
            <v>05</v>
          </cell>
          <cell r="G1620" t="str">
            <v>28</v>
          </cell>
        </row>
        <row r="1621">
          <cell r="B1621" t="str">
            <v>Hand Metal Detector</v>
          </cell>
          <cell r="C1621">
            <v>2</v>
          </cell>
          <cell r="D1621" t="str">
            <v>06</v>
          </cell>
          <cell r="E1621" t="str">
            <v>01</v>
          </cell>
          <cell r="F1621" t="str">
            <v>05</v>
          </cell>
          <cell r="G1621" t="str">
            <v>29</v>
          </cell>
        </row>
        <row r="1622">
          <cell r="B1622" t="str">
            <v>Walkman Detector</v>
          </cell>
          <cell r="C1622">
            <v>2</v>
          </cell>
          <cell r="D1622" t="str">
            <v>06</v>
          </cell>
          <cell r="E1622" t="str">
            <v>01</v>
          </cell>
          <cell r="F1622" t="str">
            <v>05</v>
          </cell>
          <cell r="G1622" t="str">
            <v>30</v>
          </cell>
        </row>
        <row r="1623">
          <cell r="B1623" t="str">
            <v>Panel Pameran</v>
          </cell>
          <cell r="C1623">
            <v>2</v>
          </cell>
          <cell r="D1623" t="str">
            <v>06</v>
          </cell>
          <cell r="E1623" t="str">
            <v>01</v>
          </cell>
          <cell r="F1623" t="str">
            <v>05</v>
          </cell>
          <cell r="G1623" t="str">
            <v>31</v>
          </cell>
        </row>
        <row r="1624">
          <cell r="B1624" t="str">
            <v>Alat Pengaman (Sinyal)</v>
          </cell>
          <cell r="C1624">
            <v>2</v>
          </cell>
          <cell r="D1624" t="str">
            <v>06</v>
          </cell>
          <cell r="E1624" t="str">
            <v>01</v>
          </cell>
          <cell r="F1624" t="str">
            <v>05</v>
          </cell>
          <cell r="G1624" t="str">
            <v>32</v>
          </cell>
        </row>
        <row r="1625">
          <cell r="B1625" t="str">
            <v>Board Modulux</v>
          </cell>
          <cell r="C1625">
            <v>2</v>
          </cell>
          <cell r="D1625" t="str">
            <v>06</v>
          </cell>
          <cell r="E1625" t="str">
            <v>01</v>
          </cell>
          <cell r="F1625" t="str">
            <v>05</v>
          </cell>
          <cell r="G1625" t="str">
            <v>33</v>
          </cell>
        </row>
        <row r="1626">
          <cell r="B1626" t="str">
            <v>Porto Safe Travel Cose</v>
          </cell>
          <cell r="C1626">
            <v>2</v>
          </cell>
          <cell r="D1626" t="str">
            <v>06</v>
          </cell>
          <cell r="E1626" t="str">
            <v>01</v>
          </cell>
          <cell r="F1626" t="str">
            <v>05</v>
          </cell>
          <cell r="G1626">
            <v>34</v>
          </cell>
        </row>
        <row r="1627">
          <cell r="B1627" t="str">
            <v>Disk Prime</v>
          </cell>
          <cell r="C1627">
            <v>2</v>
          </cell>
          <cell r="D1627" t="str">
            <v>06</v>
          </cell>
          <cell r="E1627" t="str">
            <v>01</v>
          </cell>
          <cell r="F1627" t="str">
            <v>05</v>
          </cell>
          <cell r="G1627">
            <v>35</v>
          </cell>
        </row>
        <row r="1628">
          <cell r="B1628" t="str">
            <v>Megashow</v>
          </cell>
          <cell r="C1628">
            <v>2</v>
          </cell>
          <cell r="D1628" t="str">
            <v>06</v>
          </cell>
          <cell r="E1628" t="str">
            <v>01</v>
          </cell>
          <cell r="F1628" t="str">
            <v>05</v>
          </cell>
          <cell r="G1628">
            <v>36</v>
          </cell>
        </row>
        <row r="1629">
          <cell r="B1629" t="str">
            <v>White Board Elektronic</v>
          </cell>
          <cell r="C1629">
            <v>2</v>
          </cell>
          <cell r="D1629" t="str">
            <v>06</v>
          </cell>
          <cell r="E1629" t="str">
            <v>01</v>
          </cell>
          <cell r="F1629" t="str">
            <v>05</v>
          </cell>
          <cell r="G1629">
            <v>37</v>
          </cell>
        </row>
        <row r="1630">
          <cell r="B1630" t="str">
            <v>Laser Pionter</v>
          </cell>
          <cell r="C1630">
            <v>2</v>
          </cell>
          <cell r="D1630" t="str">
            <v>06</v>
          </cell>
          <cell r="E1630" t="str">
            <v>01</v>
          </cell>
          <cell r="F1630" t="str">
            <v>05</v>
          </cell>
          <cell r="G1630">
            <v>38</v>
          </cell>
        </row>
        <row r="1631">
          <cell r="B1631" t="str">
            <v>Dispay</v>
          </cell>
          <cell r="C1631">
            <v>2</v>
          </cell>
          <cell r="D1631" t="str">
            <v>06</v>
          </cell>
          <cell r="E1631" t="str">
            <v>01</v>
          </cell>
          <cell r="F1631" t="str">
            <v>05</v>
          </cell>
          <cell r="G1631">
            <v>39</v>
          </cell>
        </row>
        <row r="1632">
          <cell r="B1632" t="str">
            <v>ALAT KANTOR LAINNYA Lain-lain</v>
          </cell>
          <cell r="C1632">
            <v>2</v>
          </cell>
          <cell r="D1632" t="str">
            <v>06</v>
          </cell>
          <cell r="E1632" t="str">
            <v>01</v>
          </cell>
          <cell r="F1632" t="str">
            <v>05</v>
          </cell>
          <cell r="G1632">
            <v>40</v>
          </cell>
        </row>
        <row r="1633">
          <cell r="G1633">
            <v>0</v>
          </cell>
        </row>
        <row r="1634">
          <cell r="B1634" t="str">
            <v>ALAT RUMAH TANGGA</v>
          </cell>
          <cell r="C1634">
            <v>2</v>
          </cell>
          <cell r="D1634" t="str">
            <v>06</v>
          </cell>
          <cell r="E1634" t="str">
            <v>02</v>
          </cell>
          <cell r="F1634" t="str">
            <v>*</v>
          </cell>
          <cell r="G1634" t="str">
            <v>*</v>
          </cell>
        </row>
        <row r="1635">
          <cell r="B1635" t="str">
            <v>Meubilair</v>
          </cell>
          <cell r="C1635">
            <v>2</v>
          </cell>
          <cell r="D1635" t="str">
            <v>06</v>
          </cell>
          <cell r="E1635" t="str">
            <v>02</v>
          </cell>
          <cell r="F1635" t="str">
            <v>01</v>
          </cell>
          <cell r="G1635" t="str">
            <v>*</v>
          </cell>
        </row>
        <row r="1636">
          <cell r="B1636" t="str">
            <v>Lemari Kayu</v>
          </cell>
          <cell r="C1636">
            <v>2</v>
          </cell>
          <cell r="D1636" t="str">
            <v>06</v>
          </cell>
          <cell r="E1636" t="str">
            <v>02</v>
          </cell>
          <cell r="F1636" t="str">
            <v>01</v>
          </cell>
          <cell r="G1636" t="str">
            <v>01</v>
          </cell>
        </row>
        <row r="1637">
          <cell r="B1637" t="str">
            <v>Rak Kayu</v>
          </cell>
          <cell r="C1637">
            <v>2</v>
          </cell>
          <cell r="D1637" t="str">
            <v>06</v>
          </cell>
          <cell r="E1637" t="str">
            <v>02</v>
          </cell>
          <cell r="F1637" t="str">
            <v>01</v>
          </cell>
          <cell r="G1637" t="str">
            <v>02</v>
          </cell>
        </row>
        <row r="1638">
          <cell r="B1638" t="str">
            <v>Meja Besi/Metal</v>
          </cell>
          <cell r="C1638">
            <v>2</v>
          </cell>
          <cell r="D1638" t="str">
            <v>06</v>
          </cell>
          <cell r="E1638" t="str">
            <v>02</v>
          </cell>
          <cell r="F1638" t="str">
            <v>01</v>
          </cell>
          <cell r="G1638" t="str">
            <v>03</v>
          </cell>
        </row>
        <row r="1639">
          <cell r="B1639" t="str">
            <v>Meja Kayu/Rotan</v>
          </cell>
          <cell r="C1639">
            <v>2</v>
          </cell>
          <cell r="D1639" t="str">
            <v>06</v>
          </cell>
          <cell r="E1639" t="str">
            <v>02</v>
          </cell>
          <cell r="F1639" t="str">
            <v>01</v>
          </cell>
          <cell r="G1639" t="str">
            <v>04</v>
          </cell>
        </row>
        <row r="1640">
          <cell r="B1640" t="str">
            <v>Kursi Besi / Metal</v>
          </cell>
          <cell r="C1640">
            <v>2</v>
          </cell>
          <cell r="D1640" t="str">
            <v>06</v>
          </cell>
          <cell r="E1640" t="str">
            <v>02</v>
          </cell>
          <cell r="F1640" t="str">
            <v>01</v>
          </cell>
          <cell r="G1640" t="str">
            <v>05</v>
          </cell>
        </row>
        <row r="1641">
          <cell r="B1641" t="str">
            <v>Kursi kayu/Rotan/Bambu</v>
          </cell>
          <cell r="C1641">
            <v>2</v>
          </cell>
          <cell r="D1641" t="str">
            <v>06</v>
          </cell>
          <cell r="E1641" t="str">
            <v>02</v>
          </cell>
          <cell r="F1641" t="str">
            <v>01</v>
          </cell>
          <cell r="G1641" t="str">
            <v>06</v>
          </cell>
        </row>
        <row r="1642">
          <cell r="B1642" t="str">
            <v>Zice</v>
          </cell>
          <cell r="C1642">
            <v>2</v>
          </cell>
          <cell r="D1642" t="str">
            <v>06</v>
          </cell>
          <cell r="E1642" t="str">
            <v>02</v>
          </cell>
          <cell r="F1642" t="str">
            <v>01</v>
          </cell>
          <cell r="G1642" t="str">
            <v>07</v>
          </cell>
        </row>
        <row r="1643">
          <cell r="B1643" t="str">
            <v>Tempat Tidur Besi/Metal (Lengkap)</v>
          </cell>
          <cell r="C1643">
            <v>2</v>
          </cell>
          <cell r="D1643" t="str">
            <v>06</v>
          </cell>
          <cell r="E1643" t="str">
            <v>02</v>
          </cell>
          <cell r="F1643" t="str">
            <v>01</v>
          </cell>
          <cell r="G1643" t="str">
            <v>08</v>
          </cell>
        </row>
        <row r="1644">
          <cell r="B1644" t="str">
            <v>Tempat Tidur Kayu (lengkap)</v>
          </cell>
          <cell r="C1644">
            <v>2</v>
          </cell>
          <cell r="D1644" t="str">
            <v>06</v>
          </cell>
          <cell r="E1644" t="str">
            <v>02</v>
          </cell>
          <cell r="F1644" t="str">
            <v>01</v>
          </cell>
          <cell r="G1644" t="str">
            <v>09</v>
          </cell>
        </row>
        <row r="1645">
          <cell r="B1645" t="str">
            <v>Meja Rapat</v>
          </cell>
          <cell r="C1645">
            <v>2</v>
          </cell>
          <cell r="D1645" t="str">
            <v>06</v>
          </cell>
          <cell r="E1645" t="str">
            <v>02</v>
          </cell>
          <cell r="F1645" t="str">
            <v>01</v>
          </cell>
          <cell r="G1645" t="str">
            <v>10</v>
          </cell>
        </row>
        <row r="1646">
          <cell r="B1646" t="str">
            <v>Meja Tulis</v>
          </cell>
          <cell r="C1646">
            <v>2</v>
          </cell>
          <cell r="D1646" t="str">
            <v>06</v>
          </cell>
          <cell r="E1646" t="str">
            <v>02</v>
          </cell>
          <cell r="F1646" t="str">
            <v>01</v>
          </cell>
          <cell r="G1646" t="str">
            <v>11</v>
          </cell>
        </row>
        <row r="1647">
          <cell r="B1647" t="str">
            <v>Meja Makan</v>
          </cell>
          <cell r="C1647">
            <v>2</v>
          </cell>
          <cell r="D1647" t="str">
            <v>06</v>
          </cell>
          <cell r="E1647" t="str">
            <v>02</v>
          </cell>
          <cell r="F1647" t="str">
            <v>01</v>
          </cell>
          <cell r="G1647" t="str">
            <v>12</v>
          </cell>
        </row>
        <row r="1648">
          <cell r="B1648" t="str">
            <v>Meja Telpon</v>
          </cell>
          <cell r="C1648">
            <v>2</v>
          </cell>
          <cell r="D1648" t="str">
            <v>06</v>
          </cell>
          <cell r="E1648" t="str">
            <v>02</v>
          </cell>
          <cell r="F1648" t="str">
            <v>01</v>
          </cell>
          <cell r="G1648" t="str">
            <v>13</v>
          </cell>
        </row>
        <row r="1649">
          <cell r="B1649" t="str">
            <v>Meja Leleang</v>
          </cell>
          <cell r="C1649">
            <v>2</v>
          </cell>
          <cell r="D1649" t="str">
            <v>06</v>
          </cell>
          <cell r="E1649" t="str">
            <v>02</v>
          </cell>
          <cell r="F1649" t="str">
            <v>01</v>
          </cell>
          <cell r="G1649" t="str">
            <v>14</v>
          </cell>
        </row>
        <row r="1650">
          <cell r="B1650" t="str">
            <v>Meja Podium</v>
          </cell>
          <cell r="C1650">
            <v>2</v>
          </cell>
          <cell r="D1650" t="str">
            <v>06</v>
          </cell>
          <cell r="E1650" t="str">
            <v>02</v>
          </cell>
          <cell r="F1650" t="str">
            <v>01</v>
          </cell>
          <cell r="G1650" t="str">
            <v>15</v>
          </cell>
        </row>
        <row r="1651">
          <cell r="B1651" t="str">
            <v>Meja Tik</v>
          </cell>
          <cell r="C1651">
            <v>2</v>
          </cell>
          <cell r="D1651" t="str">
            <v>06</v>
          </cell>
          <cell r="E1651" t="str">
            <v>02</v>
          </cell>
          <cell r="F1651" t="str">
            <v>01</v>
          </cell>
          <cell r="G1651" t="str">
            <v>16</v>
          </cell>
        </row>
        <row r="1652">
          <cell r="B1652" t="str">
            <v>Meja Resepsion</v>
          </cell>
          <cell r="C1652">
            <v>2</v>
          </cell>
          <cell r="D1652" t="str">
            <v>06</v>
          </cell>
          <cell r="E1652" t="str">
            <v>02</v>
          </cell>
          <cell r="F1652" t="str">
            <v>01</v>
          </cell>
          <cell r="G1652" t="str">
            <v>17</v>
          </cell>
        </row>
        <row r="1653">
          <cell r="B1653" t="str">
            <v>Meja Tambahan</v>
          </cell>
          <cell r="C1653">
            <v>2</v>
          </cell>
          <cell r="D1653" t="str">
            <v>06</v>
          </cell>
          <cell r="E1653" t="str">
            <v>02</v>
          </cell>
          <cell r="F1653" t="str">
            <v>01</v>
          </cell>
          <cell r="G1653" t="str">
            <v>18</v>
          </cell>
        </row>
        <row r="1654">
          <cell r="B1654" t="str">
            <v>Meja Panjang</v>
          </cell>
          <cell r="C1654">
            <v>2</v>
          </cell>
          <cell r="D1654" t="str">
            <v>06</v>
          </cell>
          <cell r="E1654" t="str">
            <v>02</v>
          </cell>
          <cell r="F1654" t="str">
            <v>01</v>
          </cell>
          <cell r="G1654" t="str">
            <v>19</v>
          </cell>
        </row>
        <row r="1655">
          <cell r="B1655" t="str">
            <v>Meja Bundar</v>
          </cell>
          <cell r="C1655">
            <v>2</v>
          </cell>
          <cell r="D1655" t="str">
            <v>06</v>
          </cell>
          <cell r="E1655" t="str">
            <v>02</v>
          </cell>
          <cell r="F1655" t="str">
            <v>01</v>
          </cell>
          <cell r="G1655" t="str">
            <v>20</v>
          </cell>
        </row>
        <row r="1656">
          <cell r="B1656" t="str">
            <v>Meja Periksa Pasien</v>
          </cell>
          <cell r="C1656">
            <v>2</v>
          </cell>
          <cell r="D1656" t="str">
            <v>06</v>
          </cell>
          <cell r="E1656" t="str">
            <v>02</v>
          </cell>
          <cell r="F1656" t="str">
            <v>01</v>
          </cell>
          <cell r="G1656" t="str">
            <v>21</v>
          </cell>
        </row>
        <row r="1657">
          <cell r="B1657" t="str">
            <v>Meja Obat</v>
          </cell>
          <cell r="C1657">
            <v>2</v>
          </cell>
          <cell r="D1657" t="str">
            <v>06</v>
          </cell>
          <cell r="E1657" t="str">
            <v>02</v>
          </cell>
          <cell r="F1657" t="str">
            <v>01</v>
          </cell>
          <cell r="G1657" t="str">
            <v>22</v>
          </cell>
        </row>
        <row r="1658">
          <cell r="B1658" t="str">
            <v>Meja Kartu</v>
          </cell>
          <cell r="C1658">
            <v>2</v>
          </cell>
          <cell r="D1658" t="str">
            <v>06</v>
          </cell>
          <cell r="E1658" t="str">
            <v>02</v>
          </cell>
          <cell r="F1658" t="str">
            <v>01</v>
          </cell>
          <cell r="G1658" t="str">
            <v>23</v>
          </cell>
        </row>
        <row r="1659">
          <cell r="B1659" t="str">
            <v xml:space="preserve">Meja Suntik </v>
          </cell>
          <cell r="C1659">
            <v>2</v>
          </cell>
          <cell r="D1659" t="str">
            <v>06</v>
          </cell>
          <cell r="E1659" t="str">
            <v>02</v>
          </cell>
          <cell r="F1659" t="str">
            <v>01</v>
          </cell>
          <cell r="G1659" t="str">
            <v>24</v>
          </cell>
        </row>
        <row r="1660">
          <cell r="B1660" t="str">
            <v>Meja Bayi</v>
          </cell>
          <cell r="C1660">
            <v>2</v>
          </cell>
          <cell r="D1660" t="str">
            <v>06</v>
          </cell>
          <cell r="E1660" t="str">
            <v>02</v>
          </cell>
          <cell r="F1660" t="str">
            <v>01</v>
          </cell>
          <cell r="G1660" t="str">
            <v>25</v>
          </cell>
        </row>
        <row r="1661">
          <cell r="B1661" t="str">
            <v>Meja Sekolah</v>
          </cell>
          <cell r="C1661">
            <v>2</v>
          </cell>
          <cell r="D1661" t="str">
            <v>06</v>
          </cell>
          <cell r="E1661" t="str">
            <v>02</v>
          </cell>
          <cell r="F1661" t="str">
            <v>01</v>
          </cell>
          <cell r="G1661" t="str">
            <v>26</v>
          </cell>
        </row>
        <row r="1662">
          <cell r="B1662" t="str">
            <v>Kursi Rapat</v>
          </cell>
          <cell r="C1662">
            <v>2</v>
          </cell>
          <cell r="D1662" t="str">
            <v>06</v>
          </cell>
          <cell r="E1662" t="str">
            <v>02</v>
          </cell>
          <cell r="F1662" t="str">
            <v>01</v>
          </cell>
          <cell r="G1662" t="str">
            <v>27</v>
          </cell>
        </row>
        <row r="1663">
          <cell r="B1663" t="str">
            <v>Kursi Tamu</v>
          </cell>
          <cell r="C1663">
            <v>2</v>
          </cell>
          <cell r="D1663" t="str">
            <v>06</v>
          </cell>
          <cell r="E1663" t="str">
            <v>02</v>
          </cell>
          <cell r="F1663" t="str">
            <v>01</v>
          </cell>
          <cell r="G1663" t="str">
            <v>28</v>
          </cell>
        </row>
        <row r="1664">
          <cell r="B1664" t="str">
            <v>Kursi Tangan</v>
          </cell>
          <cell r="C1664">
            <v>2</v>
          </cell>
          <cell r="D1664" t="str">
            <v>06</v>
          </cell>
          <cell r="E1664" t="str">
            <v>02</v>
          </cell>
          <cell r="F1664" t="str">
            <v>01</v>
          </cell>
          <cell r="G1664" t="str">
            <v>29</v>
          </cell>
        </row>
        <row r="1665">
          <cell r="B1665" t="str">
            <v>Kursi Putar</v>
          </cell>
          <cell r="C1665">
            <v>2</v>
          </cell>
          <cell r="D1665" t="str">
            <v>06</v>
          </cell>
          <cell r="E1665" t="str">
            <v>02</v>
          </cell>
          <cell r="F1665" t="str">
            <v>01</v>
          </cell>
          <cell r="G1665" t="str">
            <v>30</v>
          </cell>
        </row>
        <row r="1666">
          <cell r="B1666" t="str">
            <v>Kursi Biasa</v>
          </cell>
          <cell r="C1666">
            <v>2</v>
          </cell>
          <cell r="D1666" t="str">
            <v>06</v>
          </cell>
          <cell r="E1666" t="str">
            <v>02</v>
          </cell>
          <cell r="F1666" t="str">
            <v>01</v>
          </cell>
          <cell r="G1666" t="str">
            <v>31</v>
          </cell>
        </row>
        <row r="1667">
          <cell r="B1667" t="str">
            <v>Bangku Sekolah</v>
          </cell>
          <cell r="C1667">
            <v>2</v>
          </cell>
          <cell r="D1667" t="str">
            <v>06</v>
          </cell>
          <cell r="E1667" t="str">
            <v>02</v>
          </cell>
          <cell r="F1667" t="str">
            <v>01</v>
          </cell>
          <cell r="G1667" t="str">
            <v>32</v>
          </cell>
        </row>
        <row r="1668">
          <cell r="B1668" t="str">
            <v>Bangku Tunggu</v>
          </cell>
          <cell r="C1668">
            <v>2</v>
          </cell>
          <cell r="D1668" t="str">
            <v>06</v>
          </cell>
          <cell r="E1668" t="str">
            <v>02</v>
          </cell>
          <cell r="F1668" t="str">
            <v>01</v>
          </cell>
          <cell r="G1668" t="str">
            <v>33</v>
          </cell>
        </row>
        <row r="1669">
          <cell r="B1669" t="str">
            <v>Kursi Lipat</v>
          </cell>
          <cell r="C1669">
            <v>2</v>
          </cell>
          <cell r="D1669" t="str">
            <v>06</v>
          </cell>
          <cell r="E1669" t="str">
            <v>02</v>
          </cell>
          <cell r="F1669" t="str">
            <v>01</v>
          </cell>
          <cell r="G1669">
            <v>34</v>
          </cell>
        </row>
        <row r="1670">
          <cell r="B1670" t="str">
            <v>Bangku Injak</v>
          </cell>
          <cell r="C1670">
            <v>2</v>
          </cell>
          <cell r="D1670" t="str">
            <v>06</v>
          </cell>
          <cell r="E1670" t="str">
            <v>02</v>
          </cell>
          <cell r="F1670" t="str">
            <v>01</v>
          </cell>
          <cell r="G1670">
            <v>35</v>
          </cell>
        </row>
        <row r="1671">
          <cell r="B1671" t="str">
            <v>Meja Cetakan</v>
          </cell>
          <cell r="C1671">
            <v>2</v>
          </cell>
          <cell r="D1671" t="str">
            <v>06</v>
          </cell>
          <cell r="E1671" t="str">
            <v>02</v>
          </cell>
          <cell r="F1671" t="str">
            <v>01</v>
          </cell>
          <cell r="G1671">
            <v>36</v>
          </cell>
        </row>
        <row r="1672">
          <cell r="B1672" t="str">
            <v>Meja Komputer</v>
          </cell>
          <cell r="C1672">
            <v>2</v>
          </cell>
          <cell r="D1672" t="str">
            <v>06</v>
          </cell>
          <cell r="E1672" t="str">
            <v>02</v>
          </cell>
          <cell r="F1672" t="str">
            <v>01</v>
          </cell>
          <cell r="G1672">
            <v>37</v>
          </cell>
        </row>
        <row r="1673">
          <cell r="B1673" t="str">
            <v>kasur</v>
          </cell>
          <cell r="C1673">
            <v>2</v>
          </cell>
          <cell r="D1673" t="str">
            <v>06</v>
          </cell>
          <cell r="E1673" t="str">
            <v>02</v>
          </cell>
          <cell r="F1673" t="str">
            <v>01</v>
          </cell>
          <cell r="G1673">
            <v>38</v>
          </cell>
        </row>
        <row r="1674">
          <cell r="B1674" t="str">
            <v>Bantal</v>
          </cell>
          <cell r="C1674">
            <v>2</v>
          </cell>
          <cell r="D1674" t="str">
            <v>06</v>
          </cell>
          <cell r="E1674" t="str">
            <v>02</v>
          </cell>
          <cell r="F1674" t="str">
            <v>01</v>
          </cell>
          <cell r="G1674">
            <v>39</v>
          </cell>
        </row>
        <row r="1675">
          <cell r="B1675" t="str">
            <v>Guling</v>
          </cell>
          <cell r="C1675">
            <v>2</v>
          </cell>
          <cell r="D1675" t="str">
            <v>06</v>
          </cell>
          <cell r="E1675" t="str">
            <v>02</v>
          </cell>
          <cell r="F1675" t="str">
            <v>01</v>
          </cell>
          <cell r="G1675">
            <v>40</v>
          </cell>
        </row>
        <row r="1676">
          <cell r="B1676" t="str">
            <v>Locker katun</v>
          </cell>
          <cell r="C1676">
            <v>2</v>
          </cell>
          <cell r="D1676" t="str">
            <v>06</v>
          </cell>
          <cell r="E1676" t="str">
            <v>02</v>
          </cell>
          <cell r="F1676" t="str">
            <v>01</v>
          </cell>
          <cell r="G1676">
            <v>41</v>
          </cell>
        </row>
        <row r="1677">
          <cell r="B1677" t="str">
            <v>Selimut Wool</v>
          </cell>
          <cell r="C1677">
            <v>2</v>
          </cell>
          <cell r="D1677" t="str">
            <v>06</v>
          </cell>
          <cell r="E1677" t="str">
            <v>02</v>
          </cell>
          <cell r="F1677" t="str">
            <v>01</v>
          </cell>
          <cell r="G1677">
            <v>42</v>
          </cell>
        </row>
        <row r="1678">
          <cell r="B1678" t="str">
            <v>Waslap</v>
          </cell>
          <cell r="C1678">
            <v>2</v>
          </cell>
          <cell r="D1678" t="str">
            <v>06</v>
          </cell>
          <cell r="E1678" t="str">
            <v>02</v>
          </cell>
          <cell r="F1678" t="str">
            <v>01</v>
          </cell>
          <cell r="G1678">
            <v>43</v>
          </cell>
        </row>
        <row r="1679">
          <cell r="B1679" t="str">
            <v>Meja Piket</v>
          </cell>
          <cell r="C1679">
            <v>2</v>
          </cell>
          <cell r="D1679" t="str">
            <v>06</v>
          </cell>
          <cell r="E1679" t="str">
            <v>02</v>
          </cell>
          <cell r="F1679" t="str">
            <v>01</v>
          </cell>
          <cell r="G1679">
            <v>44</v>
          </cell>
        </row>
        <row r="1680">
          <cell r="B1680" t="str">
            <v>Sepre</v>
          </cell>
          <cell r="C1680">
            <v>2</v>
          </cell>
          <cell r="D1680" t="str">
            <v>06</v>
          </cell>
          <cell r="E1680" t="str">
            <v>02</v>
          </cell>
          <cell r="F1680" t="str">
            <v>01</v>
          </cell>
          <cell r="G1680">
            <v>45</v>
          </cell>
        </row>
        <row r="1681">
          <cell r="B1681" t="str">
            <v>Tikar</v>
          </cell>
          <cell r="C1681">
            <v>2</v>
          </cell>
          <cell r="D1681" t="str">
            <v>06</v>
          </cell>
          <cell r="E1681" t="str">
            <v>02</v>
          </cell>
          <cell r="F1681" t="str">
            <v>01</v>
          </cell>
          <cell r="G1681">
            <v>46</v>
          </cell>
        </row>
        <row r="1682">
          <cell r="B1682" t="str">
            <v>Tenda</v>
          </cell>
          <cell r="C1682">
            <v>2</v>
          </cell>
          <cell r="D1682" t="str">
            <v>06</v>
          </cell>
          <cell r="E1682" t="str">
            <v>02</v>
          </cell>
          <cell r="F1682" t="str">
            <v>01</v>
          </cell>
          <cell r="G1682">
            <v>47</v>
          </cell>
        </row>
        <row r="1683">
          <cell r="B1683" t="str">
            <v>Meja 1/2 Biro</v>
          </cell>
          <cell r="C1683">
            <v>2</v>
          </cell>
          <cell r="D1683" t="str">
            <v>06</v>
          </cell>
          <cell r="E1683" t="str">
            <v>02</v>
          </cell>
          <cell r="F1683" t="str">
            <v>01</v>
          </cell>
          <cell r="G1683">
            <v>48</v>
          </cell>
        </row>
        <row r="1684">
          <cell r="B1684" t="str">
            <v>Sofa</v>
          </cell>
          <cell r="C1684">
            <v>2</v>
          </cell>
          <cell r="D1684" t="str">
            <v>06</v>
          </cell>
          <cell r="E1684" t="str">
            <v>02</v>
          </cell>
          <cell r="F1684" t="str">
            <v>01</v>
          </cell>
          <cell r="G1684">
            <v>49</v>
          </cell>
        </row>
        <row r="1685">
          <cell r="B1685" t="str">
            <v>Daun Pintu Alumunium</v>
          </cell>
          <cell r="C1685">
            <v>2</v>
          </cell>
          <cell r="D1685" t="str">
            <v>06</v>
          </cell>
          <cell r="E1685" t="str">
            <v>02</v>
          </cell>
          <cell r="F1685" t="str">
            <v>01</v>
          </cell>
          <cell r="G1685">
            <v>50</v>
          </cell>
        </row>
        <row r="1686">
          <cell r="B1686" t="str">
            <v>Kaca Bening</v>
          </cell>
          <cell r="C1686">
            <v>2</v>
          </cell>
          <cell r="D1686" t="str">
            <v>06</v>
          </cell>
          <cell r="E1686" t="str">
            <v>02</v>
          </cell>
          <cell r="F1686" t="str">
            <v>01</v>
          </cell>
          <cell r="G1686">
            <v>51</v>
          </cell>
        </row>
        <row r="1687">
          <cell r="B1687" t="str">
            <v>Kaca Riben</v>
          </cell>
          <cell r="C1687">
            <v>2</v>
          </cell>
          <cell r="D1687" t="str">
            <v>06</v>
          </cell>
          <cell r="E1687" t="str">
            <v>02</v>
          </cell>
          <cell r="F1687" t="str">
            <v>01</v>
          </cell>
          <cell r="G1687">
            <v>52</v>
          </cell>
        </row>
        <row r="1688">
          <cell r="B1688" t="str">
            <v>Kasur Alumunium</v>
          </cell>
          <cell r="C1688">
            <v>2</v>
          </cell>
          <cell r="D1688" t="str">
            <v>06</v>
          </cell>
          <cell r="E1688" t="str">
            <v>02</v>
          </cell>
          <cell r="F1688" t="str">
            <v>01</v>
          </cell>
          <cell r="G1688">
            <v>53</v>
          </cell>
        </row>
        <row r="1689">
          <cell r="B1689" t="str">
            <v>Lemari Pakian</v>
          </cell>
          <cell r="C1689">
            <v>2</v>
          </cell>
          <cell r="D1689" t="str">
            <v>06</v>
          </cell>
          <cell r="E1689" t="str">
            <v>02</v>
          </cell>
          <cell r="F1689" t="str">
            <v>01</v>
          </cell>
          <cell r="G1689">
            <v>54</v>
          </cell>
        </row>
        <row r="1690">
          <cell r="B1690" t="str">
            <v>Lemari Rias</v>
          </cell>
          <cell r="C1690">
            <v>2</v>
          </cell>
          <cell r="D1690" t="str">
            <v>06</v>
          </cell>
          <cell r="E1690" t="str">
            <v>02</v>
          </cell>
          <cell r="F1690" t="str">
            <v>01</v>
          </cell>
          <cell r="G1690">
            <v>55</v>
          </cell>
        </row>
        <row r="1691">
          <cell r="B1691" t="str">
            <v>Ratto</v>
          </cell>
          <cell r="C1691">
            <v>2</v>
          </cell>
          <cell r="D1691" t="str">
            <v>06</v>
          </cell>
          <cell r="E1691" t="str">
            <v>02</v>
          </cell>
          <cell r="F1691" t="str">
            <v>01</v>
          </cell>
          <cell r="G1691">
            <v>56</v>
          </cell>
        </row>
        <row r="1692">
          <cell r="B1692" t="str">
            <v>Jepano</v>
          </cell>
          <cell r="C1692">
            <v>2</v>
          </cell>
          <cell r="D1692" t="str">
            <v>06</v>
          </cell>
          <cell r="E1692" t="str">
            <v>02</v>
          </cell>
          <cell r="F1692" t="str">
            <v>01</v>
          </cell>
          <cell r="G1692">
            <v>57</v>
          </cell>
        </row>
        <row r="1693">
          <cell r="B1693" t="str">
            <v>Pusiban</v>
          </cell>
          <cell r="C1693">
            <v>2</v>
          </cell>
          <cell r="D1693" t="str">
            <v>06</v>
          </cell>
          <cell r="E1693" t="str">
            <v>02</v>
          </cell>
          <cell r="F1693" t="str">
            <v>01</v>
          </cell>
          <cell r="G1693">
            <v>58</v>
          </cell>
        </row>
        <row r="1694">
          <cell r="B1694" t="str">
            <v>Panggo</v>
          </cell>
          <cell r="C1694">
            <v>2</v>
          </cell>
          <cell r="D1694" t="str">
            <v>06</v>
          </cell>
          <cell r="E1694" t="str">
            <v>02</v>
          </cell>
          <cell r="F1694" t="str">
            <v>01</v>
          </cell>
          <cell r="G1694">
            <v>59</v>
          </cell>
        </row>
        <row r="1695">
          <cell r="B1695" t="str">
            <v>Tudung Saji</v>
          </cell>
          <cell r="C1695">
            <v>2</v>
          </cell>
          <cell r="D1695" t="str">
            <v>06</v>
          </cell>
          <cell r="E1695" t="str">
            <v>02</v>
          </cell>
          <cell r="F1695" t="str">
            <v>01</v>
          </cell>
          <cell r="G1695">
            <v>60</v>
          </cell>
        </row>
        <row r="1696">
          <cell r="B1696" t="str">
            <v>ALAT RUMAH TANGGA Lain-lain</v>
          </cell>
          <cell r="C1696">
            <v>2</v>
          </cell>
          <cell r="D1696" t="str">
            <v>06</v>
          </cell>
          <cell r="E1696" t="str">
            <v>02</v>
          </cell>
          <cell r="F1696" t="str">
            <v>01</v>
          </cell>
          <cell r="G1696">
            <v>61</v>
          </cell>
        </row>
        <row r="1698">
          <cell r="B1698" t="str">
            <v>Alat Pengukur Waktu</v>
          </cell>
          <cell r="C1698">
            <v>2</v>
          </cell>
          <cell r="D1698" t="str">
            <v>06</v>
          </cell>
          <cell r="E1698" t="str">
            <v>02</v>
          </cell>
          <cell r="F1698">
            <v>2</v>
          </cell>
          <cell r="G1698" t="str">
            <v>*</v>
          </cell>
        </row>
        <row r="1699">
          <cell r="B1699" t="str">
            <v>Jam Mekanis</v>
          </cell>
          <cell r="C1699">
            <v>2</v>
          </cell>
          <cell r="D1699" t="str">
            <v>06</v>
          </cell>
          <cell r="E1699" t="str">
            <v>02</v>
          </cell>
          <cell r="F1699">
            <v>2</v>
          </cell>
          <cell r="G1699">
            <v>1</v>
          </cell>
        </row>
        <row r="1700">
          <cell r="B1700" t="str">
            <v>Jam Listrik</v>
          </cell>
          <cell r="C1700">
            <v>2</v>
          </cell>
          <cell r="D1700" t="str">
            <v>06</v>
          </cell>
          <cell r="E1700" t="str">
            <v>02</v>
          </cell>
          <cell r="F1700">
            <v>2</v>
          </cell>
          <cell r="G1700">
            <v>2</v>
          </cell>
        </row>
        <row r="1701">
          <cell r="B1701" t="str">
            <v>Jam Elektronik</v>
          </cell>
          <cell r="C1701">
            <v>2</v>
          </cell>
          <cell r="D1701" t="str">
            <v>06</v>
          </cell>
          <cell r="E1701" t="str">
            <v>02</v>
          </cell>
          <cell r="F1701">
            <v>2</v>
          </cell>
          <cell r="G1701">
            <v>3</v>
          </cell>
        </row>
        <row r="1702">
          <cell r="B1702" t="str">
            <v>Lampu Lalulintas (Travic Ligh)</v>
          </cell>
          <cell r="C1702">
            <v>2</v>
          </cell>
          <cell r="D1702" t="str">
            <v>06</v>
          </cell>
          <cell r="E1702" t="str">
            <v>02</v>
          </cell>
          <cell r="F1702">
            <v>2</v>
          </cell>
          <cell r="G1702">
            <v>4</v>
          </cell>
        </row>
        <row r="1703">
          <cell r="B1703" t="str">
            <v>Alat Pengukur Waktu Lain-lain</v>
          </cell>
          <cell r="C1703">
            <v>2</v>
          </cell>
          <cell r="D1703" t="str">
            <v>06</v>
          </cell>
          <cell r="E1703" t="str">
            <v>02</v>
          </cell>
          <cell r="F1703">
            <v>2</v>
          </cell>
          <cell r="G1703">
            <v>5</v>
          </cell>
        </row>
        <row r="1705">
          <cell r="B1705" t="str">
            <v>Alat Pembersih</v>
          </cell>
          <cell r="C1705">
            <v>2</v>
          </cell>
          <cell r="D1705" t="str">
            <v>06</v>
          </cell>
          <cell r="E1705" t="str">
            <v>02</v>
          </cell>
          <cell r="F1705">
            <v>3</v>
          </cell>
          <cell r="G1705" t="str">
            <v>*</v>
          </cell>
        </row>
        <row r="1706">
          <cell r="B1706" t="str">
            <v>Mesin Penghisap Debu</v>
          </cell>
          <cell r="C1706">
            <v>2</v>
          </cell>
          <cell r="D1706" t="str">
            <v>06</v>
          </cell>
          <cell r="E1706" t="str">
            <v>02</v>
          </cell>
          <cell r="F1706">
            <v>3</v>
          </cell>
          <cell r="G1706">
            <v>1</v>
          </cell>
        </row>
        <row r="1707">
          <cell r="B1707" t="str">
            <v>Mesin Pel</v>
          </cell>
          <cell r="C1707">
            <v>2</v>
          </cell>
          <cell r="D1707" t="str">
            <v>06</v>
          </cell>
          <cell r="E1707" t="str">
            <v>02</v>
          </cell>
          <cell r="F1707">
            <v>3</v>
          </cell>
          <cell r="G1707">
            <v>2</v>
          </cell>
        </row>
        <row r="1708">
          <cell r="B1708" t="str">
            <v>Mesin Potong Rumput</v>
          </cell>
          <cell r="C1708">
            <v>2</v>
          </cell>
          <cell r="D1708" t="str">
            <v>06</v>
          </cell>
          <cell r="E1708" t="str">
            <v>02</v>
          </cell>
          <cell r="F1708">
            <v>3</v>
          </cell>
          <cell r="G1708">
            <v>3</v>
          </cell>
        </row>
        <row r="1709">
          <cell r="B1709" t="str">
            <v>Mesin Cuci</v>
          </cell>
          <cell r="C1709">
            <v>2</v>
          </cell>
          <cell r="D1709" t="str">
            <v>06</v>
          </cell>
          <cell r="E1709" t="str">
            <v>02</v>
          </cell>
          <cell r="F1709">
            <v>3</v>
          </cell>
          <cell r="G1709">
            <v>4</v>
          </cell>
        </row>
        <row r="1710">
          <cell r="B1710" t="str">
            <v>Alat Pembersih Lain-lain</v>
          </cell>
          <cell r="C1710">
            <v>2</v>
          </cell>
          <cell r="D1710" t="str">
            <v>06</v>
          </cell>
          <cell r="E1710" t="str">
            <v>02</v>
          </cell>
          <cell r="F1710">
            <v>3</v>
          </cell>
          <cell r="G1710">
            <v>5</v>
          </cell>
        </row>
        <row r="1712">
          <cell r="B1712" t="str">
            <v>Alat Pendingin</v>
          </cell>
          <cell r="C1712">
            <v>2</v>
          </cell>
          <cell r="D1712" t="str">
            <v>06</v>
          </cell>
          <cell r="E1712" t="str">
            <v>02</v>
          </cell>
          <cell r="F1712">
            <v>4</v>
          </cell>
          <cell r="G1712" t="str">
            <v>*</v>
          </cell>
        </row>
        <row r="1713">
          <cell r="B1713" t="str">
            <v>Lemari Es</v>
          </cell>
          <cell r="C1713">
            <v>2</v>
          </cell>
          <cell r="D1713" t="str">
            <v>06</v>
          </cell>
          <cell r="E1713" t="str">
            <v>02</v>
          </cell>
          <cell r="F1713">
            <v>4</v>
          </cell>
          <cell r="G1713">
            <v>1</v>
          </cell>
        </row>
        <row r="1714">
          <cell r="B1714" t="str">
            <v>AC Sentral</v>
          </cell>
          <cell r="C1714">
            <v>2</v>
          </cell>
          <cell r="D1714" t="str">
            <v>06</v>
          </cell>
          <cell r="E1714" t="str">
            <v>02</v>
          </cell>
          <cell r="F1714">
            <v>4</v>
          </cell>
          <cell r="G1714">
            <v>2</v>
          </cell>
        </row>
        <row r="1715">
          <cell r="B1715" t="str">
            <v>AC Unit</v>
          </cell>
          <cell r="C1715">
            <v>2</v>
          </cell>
          <cell r="D1715" t="str">
            <v>06</v>
          </cell>
          <cell r="E1715" t="str">
            <v>02</v>
          </cell>
          <cell r="F1715">
            <v>4</v>
          </cell>
          <cell r="G1715">
            <v>3</v>
          </cell>
        </row>
        <row r="1716">
          <cell r="B1716" t="str">
            <v>AC Split</v>
          </cell>
          <cell r="C1716">
            <v>2</v>
          </cell>
          <cell r="D1716" t="str">
            <v>06</v>
          </cell>
          <cell r="E1716" t="str">
            <v>02</v>
          </cell>
          <cell r="F1716">
            <v>4</v>
          </cell>
          <cell r="G1716">
            <v>4</v>
          </cell>
        </row>
        <row r="1717">
          <cell r="B1717" t="str">
            <v>Power Conditioner</v>
          </cell>
          <cell r="C1717">
            <v>2</v>
          </cell>
          <cell r="D1717" t="str">
            <v>06</v>
          </cell>
          <cell r="E1717" t="str">
            <v>02</v>
          </cell>
          <cell r="F1717">
            <v>4</v>
          </cell>
          <cell r="G1717">
            <v>5</v>
          </cell>
        </row>
        <row r="1718">
          <cell r="B1718" t="str">
            <v>Kipas Angin</v>
          </cell>
          <cell r="C1718">
            <v>2</v>
          </cell>
          <cell r="D1718" t="str">
            <v>06</v>
          </cell>
          <cell r="E1718" t="str">
            <v>02</v>
          </cell>
          <cell r="F1718">
            <v>4</v>
          </cell>
          <cell r="G1718">
            <v>6</v>
          </cell>
        </row>
        <row r="1719">
          <cell r="B1719" t="str">
            <v>Exhause Fan</v>
          </cell>
          <cell r="C1719">
            <v>2</v>
          </cell>
          <cell r="D1719" t="str">
            <v>06</v>
          </cell>
          <cell r="E1719" t="str">
            <v>02</v>
          </cell>
          <cell r="F1719">
            <v>4</v>
          </cell>
          <cell r="G1719">
            <v>7</v>
          </cell>
        </row>
        <row r="1720">
          <cell r="B1720" t="str">
            <v>Cold Storage</v>
          </cell>
          <cell r="C1720">
            <v>2</v>
          </cell>
          <cell r="D1720" t="str">
            <v>06</v>
          </cell>
          <cell r="E1720" t="str">
            <v>02</v>
          </cell>
          <cell r="F1720">
            <v>4</v>
          </cell>
          <cell r="G1720">
            <v>8</v>
          </cell>
        </row>
        <row r="1721">
          <cell r="B1721" t="str">
            <v>Reach In Frezzer</v>
          </cell>
          <cell r="C1721">
            <v>2</v>
          </cell>
          <cell r="D1721" t="str">
            <v>06</v>
          </cell>
          <cell r="E1721" t="str">
            <v>02</v>
          </cell>
          <cell r="F1721">
            <v>4</v>
          </cell>
          <cell r="G1721">
            <v>9</v>
          </cell>
        </row>
        <row r="1722">
          <cell r="B1722" t="str">
            <v>Reach In Chiller</v>
          </cell>
          <cell r="C1722">
            <v>2</v>
          </cell>
          <cell r="D1722" t="str">
            <v>06</v>
          </cell>
          <cell r="E1722" t="str">
            <v>02</v>
          </cell>
          <cell r="F1722">
            <v>4</v>
          </cell>
          <cell r="G1722">
            <v>10</v>
          </cell>
        </row>
        <row r="1723">
          <cell r="B1723" t="str">
            <v>Up Right Chiller/Frezzer</v>
          </cell>
          <cell r="C1723">
            <v>2</v>
          </cell>
          <cell r="D1723" t="str">
            <v>06</v>
          </cell>
          <cell r="E1723" t="str">
            <v>02</v>
          </cell>
          <cell r="F1723">
            <v>4</v>
          </cell>
          <cell r="G1723">
            <v>11</v>
          </cell>
        </row>
        <row r="1724">
          <cell r="B1724" t="str">
            <v>Cold Room Storage</v>
          </cell>
          <cell r="C1724">
            <v>2</v>
          </cell>
          <cell r="D1724" t="str">
            <v>06</v>
          </cell>
          <cell r="E1724" t="str">
            <v>02</v>
          </cell>
          <cell r="F1724">
            <v>4</v>
          </cell>
          <cell r="G1724">
            <v>12</v>
          </cell>
        </row>
        <row r="1725">
          <cell r="B1725" t="str">
            <v>Alat Pendingin Lain-lain</v>
          </cell>
          <cell r="C1725">
            <v>2</v>
          </cell>
          <cell r="D1725" t="str">
            <v>06</v>
          </cell>
          <cell r="E1725" t="str">
            <v>02</v>
          </cell>
          <cell r="F1725">
            <v>4</v>
          </cell>
          <cell r="G1725">
            <v>13</v>
          </cell>
        </row>
        <row r="1727">
          <cell r="B1727" t="str">
            <v>Alat Dapur</v>
          </cell>
          <cell r="C1727">
            <v>2</v>
          </cell>
          <cell r="D1727" t="str">
            <v>06</v>
          </cell>
          <cell r="E1727" t="str">
            <v>02</v>
          </cell>
          <cell r="F1727">
            <v>5</v>
          </cell>
          <cell r="G1727" t="str">
            <v>*</v>
          </cell>
        </row>
        <row r="1728">
          <cell r="B1728" t="str">
            <v>Kompor Listrik</v>
          </cell>
          <cell r="C1728">
            <v>2</v>
          </cell>
          <cell r="D1728" t="str">
            <v>06</v>
          </cell>
          <cell r="E1728" t="str">
            <v>02</v>
          </cell>
          <cell r="F1728">
            <v>5</v>
          </cell>
          <cell r="G1728">
            <v>1</v>
          </cell>
        </row>
        <row r="1729">
          <cell r="B1729" t="str">
            <v>Kompor Gas</v>
          </cell>
          <cell r="C1729">
            <v>2</v>
          </cell>
          <cell r="D1729" t="str">
            <v>06</v>
          </cell>
          <cell r="E1729" t="str">
            <v>02</v>
          </cell>
          <cell r="F1729">
            <v>5</v>
          </cell>
          <cell r="G1729">
            <v>2</v>
          </cell>
        </row>
        <row r="1730">
          <cell r="B1730" t="str">
            <v>Kompor Minyak</v>
          </cell>
          <cell r="C1730">
            <v>2</v>
          </cell>
          <cell r="D1730" t="str">
            <v>06</v>
          </cell>
          <cell r="E1730" t="str">
            <v>02</v>
          </cell>
          <cell r="F1730">
            <v>5</v>
          </cell>
          <cell r="G1730">
            <v>3</v>
          </cell>
        </row>
        <row r="1731">
          <cell r="B1731" t="str">
            <v>Teko Listrik</v>
          </cell>
          <cell r="C1731">
            <v>2</v>
          </cell>
          <cell r="D1731" t="str">
            <v>06</v>
          </cell>
          <cell r="E1731" t="str">
            <v>02</v>
          </cell>
          <cell r="F1731">
            <v>5</v>
          </cell>
          <cell r="G1731">
            <v>4</v>
          </cell>
        </row>
        <row r="1732">
          <cell r="B1732" t="str">
            <v>Alat Dapur Lainnya</v>
          </cell>
          <cell r="C1732">
            <v>2</v>
          </cell>
          <cell r="D1732" t="str">
            <v>06</v>
          </cell>
          <cell r="E1732" t="str">
            <v>02</v>
          </cell>
          <cell r="F1732">
            <v>5</v>
          </cell>
          <cell r="G1732">
            <v>5</v>
          </cell>
        </row>
        <row r="1733">
          <cell r="B1733" t="str">
            <v>Oven Listrik</v>
          </cell>
          <cell r="C1733">
            <v>2</v>
          </cell>
          <cell r="D1733" t="str">
            <v>06</v>
          </cell>
          <cell r="E1733" t="str">
            <v>02</v>
          </cell>
          <cell r="F1733">
            <v>5</v>
          </cell>
          <cell r="G1733">
            <v>6</v>
          </cell>
        </row>
        <row r="1734">
          <cell r="B1734" t="str">
            <v>Alat Dapur Lainnya</v>
          </cell>
          <cell r="C1734">
            <v>2</v>
          </cell>
          <cell r="D1734" t="str">
            <v>06</v>
          </cell>
          <cell r="E1734" t="str">
            <v>02</v>
          </cell>
          <cell r="F1734">
            <v>5</v>
          </cell>
          <cell r="G1734">
            <v>7</v>
          </cell>
        </row>
        <row r="1735">
          <cell r="B1735" t="str">
            <v>Kitchen set</v>
          </cell>
          <cell r="C1735">
            <v>2</v>
          </cell>
          <cell r="D1735" t="str">
            <v>06</v>
          </cell>
          <cell r="E1735" t="str">
            <v>02</v>
          </cell>
          <cell r="F1735">
            <v>5</v>
          </cell>
          <cell r="G1735">
            <v>8</v>
          </cell>
        </row>
        <row r="1736">
          <cell r="B1736" t="str">
            <v>Tabung Gas</v>
          </cell>
          <cell r="C1736">
            <v>2</v>
          </cell>
          <cell r="D1736" t="str">
            <v>06</v>
          </cell>
          <cell r="E1736" t="str">
            <v>02</v>
          </cell>
          <cell r="F1736">
            <v>5</v>
          </cell>
          <cell r="G1736">
            <v>9</v>
          </cell>
        </row>
        <row r="1737">
          <cell r="B1737" t="str">
            <v>Mesin Giling Bambu</v>
          </cell>
          <cell r="C1737">
            <v>2</v>
          </cell>
          <cell r="D1737" t="str">
            <v>06</v>
          </cell>
          <cell r="E1737" t="str">
            <v>02</v>
          </cell>
          <cell r="F1737">
            <v>5</v>
          </cell>
          <cell r="G1737">
            <v>10</v>
          </cell>
        </row>
        <row r="1738">
          <cell r="B1738" t="str">
            <v>Treng Air</v>
          </cell>
          <cell r="C1738">
            <v>2</v>
          </cell>
          <cell r="D1738" t="str">
            <v>06</v>
          </cell>
          <cell r="E1738" t="str">
            <v>02</v>
          </cell>
          <cell r="F1738">
            <v>5</v>
          </cell>
          <cell r="G1738">
            <v>11</v>
          </cell>
        </row>
        <row r="1739">
          <cell r="B1739" t="str">
            <v>Mesin Parutan Kelapa</v>
          </cell>
          <cell r="C1739">
            <v>2</v>
          </cell>
          <cell r="D1739" t="str">
            <v>06</v>
          </cell>
          <cell r="E1739" t="str">
            <v>02</v>
          </cell>
          <cell r="F1739">
            <v>5</v>
          </cell>
          <cell r="G1739">
            <v>12</v>
          </cell>
        </row>
        <row r="1740">
          <cell r="B1740" t="str">
            <v>Kompor Kompresor</v>
          </cell>
          <cell r="C1740">
            <v>2</v>
          </cell>
          <cell r="D1740" t="str">
            <v>06</v>
          </cell>
          <cell r="E1740" t="str">
            <v>02</v>
          </cell>
          <cell r="F1740">
            <v>5</v>
          </cell>
          <cell r="G1740">
            <v>13</v>
          </cell>
        </row>
        <row r="1741">
          <cell r="B1741" t="str">
            <v>Alat Dapur Lain-lain</v>
          </cell>
          <cell r="C1741">
            <v>2</v>
          </cell>
          <cell r="D1741" t="str">
            <v>06</v>
          </cell>
          <cell r="E1741" t="str">
            <v>02</v>
          </cell>
          <cell r="F1741">
            <v>5</v>
          </cell>
          <cell r="G1741">
            <v>14</v>
          </cell>
        </row>
        <row r="1743">
          <cell r="B1743" t="str">
            <v>Alat Rumah Tanggan Lainnya (Home Use)</v>
          </cell>
          <cell r="C1743">
            <v>2</v>
          </cell>
          <cell r="D1743" t="str">
            <v>06</v>
          </cell>
          <cell r="E1743" t="str">
            <v>02</v>
          </cell>
          <cell r="F1743">
            <v>6</v>
          </cell>
          <cell r="G1743" t="str">
            <v>*</v>
          </cell>
        </row>
        <row r="1744">
          <cell r="B1744" t="str">
            <v>Alat Pemanas</v>
          </cell>
          <cell r="C1744">
            <v>2</v>
          </cell>
          <cell r="D1744" t="str">
            <v>06</v>
          </cell>
          <cell r="E1744" t="str">
            <v>02</v>
          </cell>
          <cell r="F1744">
            <v>6</v>
          </cell>
          <cell r="G1744">
            <v>1</v>
          </cell>
        </row>
        <row r="1745">
          <cell r="B1745" t="str">
            <v>Radio</v>
          </cell>
          <cell r="C1745">
            <v>2</v>
          </cell>
          <cell r="D1745" t="str">
            <v>06</v>
          </cell>
          <cell r="E1745" t="str">
            <v>02</v>
          </cell>
          <cell r="F1745">
            <v>6</v>
          </cell>
          <cell r="G1745">
            <v>2</v>
          </cell>
        </row>
        <row r="1746">
          <cell r="B1746" t="str">
            <v>Televisi</v>
          </cell>
          <cell r="C1746">
            <v>2</v>
          </cell>
          <cell r="D1746" t="str">
            <v>06</v>
          </cell>
          <cell r="E1746" t="str">
            <v>02</v>
          </cell>
          <cell r="F1746">
            <v>6</v>
          </cell>
          <cell r="G1746">
            <v>3</v>
          </cell>
        </row>
        <row r="1747">
          <cell r="B1747" t="str">
            <v>Cassette Recorder</v>
          </cell>
          <cell r="C1747">
            <v>2</v>
          </cell>
          <cell r="D1747" t="str">
            <v>06</v>
          </cell>
          <cell r="E1747" t="str">
            <v>02</v>
          </cell>
          <cell r="F1747">
            <v>6</v>
          </cell>
          <cell r="G1747">
            <v>4</v>
          </cell>
        </row>
        <row r="1748">
          <cell r="B1748" t="str">
            <v>Amplifiler</v>
          </cell>
          <cell r="C1748">
            <v>2</v>
          </cell>
          <cell r="D1748" t="str">
            <v>06</v>
          </cell>
          <cell r="E1748" t="str">
            <v>02</v>
          </cell>
          <cell r="F1748">
            <v>6</v>
          </cell>
          <cell r="G1748">
            <v>5</v>
          </cell>
        </row>
        <row r="1749">
          <cell r="B1749" t="str">
            <v>Equalizer</v>
          </cell>
          <cell r="C1749">
            <v>2</v>
          </cell>
          <cell r="D1749" t="str">
            <v>06</v>
          </cell>
          <cell r="E1749" t="str">
            <v>02</v>
          </cell>
          <cell r="F1749">
            <v>6</v>
          </cell>
          <cell r="G1749">
            <v>6</v>
          </cell>
        </row>
        <row r="1750">
          <cell r="B1750" t="str">
            <v>Loudspeker</v>
          </cell>
          <cell r="C1750">
            <v>2</v>
          </cell>
          <cell r="D1750" t="str">
            <v>06</v>
          </cell>
          <cell r="E1750" t="str">
            <v>02</v>
          </cell>
          <cell r="F1750">
            <v>6</v>
          </cell>
          <cell r="G1750">
            <v>7</v>
          </cell>
        </row>
        <row r="1751">
          <cell r="B1751" t="str">
            <v>Sound System</v>
          </cell>
          <cell r="C1751">
            <v>2</v>
          </cell>
          <cell r="D1751" t="str">
            <v>06</v>
          </cell>
          <cell r="E1751" t="str">
            <v>02</v>
          </cell>
          <cell r="F1751">
            <v>6</v>
          </cell>
          <cell r="G1751">
            <v>8</v>
          </cell>
        </row>
        <row r="1752">
          <cell r="B1752" t="str">
            <v>Compact Disk</v>
          </cell>
          <cell r="C1752">
            <v>2</v>
          </cell>
          <cell r="D1752" t="str">
            <v>06</v>
          </cell>
          <cell r="E1752" t="str">
            <v>02</v>
          </cell>
          <cell r="F1752">
            <v>6</v>
          </cell>
          <cell r="G1752">
            <v>9</v>
          </cell>
        </row>
        <row r="1753">
          <cell r="B1753" t="str">
            <v>Laser Disc</v>
          </cell>
          <cell r="C1753">
            <v>2</v>
          </cell>
          <cell r="D1753" t="str">
            <v>06</v>
          </cell>
          <cell r="E1753" t="str">
            <v>02</v>
          </cell>
          <cell r="F1753">
            <v>6</v>
          </cell>
          <cell r="G1753">
            <v>10</v>
          </cell>
        </row>
        <row r="1754">
          <cell r="B1754" t="str">
            <v>Karaoke</v>
          </cell>
          <cell r="C1754">
            <v>2</v>
          </cell>
          <cell r="D1754" t="str">
            <v>06</v>
          </cell>
          <cell r="E1754" t="str">
            <v>02</v>
          </cell>
          <cell r="F1754">
            <v>6</v>
          </cell>
          <cell r="G1754">
            <v>11</v>
          </cell>
        </row>
        <row r="1755">
          <cell r="B1755" t="str">
            <v>Wireless</v>
          </cell>
          <cell r="C1755">
            <v>2</v>
          </cell>
          <cell r="D1755" t="str">
            <v>06</v>
          </cell>
          <cell r="E1755" t="str">
            <v>02</v>
          </cell>
          <cell r="F1755">
            <v>6</v>
          </cell>
          <cell r="G1755">
            <v>12</v>
          </cell>
        </row>
        <row r="1756">
          <cell r="B1756" t="str">
            <v>Megaphone</v>
          </cell>
          <cell r="C1756">
            <v>2</v>
          </cell>
          <cell r="D1756" t="str">
            <v>06</v>
          </cell>
          <cell r="E1756" t="str">
            <v>02</v>
          </cell>
          <cell r="F1756">
            <v>6</v>
          </cell>
          <cell r="G1756">
            <v>13</v>
          </cell>
        </row>
        <row r="1757">
          <cell r="B1757" t="str">
            <v>Microphone</v>
          </cell>
          <cell r="C1757">
            <v>2</v>
          </cell>
          <cell r="D1757" t="str">
            <v>06</v>
          </cell>
          <cell r="E1757" t="str">
            <v>02</v>
          </cell>
          <cell r="F1757">
            <v>6</v>
          </cell>
          <cell r="G1757">
            <v>14</v>
          </cell>
        </row>
        <row r="1758">
          <cell r="B1758" t="str">
            <v xml:space="preserve">Microphone Floor Stand </v>
          </cell>
          <cell r="C1758">
            <v>2</v>
          </cell>
          <cell r="D1758" t="str">
            <v>06</v>
          </cell>
          <cell r="E1758" t="str">
            <v>02</v>
          </cell>
          <cell r="F1758">
            <v>6</v>
          </cell>
          <cell r="G1758">
            <v>15</v>
          </cell>
        </row>
        <row r="1759">
          <cell r="B1759" t="str">
            <v xml:space="preserve">Microphone Table Stand </v>
          </cell>
          <cell r="C1759">
            <v>2</v>
          </cell>
          <cell r="D1759" t="str">
            <v>06</v>
          </cell>
          <cell r="E1759" t="str">
            <v>02</v>
          </cell>
          <cell r="F1759">
            <v>6</v>
          </cell>
          <cell r="G1759">
            <v>16</v>
          </cell>
        </row>
        <row r="1760">
          <cell r="B1760" t="str">
            <v>Mic Conference</v>
          </cell>
          <cell r="C1760">
            <v>2</v>
          </cell>
          <cell r="D1760" t="str">
            <v>06</v>
          </cell>
          <cell r="E1760" t="str">
            <v>02</v>
          </cell>
          <cell r="F1760">
            <v>6</v>
          </cell>
          <cell r="G1760">
            <v>17</v>
          </cell>
        </row>
        <row r="1761">
          <cell r="B1761" t="str">
            <v>Unit Power Supply</v>
          </cell>
          <cell r="C1761">
            <v>2</v>
          </cell>
          <cell r="D1761" t="str">
            <v>06</v>
          </cell>
          <cell r="E1761" t="str">
            <v>02</v>
          </cell>
          <cell r="F1761">
            <v>6</v>
          </cell>
          <cell r="G1761">
            <v>18</v>
          </cell>
        </row>
        <row r="1762">
          <cell r="B1762" t="str">
            <v>Step Up/Down</v>
          </cell>
          <cell r="C1762">
            <v>2</v>
          </cell>
          <cell r="D1762" t="str">
            <v>06</v>
          </cell>
          <cell r="E1762" t="str">
            <v>02</v>
          </cell>
          <cell r="F1762">
            <v>6</v>
          </cell>
          <cell r="G1762">
            <v>19</v>
          </cell>
        </row>
        <row r="1763">
          <cell r="B1763" t="str">
            <v>Stabilisator</v>
          </cell>
          <cell r="C1763">
            <v>2</v>
          </cell>
          <cell r="D1763" t="str">
            <v>06</v>
          </cell>
          <cell r="E1763" t="str">
            <v>02</v>
          </cell>
          <cell r="F1763">
            <v>6</v>
          </cell>
          <cell r="G1763">
            <v>20</v>
          </cell>
        </row>
        <row r="1764">
          <cell r="B1764" t="str">
            <v>Camera Video</v>
          </cell>
          <cell r="C1764">
            <v>2</v>
          </cell>
          <cell r="D1764" t="str">
            <v>06</v>
          </cell>
          <cell r="E1764" t="str">
            <v>02</v>
          </cell>
          <cell r="F1764">
            <v>6</v>
          </cell>
          <cell r="G1764">
            <v>21</v>
          </cell>
        </row>
        <row r="1765">
          <cell r="B1765" t="str">
            <v>Camera Film</v>
          </cell>
          <cell r="C1765">
            <v>2</v>
          </cell>
          <cell r="D1765" t="str">
            <v>06</v>
          </cell>
          <cell r="E1765" t="str">
            <v>02</v>
          </cell>
          <cell r="F1765">
            <v>6</v>
          </cell>
          <cell r="G1765">
            <v>22</v>
          </cell>
        </row>
        <row r="1766">
          <cell r="B1766" t="str">
            <v>Tustel</v>
          </cell>
          <cell r="C1766">
            <v>2</v>
          </cell>
          <cell r="D1766" t="str">
            <v>06</v>
          </cell>
          <cell r="E1766" t="str">
            <v>02</v>
          </cell>
          <cell r="F1766">
            <v>6</v>
          </cell>
          <cell r="G1766">
            <v>23</v>
          </cell>
        </row>
        <row r="1767">
          <cell r="B1767" t="str">
            <v>Mesin Jahit</v>
          </cell>
          <cell r="C1767">
            <v>2</v>
          </cell>
          <cell r="D1767" t="str">
            <v>06</v>
          </cell>
          <cell r="E1767" t="str">
            <v>02</v>
          </cell>
          <cell r="F1767">
            <v>6</v>
          </cell>
          <cell r="G1767">
            <v>24</v>
          </cell>
        </row>
        <row r="1768">
          <cell r="B1768" t="str">
            <v>Timbangan Orang</v>
          </cell>
          <cell r="C1768">
            <v>2</v>
          </cell>
          <cell r="D1768" t="str">
            <v>06</v>
          </cell>
          <cell r="E1768" t="str">
            <v>02</v>
          </cell>
          <cell r="F1768">
            <v>6</v>
          </cell>
          <cell r="G1768">
            <v>25</v>
          </cell>
        </row>
        <row r="1769">
          <cell r="B1769" t="str">
            <v>Timbangan Barang</v>
          </cell>
          <cell r="C1769">
            <v>2</v>
          </cell>
          <cell r="D1769" t="str">
            <v>06</v>
          </cell>
          <cell r="E1769" t="str">
            <v>02</v>
          </cell>
          <cell r="F1769">
            <v>6</v>
          </cell>
          <cell r="G1769">
            <v>26</v>
          </cell>
        </row>
        <row r="1770">
          <cell r="B1770" t="str">
            <v>Alat Hiasan</v>
          </cell>
          <cell r="C1770">
            <v>2</v>
          </cell>
          <cell r="D1770" t="str">
            <v>06</v>
          </cell>
          <cell r="E1770" t="str">
            <v>02</v>
          </cell>
          <cell r="F1770">
            <v>6</v>
          </cell>
          <cell r="G1770">
            <v>27</v>
          </cell>
        </row>
        <row r="1771">
          <cell r="B1771" t="str">
            <v>Lambang Garuda Pancasila</v>
          </cell>
          <cell r="C1771">
            <v>2</v>
          </cell>
          <cell r="D1771" t="str">
            <v>06</v>
          </cell>
          <cell r="E1771" t="str">
            <v>02</v>
          </cell>
          <cell r="F1771">
            <v>6</v>
          </cell>
          <cell r="G1771">
            <v>28</v>
          </cell>
        </row>
        <row r="1772">
          <cell r="B1772" t="str">
            <v>Gambar Presiden/wakil Presiden</v>
          </cell>
          <cell r="C1772">
            <v>2</v>
          </cell>
          <cell r="D1772" t="str">
            <v>06</v>
          </cell>
          <cell r="E1772" t="str">
            <v>02</v>
          </cell>
          <cell r="F1772">
            <v>6</v>
          </cell>
          <cell r="G1772">
            <v>29</v>
          </cell>
        </row>
        <row r="1773">
          <cell r="B1773" t="str">
            <v>Lambang Kopri/Dharma Wanita</v>
          </cell>
          <cell r="C1773">
            <v>2</v>
          </cell>
          <cell r="D1773" t="str">
            <v>06</v>
          </cell>
          <cell r="E1773" t="str">
            <v>02</v>
          </cell>
          <cell r="F1773">
            <v>6</v>
          </cell>
          <cell r="G1773">
            <v>30</v>
          </cell>
        </row>
        <row r="1774">
          <cell r="B1774" t="str">
            <v>Aquarium</v>
          </cell>
          <cell r="C1774">
            <v>2</v>
          </cell>
          <cell r="D1774" t="str">
            <v>06</v>
          </cell>
          <cell r="E1774" t="str">
            <v>02</v>
          </cell>
          <cell r="F1774">
            <v>6</v>
          </cell>
          <cell r="G1774">
            <v>31</v>
          </cell>
        </row>
        <row r="1775">
          <cell r="B1775" t="str">
            <v>Tiang Bendera</v>
          </cell>
          <cell r="C1775">
            <v>2</v>
          </cell>
          <cell r="D1775" t="str">
            <v>06</v>
          </cell>
          <cell r="E1775" t="str">
            <v>02</v>
          </cell>
          <cell r="F1775">
            <v>6</v>
          </cell>
          <cell r="G1775">
            <v>32</v>
          </cell>
        </row>
        <row r="1776">
          <cell r="B1776" t="str">
            <v>Petaka</v>
          </cell>
          <cell r="C1776">
            <v>2</v>
          </cell>
          <cell r="D1776" t="str">
            <v>06</v>
          </cell>
          <cell r="E1776" t="str">
            <v>02</v>
          </cell>
          <cell r="F1776">
            <v>6</v>
          </cell>
          <cell r="G1776">
            <v>33</v>
          </cell>
        </row>
        <row r="1777">
          <cell r="B1777" t="str">
            <v>Lift</v>
          </cell>
          <cell r="C1777">
            <v>2</v>
          </cell>
          <cell r="D1777" t="str">
            <v>06</v>
          </cell>
          <cell r="E1777" t="str">
            <v>02</v>
          </cell>
          <cell r="F1777">
            <v>6</v>
          </cell>
          <cell r="G1777">
            <v>34</v>
          </cell>
        </row>
        <row r="1778">
          <cell r="B1778" t="str">
            <v>Seterika</v>
          </cell>
          <cell r="C1778">
            <v>2</v>
          </cell>
          <cell r="D1778" t="str">
            <v>06</v>
          </cell>
          <cell r="E1778" t="str">
            <v>02</v>
          </cell>
          <cell r="F1778">
            <v>6</v>
          </cell>
          <cell r="G1778">
            <v>35</v>
          </cell>
        </row>
        <row r="1779">
          <cell r="B1779" t="str">
            <v>Water Filter</v>
          </cell>
          <cell r="C1779">
            <v>2</v>
          </cell>
          <cell r="D1779" t="str">
            <v>06</v>
          </cell>
          <cell r="E1779" t="str">
            <v>02</v>
          </cell>
          <cell r="F1779">
            <v>6</v>
          </cell>
          <cell r="G1779">
            <v>36</v>
          </cell>
        </row>
        <row r="1780">
          <cell r="B1780" t="str">
            <v>Tangga Alumunium</v>
          </cell>
          <cell r="C1780">
            <v>2</v>
          </cell>
          <cell r="D1780" t="str">
            <v>06</v>
          </cell>
          <cell r="E1780" t="str">
            <v>02</v>
          </cell>
          <cell r="F1780">
            <v>6</v>
          </cell>
          <cell r="G1780">
            <v>37</v>
          </cell>
        </row>
        <row r="1781">
          <cell r="B1781" t="str">
            <v>Kaca Hias</v>
          </cell>
          <cell r="C1781">
            <v>2</v>
          </cell>
          <cell r="D1781" t="str">
            <v>06</v>
          </cell>
          <cell r="E1781" t="str">
            <v>02</v>
          </cell>
          <cell r="F1781">
            <v>6</v>
          </cell>
          <cell r="G1781">
            <v>38</v>
          </cell>
        </row>
        <row r="1782">
          <cell r="B1782" t="str">
            <v>Dispencer</v>
          </cell>
          <cell r="C1782">
            <v>2</v>
          </cell>
          <cell r="D1782" t="str">
            <v>06</v>
          </cell>
          <cell r="E1782" t="str">
            <v>02</v>
          </cell>
          <cell r="F1782">
            <v>6</v>
          </cell>
          <cell r="G1782">
            <v>39</v>
          </cell>
        </row>
        <row r="1783">
          <cell r="B1783" t="str">
            <v>Mimbar/Podium</v>
          </cell>
          <cell r="C1783">
            <v>2</v>
          </cell>
          <cell r="D1783" t="str">
            <v>06</v>
          </cell>
          <cell r="E1783" t="str">
            <v>02</v>
          </cell>
          <cell r="F1783">
            <v>6</v>
          </cell>
          <cell r="G1783">
            <v>40</v>
          </cell>
        </row>
        <row r="1784">
          <cell r="B1784" t="str">
            <v>Gucci</v>
          </cell>
          <cell r="C1784">
            <v>2</v>
          </cell>
          <cell r="D1784" t="str">
            <v>06</v>
          </cell>
          <cell r="E1784" t="str">
            <v>02</v>
          </cell>
          <cell r="F1784">
            <v>6</v>
          </cell>
          <cell r="G1784">
            <v>41</v>
          </cell>
        </row>
        <row r="1785">
          <cell r="B1785" t="str">
            <v>Tangga Hidrolik</v>
          </cell>
          <cell r="C1785">
            <v>2</v>
          </cell>
          <cell r="D1785" t="str">
            <v>06</v>
          </cell>
          <cell r="E1785" t="str">
            <v>02</v>
          </cell>
          <cell r="F1785">
            <v>6</v>
          </cell>
          <cell r="G1785">
            <v>42</v>
          </cell>
        </row>
        <row r="1786">
          <cell r="B1786" t="str">
            <v>Palu Sidang</v>
          </cell>
          <cell r="C1786">
            <v>2</v>
          </cell>
          <cell r="D1786" t="str">
            <v>06</v>
          </cell>
          <cell r="E1786" t="str">
            <v>02</v>
          </cell>
          <cell r="F1786">
            <v>6</v>
          </cell>
          <cell r="G1786">
            <v>43</v>
          </cell>
        </row>
        <row r="1787">
          <cell r="B1787" t="str">
            <v>Mesin Pengering Pakaian</v>
          </cell>
          <cell r="C1787">
            <v>2</v>
          </cell>
          <cell r="D1787" t="str">
            <v>06</v>
          </cell>
          <cell r="E1787" t="str">
            <v>02</v>
          </cell>
          <cell r="F1787">
            <v>6</v>
          </cell>
          <cell r="G1787">
            <v>44</v>
          </cell>
        </row>
        <row r="1788">
          <cell r="B1788" t="str">
            <v>Lambang Instansi</v>
          </cell>
          <cell r="C1788">
            <v>2</v>
          </cell>
          <cell r="D1788" t="str">
            <v>06</v>
          </cell>
          <cell r="E1788" t="str">
            <v>02</v>
          </cell>
          <cell r="F1788">
            <v>6</v>
          </cell>
          <cell r="G1788">
            <v>45</v>
          </cell>
        </row>
        <row r="1789">
          <cell r="B1789" t="str">
            <v>Lonceng/Genta</v>
          </cell>
          <cell r="C1789">
            <v>2</v>
          </cell>
          <cell r="D1789" t="str">
            <v>06</v>
          </cell>
          <cell r="E1789" t="str">
            <v>02</v>
          </cell>
          <cell r="F1789">
            <v>6</v>
          </cell>
          <cell r="G1789">
            <v>46</v>
          </cell>
        </row>
        <row r="1790">
          <cell r="B1790" t="str">
            <v>Mesin Pemotong Keramik</v>
          </cell>
          <cell r="C1790">
            <v>2</v>
          </cell>
          <cell r="D1790" t="str">
            <v>06</v>
          </cell>
          <cell r="E1790" t="str">
            <v>02</v>
          </cell>
          <cell r="F1790">
            <v>6</v>
          </cell>
          <cell r="G1790">
            <v>47</v>
          </cell>
        </row>
        <row r="1791">
          <cell r="B1791" t="str">
            <v>Coofie Maker</v>
          </cell>
          <cell r="C1791">
            <v>2</v>
          </cell>
          <cell r="D1791" t="str">
            <v>06</v>
          </cell>
          <cell r="E1791" t="str">
            <v>02</v>
          </cell>
          <cell r="F1791">
            <v>6</v>
          </cell>
          <cell r="G1791">
            <v>48</v>
          </cell>
        </row>
        <row r="1792">
          <cell r="B1792" t="str">
            <v>Handy Cam</v>
          </cell>
          <cell r="C1792">
            <v>2</v>
          </cell>
          <cell r="D1792" t="str">
            <v>06</v>
          </cell>
          <cell r="E1792" t="str">
            <v>02</v>
          </cell>
          <cell r="F1792">
            <v>6</v>
          </cell>
          <cell r="G1792">
            <v>49</v>
          </cell>
        </row>
        <row r="1793">
          <cell r="B1793" t="str">
            <v>Alat Rumah Tanggan Lainnya (Home Use) Lain-lain</v>
          </cell>
          <cell r="C1793">
            <v>2</v>
          </cell>
          <cell r="D1793" t="str">
            <v>06</v>
          </cell>
          <cell r="E1793" t="str">
            <v>02</v>
          </cell>
          <cell r="F1793">
            <v>6</v>
          </cell>
          <cell r="G1793">
            <v>50</v>
          </cell>
        </row>
        <row r="1795">
          <cell r="B1795" t="str">
            <v>Alat Pemadam Kebakaran</v>
          </cell>
          <cell r="C1795">
            <v>2</v>
          </cell>
          <cell r="D1795" t="str">
            <v>06</v>
          </cell>
          <cell r="E1795" t="str">
            <v>02</v>
          </cell>
          <cell r="F1795">
            <v>7</v>
          </cell>
          <cell r="G1795" t="str">
            <v>*</v>
          </cell>
        </row>
        <row r="1796">
          <cell r="B1796" t="str">
            <v>Alat Pemadam/Portable</v>
          </cell>
          <cell r="C1796">
            <v>2</v>
          </cell>
          <cell r="D1796" t="str">
            <v>06</v>
          </cell>
          <cell r="E1796" t="str">
            <v>02</v>
          </cell>
          <cell r="F1796">
            <v>7</v>
          </cell>
          <cell r="G1796">
            <v>1</v>
          </cell>
        </row>
        <row r="1797">
          <cell r="B1797" t="str">
            <v>Pompa Kebakaran/Portable</v>
          </cell>
          <cell r="C1797">
            <v>2</v>
          </cell>
          <cell r="D1797" t="str">
            <v>06</v>
          </cell>
          <cell r="E1797" t="str">
            <v>02</v>
          </cell>
          <cell r="F1797">
            <v>7</v>
          </cell>
          <cell r="G1797">
            <v>2</v>
          </cell>
        </row>
        <row r="1798">
          <cell r="B1798" t="str">
            <v>Generator Busa</v>
          </cell>
          <cell r="C1798">
            <v>2</v>
          </cell>
          <cell r="D1798" t="str">
            <v>06</v>
          </cell>
          <cell r="E1798" t="str">
            <v>02</v>
          </cell>
          <cell r="F1798">
            <v>7</v>
          </cell>
          <cell r="G1798">
            <v>3</v>
          </cell>
        </row>
        <row r="1799">
          <cell r="B1799" t="str">
            <v>Detektor Kebakaran</v>
          </cell>
          <cell r="C1799">
            <v>2</v>
          </cell>
          <cell r="D1799" t="str">
            <v>06</v>
          </cell>
          <cell r="E1799" t="str">
            <v>02</v>
          </cell>
          <cell r="F1799">
            <v>7</v>
          </cell>
          <cell r="G1799">
            <v>4</v>
          </cell>
        </row>
        <row r="1800">
          <cell r="B1800" t="str">
            <v>Alat Splinker Otomatis</v>
          </cell>
          <cell r="C1800">
            <v>2</v>
          </cell>
          <cell r="D1800" t="str">
            <v>06</v>
          </cell>
          <cell r="E1800" t="str">
            <v>02</v>
          </cell>
          <cell r="F1800">
            <v>7</v>
          </cell>
          <cell r="G1800">
            <v>5</v>
          </cell>
        </row>
        <row r="1801">
          <cell r="B1801" t="str">
            <v>Panel Pengontrol Kebakaran</v>
          </cell>
          <cell r="C1801">
            <v>2</v>
          </cell>
          <cell r="D1801" t="str">
            <v>06</v>
          </cell>
          <cell r="E1801" t="str">
            <v>02</v>
          </cell>
          <cell r="F1801">
            <v>7</v>
          </cell>
          <cell r="G1801">
            <v>6</v>
          </cell>
        </row>
        <row r="1802">
          <cell r="B1802" t="str">
            <v>Tombol Kebakaran/Alarm</v>
          </cell>
          <cell r="C1802">
            <v>2</v>
          </cell>
          <cell r="D1802" t="str">
            <v>06</v>
          </cell>
          <cell r="E1802" t="str">
            <v>02</v>
          </cell>
          <cell r="F1802">
            <v>7</v>
          </cell>
          <cell r="G1802">
            <v>7</v>
          </cell>
        </row>
        <row r="1803">
          <cell r="B1803" t="str">
            <v>Hidran Kebakaran</v>
          </cell>
          <cell r="C1803">
            <v>2</v>
          </cell>
          <cell r="D1803" t="str">
            <v>06</v>
          </cell>
          <cell r="E1803" t="str">
            <v>02</v>
          </cell>
          <cell r="F1803">
            <v>7</v>
          </cell>
          <cell r="G1803">
            <v>8</v>
          </cell>
        </row>
        <row r="1804">
          <cell r="B1804" t="str">
            <v xml:space="preserve"> Pipa Pemancar</v>
          </cell>
          <cell r="C1804">
            <v>2</v>
          </cell>
          <cell r="D1804" t="str">
            <v>06</v>
          </cell>
          <cell r="E1804" t="str">
            <v>02</v>
          </cell>
          <cell r="F1804">
            <v>7</v>
          </cell>
          <cell r="G1804">
            <v>9</v>
          </cell>
        </row>
        <row r="1805">
          <cell r="B1805" t="str">
            <v>Pakaian Panas/Lengkap</v>
          </cell>
          <cell r="C1805">
            <v>2</v>
          </cell>
          <cell r="D1805" t="str">
            <v>06</v>
          </cell>
          <cell r="E1805" t="str">
            <v>02</v>
          </cell>
          <cell r="F1805">
            <v>7</v>
          </cell>
          <cell r="G1805">
            <v>10</v>
          </cell>
        </row>
        <row r="1806">
          <cell r="B1806" t="str">
            <v>Topeng (Masker) Oxigen</v>
          </cell>
          <cell r="C1806">
            <v>2</v>
          </cell>
          <cell r="D1806" t="str">
            <v>06</v>
          </cell>
          <cell r="E1806" t="str">
            <v>02</v>
          </cell>
          <cell r="F1806">
            <v>7</v>
          </cell>
          <cell r="G1806">
            <v>11</v>
          </cell>
        </row>
        <row r="1807">
          <cell r="B1807" t="str">
            <v>Topeng (Masker) Gas</v>
          </cell>
          <cell r="C1807">
            <v>2</v>
          </cell>
          <cell r="D1807" t="str">
            <v>06</v>
          </cell>
          <cell r="E1807" t="str">
            <v>02</v>
          </cell>
          <cell r="F1807">
            <v>7</v>
          </cell>
          <cell r="G1807">
            <v>12</v>
          </cell>
        </row>
        <row r="1808">
          <cell r="B1808" t="str">
            <v>Alat Peluncur</v>
          </cell>
          <cell r="C1808">
            <v>2</v>
          </cell>
          <cell r="D1808" t="str">
            <v>06</v>
          </cell>
          <cell r="E1808" t="str">
            <v>02</v>
          </cell>
          <cell r="F1808">
            <v>7</v>
          </cell>
          <cell r="G1808">
            <v>13</v>
          </cell>
        </row>
        <row r="1809">
          <cell r="B1809" t="str">
            <v>Lemari Slang</v>
          </cell>
          <cell r="C1809">
            <v>2</v>
          </cell>
          <cell r="D1809" t="str">
            <v>06</v>
          </cell>
          <cell r="E1809" t="str">
            <v>02</v>
          </cell>
          <cell r="F1809">
            <v>7</v>
          </cell>
          <cell r="G1809">
            <v>14</v>
          </cell>
        </row>
        <row r="1810">
          <cell r="B1810" t="str">
            <v>Lonceng Kebakaran</v>
          </cell>
          <cell r="C1810">
            <v>2</v>
          </cell>
          <cell r="D1810" t="str">
            <v>06</v>
          </cell>
          <cell r="E1810" t="str">
            <v>02</v>
          </cell>
          <cell r="F1810">
            <v>7</v>
          </cell>
          <cell r="G1810">
            <v>15</v>
          </cell>
        </row>
        <row r="1811">
          <cell r="B1811" t="str">
            <v>Alat Pembantu Pemadam Kebakaran</v>
          </cell>
          <cell r="C1811">
            <v>2</v>
          </cell>
          <cell r="D1811" t="str">
            <v>06</v>
          </cell>
          <cell r="E1811" t="str">
            <v>02</v>
          </cell>
          <cell r="F1811">
            <v>7</v>
          </cell>
          <cell r="G1811">
            <v>16</v>
          </cell>
        </row>
        <row r="1812">
          <cell r="B1812" t="str">
            <v>Alat Pemadam Kebakaran Lain-lain</v>
          </cell>
          <cell r="C1812">
            <v>2</v>
          </cell>
          <cell r="D1812" t="str">
            <v>06</v>
          </cell>
          <cell r="E1812" t="str">
            <v>02</v>
          </cell>
          <cell r="F1812">
            <v>7</v>
          </cell>
          <cell r="G1812">
            <v>17</v>
          </cell>
        </row>
        <row r="1814">
          <cell r="B1814" t="str">
            <v>KOMPUTER</v>
          </cell>
          <cell r="C1814">
            <v>2</v>
          </cell>
          <cell r="D1814" t="str">
            <v>06</v>
          </cell>
          <cell r="E1814">
            <v>3</v>
          </cell>
          <cell r="F1814" t="str">
            <v>*</v>
          </cell>
          <cell r="G1814" t="str">
            <v>*</v>
          </cell>
        </row>
        <row r="1815">
          <cell r="B1815" t="str">
            <v>Komputer Unit/Jaringan</v>
          </cell>
          <cell r="C1815">
            <v>2</v>
          </cell>
          <cell r="D1815" t="str">
            <v>06</v>
          </cell>
          <cell r="E1815">
            <v>3</v>
          </cell>
          <cell r="F1815">
            <v>1</v>
          </cell>
          <cell r="G1815" t="str">
            <v>*</v>
          </cell>
        </row>
        <row r="1816">
          <cell r="B1816" t="str">
            <v>Mainframe</v>
          </cell>
          <cell r="C1816">
            <v>2</v>
          </cell>
          <cell r="D1816" t="str">
            <v>06</v>
          </cell>
          <cell r="E1816">
            <v>3</v>
          </cell>
          <cell r="F1816">
            <v>1</v>
          </cell>
          <cell r="G1816">
            <v>1</v>
          </cell>
        </row>
        <row r="1817">
          <cell r="B1817" t="str">
            <v>Mini Komputer</v>
          </cell>
          <cell r="C1817">
            <v>2</v>
          </cell>
          <cell r="D1817" t="str">
            <v>06</v>
          </cell>
          <cell r="E1817">
            <v>3</v>
          </cell>
          <cell r="F1817">
            <v>1</v>
          </cell>
          <cell r="G1817">
            <v>2</v>
          </cell>
        </row>
        <row r="1818">
          <cell r="B1818" t="str">
            <v>Local Area Network (LAN)</v>
          </cell>
          <cell r="C1818">
            <v>2</v>
          </cell>
          <cell r="D1818" t="str">
            <v>06</v>
          </cell>
          <cell r="E1818">
            <v>3</v>
          </cell>
          <cell r="F1818">
            <v>1</v>
          </cell>
          <cell r="G1818">
            <v>3</v>
          </cell>
        </row>
        <row r="1819">
          <cell r="B1819" t="str">
            <v>Internet</v>
          </cell>
          <cell r="C1819">
            <v>2</v>
          </cell>
          <cell r="D1819" t="str">
            <v>06</v>
          </cell>
          <cell r="E1819">
            <v>3</v>
          </cell>
          <cell r="F1819">
            <v>1</v>
          </cell>
          <cell r="G1819">
            <v>4</v>
          </cell>
        </row>
        <row r="1820">
          <cell r="B1820" t="str">
            <v>KOMPUTER Lain-lain</v>
          </cell>
          <cell r="C1820">
            <v>2</v>
          </cell>
          <cell r="D1820" t="str">
            <v>06</v>
          </cell>
          <cell r="E1820">
            <v>3</v>
          </cell>
          <cell r="F1820">
            <v>1</v>
          </cell>
          <cell r="G1820">
            <v>5</v>
          </cell>
        </row>
        <row r="1822">
          <cell r="B1822" t="str">
            <v>Personal Komputer</v>
          </cell>
          <cell r="C1822">
            <v>2</v>
          </cell>
          <cell r="D1822" t="str">
            <v>06</v>
          </cell>
          <cell r="E1822">
            <v>3</v>
          </cell>
          <cell r="F1822">
            <v>2</v>
          </cell>
          <cell r="G1822" t="str">
            <v>*</v>
          </cell>
        </row>
        <row r="1823">
          <cell r="B1823" t="str">
            <v>P.C. Unit</v>
          </cell>
          <cell r="C1823">
            <v>2</v>
          </cell>
          <cell r="D1823" t="str">
            <v>06</v>
          </cell>
          <cell r="E1823">
            <v>3</v>
          </cell>
          <cell r="F1823">
            <v>2</v>
          </cell>
          <cell r="G1823">
            <v>1</v>
          </cell>
        </row>
        <row r="1824">
          <cell r="B1824" t="str">
            <v>Lap Top</v>
          </cell>
          <cell r="C1824">
            <v>2</v>
          </cell>
          <cell r="D1824" t="str">
            <v>06</v>
          </cell>
          <cell r="E1824">
            <v>3</v>
          </cell>
          <cell r="F1824">
            <v>2</v>
          </cell>
          <cell r="G1824">
            <v>2</v>
          </cell>
        </row>
        <row r="1825">
          <cell r="B1825" t="str">
            <v>Note Book</v>
          </cell>
          <cell r="C1825">
            <v>2</v>
          </cell>
          <cell r="D1825" t="str">
            <v>06</v>
          </cell>
          <cell r="E1825">
            <v>3</v>
          </cell>
          <cell r="F1825">
            <v>2</v>
          </cell>
          <cell r="G1825">
            <v>3</v>
          </cell>
        </row>
        <row r="1826">
          <cell r="B1826" t="str">
            <v>Palm Top</v>
          </cell>
          <cell r="C1826">
            <v>2</v>
          </cell>
          <cell r="D1826" t="str">
            <v>06</v>
          </cell>
          <cell r="E1826">
            <v>3</v>
          </cell>
          <cell r="F1826">
            <v>2</v>
          </cell>
          <cell r="G1826">
            <v>4</v>
          </cell>
        </row>
        <row r="1827">
          <cell r="B1827" t="str">
            <v>Personal Komputer lain-lain</v>
          </cell>
          <cell r="C1827">
            <v>2</v>
          </cell>
          <cell r="D1827" t="str">
            <v>06</v>
          </cell>
          <cell r="E1827">
            <v>3</v>
          </cell>
          <cell r="F1827">
            <v>2</v>
          </cell>
          <cell r="G1827">
            <v>5</v>
          </cell>
        </row>
        <row r="1829">
          <cell r="B1829" t="str">
            <v>Peralatan Komputer Mainframe</v>
          </cell>
          <cell r="C1829">
            <v>2</v>
          </cell>
          <cell r="D1829" t="str">
            <v>06</v>
          </cell>
          <cell r="E1829">
            <v>3</v>
          </cell>
          <cell r="F1829">
            <v>3</v>
          </cell>
          <cell r="G1829" t="str">
            <v>*</v>
          </cell>
        </row>
        <row r="1830">
          <cell r="B1830" t="str">
            <v>Card Reader</v>
          </cell>
          <cell r="C1830">
            <v>2</v>
          </cell>
          <cell r="D1830" t="str">
            <v>06</v>
          </cell>
          <cell r="E1830">
            <v>3</v>
          </cell>
          <cell r="F1830">
            <v>3</v>
          </cell>
          <cell r="G1830">
            <v>1</v>
          </cell>
        </row>
        <row r="1831">
          <cell r="B1831" t="str">
            <v>Magnetic Tape Unit</v>
          </cell>
          <cell r="C1831">
            <v>2</v>
          </cell>
          <cell r="D1831" t="str">
            <v>06</v>
          </cell>
          <cell r="E1831">
            <v>3</v>
          </cell>
          <cell r="F1831">
            <v>3</v>
          </cell>
          <cell r="G1831">
            <v>2</v>
          </cell>
        </row>
        <row r="1832">
          <cell r="B1832" t="str">
            <v>Floppy Disk Unit</v>
          </cell>
          <cell r="C1832">
            <v>2</v>
          </cell>
          <cell r="D1832" t="str">
            <v>06</v>
          </cell>
          <cell r="E1832">
            <v>3</v>
          </cell>
          <cell r="F1832">
            <v>3</v>
          </cell>
          <cell r="G1832">
            <v>3</v>
          </cell>
        </row>
        <row r="1833">
          <cell r="B1833" t="str">
            <v>Storage Modul Disk</v>
          </cell>
          <cell r="C1833">
            <v>2</v>
          </cell>
          <cell r="D1833" t="str">
            <v>06</v>
          </cell>
          <cell r="E1833">
            <v>3</v>
          </cell>
          <cell r="F1833">
            <v>3</v>
          </cell>
          <cell r="G1833">
            <v>4</v>
          </cell>
        </row>
        <row r="1834">
          <cell r="B1834" t="str">
            <v>Console Unit</v>
          </cell>
          <cell r="C1834">
            <v>2</v>
          </cell>
          <cell r="D1834" t="str">
            <v>06</v>
          </cell>
          <cell r="E1834">
            <v>3</v>
          </cell>
          <cell r="F1834">
            <v>3</v>
          </cell>
          <cell r="G1834">
            <v>5</v>
          </cell>
        </row>
        <row r="1835">
          <cell r="B1835" t="str">
            <v>CPU</v>
          </cell>
          <cell r="C1835">
            <v>2</v>
          </cell>
          <cell r="D1835" t="str">
            <v>06</v>
          </cell>
          <cell r="E1835">
            <v>3</v>
          </cell>
          <cell r="F1835">
            <v>3</v>
          </cell>
          <cell r="G1835">
            <v>6</v>
          </cell>
        </row>
        <row r="1836">
          <cell r="B1836" t="str">
            <v>Disk Parck</v>
          </cell>
          <cell r="C1836">
            <v>2</v>
          </cell>
          <cell r="D1836" t="str">
            <v>06</v>
          </cell>
          <cell r="E1836">
            <v>3</v>
          </cell>
          <cell r="F1836">
            <v>3</v>
          </cell>
          <cell r="G1836">
            <v>7</v>
          </cell>
        </row>
        <row r="1837">
          <cell r="B1837" t="str">
            <v>Hard Copy Console</v>
          </cell>
          <cell r="C1837">
            <v>2</v>
          </cell>
          <cell r="D1837" t="str">
            <v>06</v>
          </cell>
          <cell r="E1837">
            <v>3</v>
          </cell>
          <cell r="F1837">
            <v>3</v>
          </cell>
          <cell r="G1837">
            <v>8</v>
          </cell>
        </row>
        <row r="1838">
          <cell r="B1838" t="str">
            <v>Serial Pointer</v>
          </cell>
          <cell r="C1838">
            <v>2</v>
          </cell>
          <cell r="D1838" t="str">
            <v>06</v>
          </cell>
          <cell r="E1838">
            <v>3</v>
          </cell>
          <cell r="F1838">
            <v>3</v>
          </cell>
          <cell r="G1838">
            <v>9</v>
          </cell>
        </row>
        <row r="1839">
          <cell r="B1839" t="str">
            <v>Line Printer</v>
          </cell>
          <cell r="C1839">
            <v>2</v>
          </cell>
          <cell r="D1839" t="str">
            <v>06</v>
          </cell>
          <cell r="E1839">
            <v>3</v>
          </cell>
          <cell r="F1839">
            <v>3</v>
          </cell>
          <cell r="G1839">
            <v>10</v>
          </cell>
        </row>
        <row r="1840">
          <cell r="B1840" t="str">
            <v>Ploter</v>
          </cell>
          <cell r="C1840">
            <v>2</v>
          </cell>
          <cell r="D1840" t="str">
            <v>06</v>
          </cell>
          <cell r="E1840">
            <v>3</v>
          </cell>
          <cell r="F1840">
            <v>3</v>
          </cell>
          <cell r="G1840">
            <v>11</v>
          </cell>
        </row>
        <row r="1841">
          <cell r="B1841" t="str">
            <v>Hard Disk</v>
          </cell>
          <cell r="C1841">
            <v>2</v>
          </cell>
          <cell r="D1841" t="str">
            <v>06</v>
          </cell>
          <cell r="E1841">
            <v>3</v>
          </cell>
          <cell r="F1841">
            <v>3</v>
          </cell>
          <cell r="G1841">
            <v>12</v>
          </cell>
        </row>
        <row r="1842">
          <cell r="B1842" t="str">
            <v>Keyboard</v>
          </cell>
          <cell r="C1842">
            <v>2</v>
          </cell>
          <cell r="D1842" t="str">
            <v>06</v>
          </cell>
          <cell r="E1842">
            <v>3</v>
          </cell>
          <cell r="F1842">
            <v>3</v>
          </cell>
          <cell r="G1842">
            <v>13</v>
          </cell>
        </row>
        <row r="1843">
          <cell r="B1843" t="str">
            <v>Peralatan Komputer Mainframe lain-lain</v>
          </cell>
          <cell r="C1843">
            <v>2</v>
          </cell>
          <cell r="D1843" t="str">
            <v>06</v>
          </cell>
          <cell r="E1843">
            <v>3</v>
          </cell>
          <cell r="F1843">
            <v>3</v>
          </cell>
          <cell r="G1843">
            <v>14</v>
          </cell>
        </row>
        <row r="1845">
          <cell r="B1845" t="str">
            <v>Peralatan Mini Komputer</v>
          </cell>
          <cell r="C1845">
            <v>2</v>
          </cell>
          <cell r="D1845" t="str">
            <v>06</v>
          </cell>
          <cell r="E1845">
            <v>3</v>
          </cell>
          <cell r="F1845">
            <v>4</v>
          </cell>
          <cell r="G1845" t="str">
            <v>*</v>
          </cell>
        </row>
        <row r="1846">
          <cell r="B1846" t="str">
            <v>Card Reader</v>
          </cell>
          <cell r="C1846">
            <v>2</v>
          </cell>
          <cell r="D1846" t="str">
            <v>06</v>
          </cell>
          <cell r="E1846">
            <v>3</v>
          </cell>
          <cell r="F1846">
            <v>4</v>
          </cell>
          <cell r="G1846">
            <v>1</v>
          </cell>
        </row>
        <row r="1847">
          <cell r="B1847" t="str">
            <v>Magnetic Tape Unit</v>
          </cell>
          <cell r="C1847">
            <v>2</v>
          </cell>
          <cell r="D1847" t="str">
            <v>06</v>
          </cell>
          <cell r="E1847">
            <v>3</v>
          </cell>
          <cell r="F1847">
            <v>4</v>
          </cell>
          <cell r="G1847">
            <v>2</v>
          </cell>
        </row>
        <row r="1848">
          <cell r="B1848" t="str">
            <v>Flopp Disk Unit</v>
          </cell>
          <cell r="C1848">
            <v>2</v>
          </cell>
          <cell r="D1848" t="str">
            <v>06</v>
          </cell>
          <cell r="E1848">
            <v>3</v>
          </cell>
          <cell r="F1848">
            <v>4</v>
          </cell>
          <cell r="G1848">
            <v>3</v>
          </cell>
        </row>
        <row r="1849">
          <cell r="B1849" t="str">
            <v>Storage Modul Disk</v>
          </cell>
          <cell r="C1849">
            <v>2</v>
          </cell>
          <cell r="D1849" t="str">
            <v>06</v>
          </cell>
          <cell r="E1849">
            <v>3</v>
          </cell>
          <cell r="F1849">
            <v>4</v>
          </cell>
          <cell r="G1849">
            <v>4</v>
          </cell>
        </row>
        <row r="1850">
          <cell r="B1850" t="str">
            <v>Console Unit</v>
          </cell>
          <cell r="C1850">
            <v>2</v>
          </cell>
          <cell r="D1850" t="str">
            <v>06</v>
          </cell>
          <cell r="E1850">
            <v>3</v>
          </cell>
          <cell r="F1850">
            <v>4</v>
          </cell>
          <cell r="G1850">
            <v>5</v>
          </cell>
        </row>
        <row r="1851">
          <cell r="B1851" t="str">
            <v>CPU</v>
          </cell>
          <cell r="C1851">
            <v>2</v>
          </cell>
          <cell r="D1851" t="str">
            <v>06</v>
          </cell>
          <cell r="E1851">
            <v>3</v>
          </cell>
          <cell r="F1851">
            <v>4</v>
          </cell>
          <cell r="G1851">
            <v>6</v>
          </cell>
        </row>
        <row r="1852">
          <cell r="B1852" t="str">
            <v>Disk Pack</v>
          </cell>
          <cell r="C1852">
            <v>2</v>
          </cell>
          <cell r="D1852" t="str">
            <v>06</v>
          </cell>
          <cell r="E1852">
            <v>3</v>
          </cell>
          <cell r="F1852">
            <v>4</v>
          </cell>
          <cell r="G1852">
            <v>7</v>
          </cell>
        </row>
        <row r="1853">
          <cell r="B1853" t="str">
            <v>Printer</v>
          </cell>
          <cell r="C1853">
            <v>2</v>
          </cell>
          <cell r="D1853" t="str">
            <v>06</v>
          </cell>
          <cell r="E1853">
            <v>3</v>
          </cell>
          <cell r="F1853">
            <v>4</v>
          </cell>
          <cell r="G1853">
            <v>8</v>
          </cell>
        </row>
        <row r="1854">
          <cell r="B1854" t="str">
            <v>Plotter</v>
          </cell>
          <cell r="C1854">
            <v>2</v>
          </cell>
          <cell r="D1854" t="str">
            <v>06</v>
          </cell>
          <cell r="E1854">
            <v>3</v>
          </cell>
          <cell r="F1854">
            <v>4</v>
          </cell>
          <cell r="G1854">
            <v>9</v>
          </cell>
        </row>
        <row r="1855">
          <cell r="B1855" t="str">
            <v>Scanner</v>
          </cell>
          <cell r="C1855">
            <v>2</v>
          </cell>
          <cell r="D1855" t="str">
            <v>06</v>
          </cell>
          <cell r="E1855">
            <v>3</v>
          </cell>
          <cell r="F1855">
            <v>4</v>
          </cell>
          <cell r="G1855">
            <v>10</v>
          </cell>
        </row>
        <row r="1856">
          <cell r="B1856" t="str">
            <v>Computer Compatible</v>
          </cell>
          <cell r="C1856">
            <v>2</v>
          </cell>
          <cell r="D1856" t="str">
            <v>06</v>
          </cell>
          <cell r="E1856">
            <v>3</v>
          </cell>
          <cell r="F1856">
            <v>4</v>
          </cell>
          <cell r="G1856">
            <v>11</v>
          </cell>
        </row>
        <row r="1857">
          <cell r="B1857" t="str">
            <v>Viewer</v>
          </cell>
          <cell r="C1857">
            <v>2</v>
          </cell>
          <cell r="D1857" t="str">
            <v>06</v>
          </cell>
          <cell r="E1857">
            <v>3</v>
          </cell>
          <cell r="F1857">
            <v>4</v>
          </cell>
          <cell r="G1857">
            <v>12</v>
          </cell>
        </row>
        <row r="1858">
          <cell r="B1858" t="str">
            <v>Digitzer</v>
          </cell>
          <cell r="C1858">
            <v>2</v>
          </cell>
          <cell r="D1858" t="str">
            <v>06</v>
          </cell>
          <cell r="E1858">
            <v>3</v>
          </cell>
          <cell r="F1858">
            <v>4</v>
          </cell>
          <cell r="G1858">
            <v>13</v>
          </cell>
        </row>
        <row r="1859">
          <cell r="B1859" t="str">
            <v>Keyboard</v>
          </cell>
          <cell r="C1859">
            <v>2</v>
          </cell>
          <cell r="D1859" t="str">
            <v>06</v>
          </cell>
          <cell r="E1859">
            <v>3</v>
          </cell>
          <cell r="F1859">
            <v>4</v>
          </cell>
          <cell r="G1859">
            <v>14</v>
          </cell>
        </row>
        <row r="1860">
          <cell r="B1860" t="str">
            <v>Peralatan Mini Komputer Lain-lain</v>
          </cell>
          <cell r="C1860">
            <v>2</v>
          </cell>
          <cell r="D1860" t="str">
            <v>06</v>
          </cell>
          <cell r="E1860">
            <v>3</v>
          </cell>
          <cell r="F1860">
            <v>4</v>
          </cell>
          <cell r="G1860">
            <v>15</v>
          </cell>
        </row>
        <row r="1861">
          <cell r="F1861">
            <v>0</v>
          </cell>
        </row>
        <row r="1862">
          <cell r="B1862" t="str">
            <v>Peralatan Personal Komputer</v>
          </cell>
          <cell r="C1862">
            <v>2</v>
          </cell>
          <cell r="D1862" t="str">
            <v>06</v>
          </cell>
          <cell r="E1862">
            <v>3</v>
          </cell>
          <cell r="F1862">
            <v>5</v>
          </cell>
          <cell r="G1862" t="str">
            <v>*</v>
          </cell>
        </row>
        <row r="1863">
          <cell r="B1863" t="str">
            <v>CPU</v>
          </cell>
          <cell r="C1863">
            <v>2</v>
          </cell>
          <cell r="D1863" t="str">
            <v>06</v>
          </cell>
          <cell r="E1863">
            <v>3</v>
          </cell>
          <cell r="F1863">
            <v>5</v>
          </cell>
          <cell r="G1863">
            <v>1</v>
          </cell>
        </row>
        <row r="1864">
          <cell r="B1864" t="str">
            <v>Monitor</v>
          </cell>
          <cell r="C1864">
            <v>2</v>
          </cell>
          <cell r="D1864" t="str">
            <v>06</v>
          </cell>
          <cell r="E1864">
            <v>3</v>
          </cell>
          <cell r="F1864">
            <v>5</v>
          </cell>
          <cell r="G1864">
            <v>2</v>
          </cell>
        </row>
        <row r="1865">
          <cell r="B1865" t="str">
            <v>Printer</v>
          </cell>
          <cell r="C1865">
            <v>2</v>
          </cell>
          <cell r="D1865" t="str">
            <v>06</v>
          </cell>
          <cell r="E1865">
            <v>3</v>
          </cell>
          <cell r="F1865">
            <v>5</v>
          </cell>
          <cell r="G1865">
            <v>3</v>
          </cell>
        </row>
        <row r="1866">
          <cell r="B1866" t="str">
            <v xml:space="preserve">Scanner </v>
          </cell>
          <cell r="C1866">
            <v>2</v>
          </cell>
          <cell r="D1866" t="str">
            <v>06</v>
          </cell>
          <cell r="E1866">
            <v>3</v>
          </cell>
          <cell r="F1866">
            <v>5</v>
          </cell>
          <cell r="G1866">
            <v>4</v>
          </cell>
        </row>
        <row r="1867">
          <cell r="B1867" t="str">
            <v>Plotter</v>
          </cell>
          <cell r="C1867">
            <v>2</v>
          </cell>
          <cell r="D1867" t="str">
            <v>06</v>
          </cell>
          <cell r="E1867">
            <v>3</v>
          </cell>
          <cell r="F1867">
            <v>5</v>
          </cell>
          <cell r="G1867">
            <v>5</v>
          </cell>
        </row>
        <row r="1868">
          <cell r="B1868" t="str">
            <v>Viewer</v>
          </cell>
          <cell r="C1868">
            <v>2</v>
          </cell>
          <cell r="D1868" t="str">
            <v>06</v>
          </cell>
          <cell r="E1868">
            <v>3</v>
          </cell>
          <cell r="F1868">
            <v>5</v>
          </cell>
          <cell r="G1868">
            <v>6</v>
          </cell>
        </row>
        <row r="1869">
          <cell r="B1869" t="str">
            <v>Extermal</v>
          </cell>
          <cell r="C1869">
            <v>2</v>
          </cell>
          <cell r="D1869" t="str">
            <v>06</v>
          </cell>
          <cell r="E1869">
            <v>3</v>
          </cell>
          <cell r="F1869">
            <v>5</v>
          </cell>
          <cell r="G1869">
            <v>7</v>
          </cell>
        </row>
        <row r="1870">
          <cell r="B1870" t="str">
            <v>Digitzer</v>
          </cell>
          <cell r="C1870">
            <v>2</v>
          </cell>
          <cell r="D1870" t="str">
            <v>06</v>
          </cell>
          <cell r="E1870">
            <v>3</v>
          </cell>
          <cell r="F1870">
            <v>5</v>
          </cell>
          <cell r="G1870">
            <v>8</v>
          </cell>
        </row>
        <row r="1871">
          <cell r="B1871" t="str">
            <v>Keyboard</v>
          </cell>
          <cell r="C1871">
            <v>2</v>
          </cell>
          <cell r="D1871" t="str">
            <v>06</v>
          </cell>
          <cell r="E1871">
            <v>3</v>
          </cell>
          <cell r="F1871">
            <v>5</v>
          </cell>
          <cell r="G1871">
            <v>9</v>
          </cell>
        </row>
        <row r="1872">
          <cell r="B1872" t="str">
            <v>Peralatan Personal Komputer Lain-lain</v>
          </cell>
          <cell r="C1872">
            <v>2</v>
          </cell>
          <cell r="D1872" t="str">
            <v>06</v>
          </cell>
          <cell r="E1872">
            <v>3</v>
          </cell>
          <cell r="F1872">
            <v>5</v>
          </cell>
          <cell r="G1872">
            <v>10</v>
          </cell>
        </row>
        <row r="1874">
          <cell r="B1874" t="str">
            <v>Peralatan Jaringan</v>
          </cell>
          <cell r="C1874">
            <v>2</v>
          </cell>
          <cell r="D1874" t="str">
            <v>06</v>
          </cell>
          <cell r="E1874">
            <v>3</v>
          </cell>
          <cell r="F1874">
            <v>6</v>
          </cell>
          <cell r="G1874" t="str">
            <v>*</v>
          </cell>
        </row>
        <row r="1875">
          <cell r="B1875" t="str">
            <v>Server</v>
          </cell>
          <cell r="C1875">
            <v>2</v>
          </cell>
          <cell r="D1875" t="str">
            <v>06</v>
          </cell>
          <cell r="E1875">
            <v>3</v>
          </cell>
          <cell r="F1875">
            <v>6</v>
          </cell>
          <cell r="G1875">
            <v>1</v>
          </cell>
        </row>
        <row r="1876">
          <cell r="B1876" t="str">
            <v>Router</v>
          </cell>
          <cell r="C1876">
            <v>2</v>
          </cell>
          <cell r="D1876" t="str">
            <v>06</v>
          </cell>
          <cell r="E1876">
            <v>3</v>
          </cell>
          <cell r="F1876">
            <v>6</v>
          </cell>
          <cell r="G1876">
            <v>2</v>
          </cell>
        </row>
        <row r="1877">
          <cell r="B1877" t="str">
            <v>Hub</v>
          </cell>
          <cell r="C1877">
            <v>2</v>
          </cell>
          <cell r="D1877" t="str">
            <v>06</v>
          </cell>
          <cell r="E1877">
            <v>3</v>
          </cell>
          <cell r="F1877">
            <v>6</v>
          </cell>
          <cell r="G1877">
            <v>3</v>
          </cell>
        </row>
        <row r="1878">
          <cell r="B1878" t="str">
            <v>Modem</v>
          </cell>
          <cell r="C1878">
            <v>2</v>
          </cell>
          <cell r="D1878" t="str">
            <v>06</v>
          </cell>
          <cell r="E1878">
            <v>3</v>
          </cell>
          <cell r="F1878">
            <v>6</v>
          </cell>
          <cell r="G1878">
            <v>4</v>
          </cell>
        </row>
        <row r="1879">
          <cell r="B1879" t="str">
            <v>Netware Interface External</v>
          </cell>
          <cell r="C1879">
            <v>2</v>
          </cell>
          <cell r="D1879" t="str">
            <v>06</v>
          </cell>
          <cell r="E1879">
            <v>3</v>
          </cell>
          <cell r="F1879">
            <v>6</v>
          </cell>
          <cell r="G1879">
            <v>5</v>
          </cell>
        </row>
        <row r="1880">
          <cell r="B1880" t="str">
            <v>Peralatan Jaringan Lain-lain</v>
          </cell>
          <cell r="C1880">
            <v>2</v>
          </cell>
          <cell r="D1880" t="str">
            <v>06</v>
          </cell>
          <cell r="E1880">
            <v>3</v>
          </cell>
          <cell r="F1880">
            <v>6</v>
          </cell>
          <cell r="G1880">
            <v>6</v>
          </cell>
        </row>
        <row r="1882">
          <cell r="B1882" t="str">
            <v>MEJA DAN KURSI KERJA/RAPAT PEJABAT</v>
          </cell>
          <cell r="C1882">
            <v>2</v>
          </cell>
          <cell r="D1882" t="str">
            <v>06</v>
          </cell>
          <cell r="E1882">
            <v>4</v>
          </cell>
          <cell r="F1882" t="str">
            <v>*</v>
          </cell>
          <cell r="G1882" t="str">
            <v>*</v>
          </cell>
        </row>
        <row r="1883">
          <cell r="B1883" t="str">
            <v>Meja Kerja Pejabat</v>
          </cell>
          <cell r="C1883">
            <v>2</v>
          </cell>
          <cell r="D1883" t="str">
            <v>06</v>
          </cell>
          <cell r="E1883">
            <v>4</v>
          </cell>
          <cell r="F1883">
            <v>1</v>
          </cell>
          <cell r="G1883" t="str">
            <v>*</v>
          </cell>
        </row>
        <row r="1884">
          <cell r="B1884" t="str">
            <v>Meja Kerja Menteri/Gubernur/Bupati/Walikota</v>
          </cell>
          <cell r="C1884">
            <v>2</v>
          </cell>
          <cell r="D1884" t="str">
            <v>06</v>
          </cell>
          <cell r="E1884">
            <v>4</v>
          </cell>
          <cell r="F1884">
            <v>1</v>
          </cell>
          <cell r="G1884">
            <v>1</v>
          </cell>
        </row>
        <row r="1885">
          <cell r="B1885" t="str">
            <v>Meja Kerja Pejabat Eselon I/Wakil Gubernur/Bupati/</v>
          </cell>
          <cell r="C1885">
            <v>2</v>
          </cell>
          <cell r="D1885" t="str">
            <v>06</v>
          </cell>
          <cell r="E1885">
            <v>4</v>
          </cell>
          <cell r="F1885">
            <v>1</v>
          </cell>
          <cell r="G1885">
            <v>2</v>
          </cell>
        </row>
        <row r="1886">
          <cell r="B1886" t="str">
            <v>Walikota</v>
          </cell>
        </row>
        <row r="1887">
          <cell r="B1887" t="str">
            <v>Meja Kerja Ketua/Wakil Ketua DPRD</v>
          </cell>
          <cell r="C1887">
            <v>2</v>
          </cell>
          <cell r="D1887" t="str">
            <v>06</v>
          </cell>
          <cell r="E1887">
            <v>4</v>
          </cell>
          <cell r="F1887">
            <v>1</v>
          </cell>
          <cell r="G1887">
            <v>3</v>
          </cell>
        </row>
        <row r="1888">
          <cell r="B1888" t="str">
            <v>Meja Kerja Pejabat Eselon II</v>
          </cell>
          <cell r="C1888">
            <v>2</v>
          </cell>
          <cell r="D1888" t="str">
            <v>06</v>
          </cell>
          <cell r="E1888">
            <v>4</v>
          </cell>
          <cell r="F1888">
            <v>1</v>
          </cell>
          <cell r="G1888">
            <v>4</v>
          </cell>
        </row>
        <row r="1889">
          <cell r="B1889" t="str">
            <v>Meja Kerja Pejabat Eselon III</v>
          </cell>
          <cell r="C1889">
            <v>2</v>
          </cell>
          <cell r="D1889" t="str">
            <v>06</v>
          </cell>
          <cell r="E1889">
            <v>4</v>
          </cell>
          <cell r="F1889">
            <v>1</v>
          </cell>
          <cell r="G1889">
            <v>5</v>
          </cell>
        </row>
        <row r="1890">
          <cell r="B1890" t="str">
            <v>Meja Kerja Pejabat Eselon IV</v>
          </cell>
          <cell r="C1890">
            <v>2</v>
          </cell>
          <cell r="D1890" t="str">
            <v>06</v>
          </cell>
          <cell r="E1890">
            <v>4</v>
          </cell>
          <cell r="F1890">
            <v>1</v>
          </cell>
          <cell r="G1890">
            <v>6</v>
          </cell>
        </row>
        <row r="1891">
          <cell r="B1891" t="str">
            <v>Meja Kerja Pejabat Eselon V</v>
          </cell>
          <cell r="C1891">
            <v>2</v>
          </cell>
          <cell r="D1891" t="str">
            <v>06</v>
          </cell>
          <cell r="E1891">
            <v>4</v>
          </cell>
          <cell r="F1891">
            <v>1</v>
          </cell>
          <cell r="G1891">
            <v>7</v>
          </cell>
        </row>
        <row r="1892">
          <cell r="B1892" t="str">
            <v>Meja Kerja Pegawai Non Struktural</v>
          </cell>
          <cell r="C1892">
            <v>2</v>
          </cell>
          <cell r="D1892" t="str">
            <v>06</v>
          </cell>
          <cell r="E1892">
            <v>4</v>
          </cell>
          <cell r="F1892">
            <v>1</v>
          </cell>
          <cell r="G1892">
            <v>8</v>
          </cell>
        </row>
        <row r="1893">
          <cell r="B1893" t="str">
            <v>MEJA DAN KURSI KERJA/RAPAT PEJABAT Lain-lain</v>
          </cell>
          <cell r="C1893">
            <v>2</v>
          </cell>
          <cell r="D1893" t="str">
            <v>06</v>
          </cell>
          <cell r="E1893">
            <v>4</v>
          </cell>
          <cell r="F1893">
            <v>1</v>
          </cell>
          <cell r="G1893">
            <v>9</v>
          </cell>
        </row>
        <row r="1895">
          <cell r="B1895" t="str">
            <v>Meja Rapat Pejabat</v>
          </cell>
          <cell r="C1895">
            <v>2</v>
          </cell>
          <cell r="D1895" t="str">
            <v>06</v>
          </cell>
          <cell r="E1895">
            <v>4</v>
          </cell>
          <cell r="F1895">
            <v>2</v>
          </cell>
          <cell r="G1895" t="str">
            <v>*</v>
          </cell>
        </row>
        <row r="1896">
          <cell r="B1896" t="str">
            <v>Meja Rapat Menteri/Gubernur/Bupati/Walikota</v>
          </cell>
          <cell r="C1896">
            <v>2</v>
          </cell>
          <cell r="D1896" t="str">
            <v>06</v>
          </cell>
          <cell r="E1896">
            <v>4</v>
          </cell>
          <cell r="F1896">
            <v>2</v>
          </cell>
          <cell r="G1896">
            <v>1</v>
          </cell>
        </row>
        <row r="1897">
          <cell r="B1897" t="str">
            <v>Meja Rapat Pejabat Eselon I/Wakil Gubernur/Bupati/</v>
          </cell>
          <cell r="C1897">
            <v>2</v>
          </cell>
          <cell r="D1897" t="str">
            <v>06</v>
          </cell>
          <cell r="E1897">
            <v>4</v>
          </cell>
          <cell r="F1897">
            <v>2</v>
          </cell>
          <cell r="G1897">
            <v>2</v>
          </cell>
        </row>
        <row r="1898">
          <cell r="B1898" t="str">
            <v>Walikota</v>
          </cell>
        </row>
        <row r="1899">
          <cell r="B1899" t="str">
            <v>Meja Rapat Ketua/Wakil Ketua DPRD</v>
          </cell>
          <cell r="C1899">
            <v>2</v>
          </cell>
          <cell r="D1899" t="str">
            <v>06</v>
          </cell>
          <cell r="E1899">
            <v>4</v>
          </cell>
          <cell r="F1899">
            <v>2</v>
          </cell>
          <cell r="G1899">
            <v>3</v>
          </cell>
        </row>
        <row r="1900">
          <cell r="B1900" t="str">
            <v>Meja Rapat Pejabat Eselon II</v>
          </cell>
          <cell r="C1900">
            <v>2</v>
          </cell>
          <cell r="D1900" t="str">
            <v>06</v>
          </cell>
          <cell r="E1900">
            <v>4</v>
          </cell>
          <cell r="F1900">
            <v>2</v>
          </cell>
          <cell r="G1900">
            <v>4</v>
          </cell>
        </row>
        <row r="1901">
          <cell r="B1901" t="str">
            <v>Meja Rapat Pejabat Eselon III</v>
          </cell>
          <cell r="C1901">
            <v>2</v>
          </cell>
          <cell r="D1901" t="str">
            <v>06</v>
          </cell>
          <cell r="E1901">
            <v>4</v>
          </cell>
          <cell r="F1901">
            <v>2</v>
          </cell>
          <cell r="G1901">
            <v>5</v>
          </cell>
        </row>
        <row r="1902">
          <cell r="B1902" t="str">
            <v>Meja Tamu Ruangan Tunggu Menteri/Gub./Bup./Walikota</v>
          </cell>
          <cell r="C1902">
            <v>2</v>
          </cell>
          <cell r="D1902" t="str">
            <v>06</v>
          </cell>
          <cell r="E1902">
            <v>4</v>
          </cell>
          <cell r="F1902">
            <v>2</v>
          </cell>
          <cell r="G1902">
            <v>6</v>
          </cell>
        </row>
        <row r="1903">
          <cell r="B1903" t="str">
            <v>Meja Tamu Ruangan Tunggu Pejabat Eselon I/Wakil Gub./</v>
          </cell>
          <cell r="C1903">
            <v>2</v>
          </cell>
          <cell r="D1903" t="str">
            <v>06</v>
          </cell>
          <cell r="E1903">
            <v>4</v>
          </cell>
          <cell r="F1903">
            <v>2</v>
          </cell>
          <cell r="G1903">
            <v>7</v>
          </cell>
        </row>
        <row r="1904">
          <cell r="B1904" t="str">
            <v>Bupati/Walikota</v>
          </cell>
        </row>
        <row r="1905">
          <cell r="B1905" t="str">
            <v>Meja Tamu Ruangan Tunggu Ketua/Wakil DPRD</v>
          </cell>
          <cell r="C1905">
            <v>2</v>
          </cell>
          <cell r="D1905" t="str">
            <v>06</v>
          </cell>
          <cell r="E1905">
            <v>4</v>
          </cell>
          <cell r="F1905">
            <v>2</v>
          </cell>
          <cell r="G1905">
            <v>8</v>
          </cell>
        </row>
        <row r="1906">
          <cell r="B1906" t="str">
            <v>Meja Tamu Ruangan Tunggu Pejabat Eselon II</v>
          </cell>
          <cell r="C1906">
            <v>2</v>
          </cell>
          <cell r="D1906" t="str">
            <v>06</v>
          </cell>
          <cell r="E1906">
            <v>4</v>
          </cell>
          <cell r="F1906">
            <v>2</v>
          </cell>
          <cell r="G1906">
            <v>9</v>
          </cell>
        </row>
        <row r="1907">
          <cell r="B1907" t="str">
            <v>Mena Tamu Ruangan Tunggu Pejabat Eselon III</v>
          </cell>
          <cell r="C1907">
            <v>2</v>
          </cell>
          <cell r="D1907" t="str">
            <v>06</v>
          </cell>
          <cell r="E1907">
            <v>4</v>
          </cell>
          <cell r="F1907">
            <v>2</v>
          </cell>
          <cell r="G1907">
            <v>10</v>
          </cell>
        </row>
        <row r="1908">
          <cell r="B1908" t="str">
            <v>Meja Tamu Biasa</v>
          </cell>
          <cell r="C1908">
            <v>2</v>
          </cell>
          <cell r="D1908" t="str">
            <v>06</v>
          </cell>
          <cell r="E1908">
            <v>4</v>
          </cell>
          <cell r="F1908">
            <v>2</v>
          </cell>
          <cell r="G1908">
            <v>11</v>
          </cell>
        </row>
        <row r="1909">
          <cell r="B1909" t="str">
            <v>Meja Maket/Peta</v>
          </cell>
          <cell r="C1909">
            <v>2</v>
          </cell>
          <cell r="D1909" t="str">
            <v>06</v>
          </cell>
          <cell r="E1909">
            <v>4</v>
          </cell>
          <cell r="F1909">
            <v>2</v>
          </cell>
          <cell r="G1909">
            <v>12</v>
          </cell>
        </row>
        <row r="1910">
          <cell r="B1910" t="str">
            <v>Meja Operator</v>
          </cell>
          <cell r="C1910">
            <v>2</v>
          </cell>
          <cell r="D1910" t="str">
            <v>06</v>
          </cell>
          <cell r="E1910">
            <v>4</v>
          </cell>
          <cell r="F1910">
            <v>2</v>
          </cell>
          <cell r="G1910">
            <v>13</v>
          </cell>
        </row>
        <row r="1911">
          <cell r="B1911" t="str">
            <v>Meja Rapat Pejabat Lain-lain</v>
          </cell>
          <cell r="C1911">
            <v>2</v>
          </cell>
          <cell r="D1911" t="str">
            <v>06</v>
          </cell>
          <cell r="E1911">
            <v>4</v>
          </cell>
          <cell r="F1911">
            <v>2</v>
          </cell>
          <cell r="G1911">
            <v>14</v>
          </cell>
        </row>
        <row r="1913">
          <cell r="B1913" t="str">
            <v>Kursi Kerja Pejabat</v>
          </cell>
          <cell r="C1913">
            <v>2</v>
          </cell>
          <cell r="D1913" t="str">
            <v>06</v>
          </cell>
          <cell r="E1913">
            <v>4</v>
          </cell>
          <cell r="F1913">
            <v>3</v>
          </cell>
          <cell r="G1913" t="str">
            <v>*</v>
          </cell>
        </row>
        <row r="1914">
          <cell r="B1914" t="str">
            <v>Kursi Kerja Menteri/Gubernur/Bupati/Walikota</v>
          </cell>
          <cell r="C1914">
            <v>2</v>
          </cell>
          <cell r="D1914" t="str">
            <v>06</v>
          </cell>
          <cell r="E1914">
            <v>4</v>
          </cell>
          <cell r="F1914">
            <v>3</v>
          </cell>
          <cell r="G1914">
            <v>1</v>
          </cell>
        </row>
        <row r="1915">
          <cell r="B1915" t="str">
            <v>Kursi Kerja Pejabata Eselon I/Wakil Gubernur/Bupati/</v>
          </cell>
          <cell r="C1915">
            <v>2</v>
          </cell>
          <cell r="D1915" t="str">
            <v>06</v>
          </cell>
          <cell r="E1915">
            <v>4</v>
          </cell>
          <cell r="F1915">
            <v>3</v>
          </cell>
          <cell r="G1915">
            <v>2</v>
          </cell>
        </row>
        <row r="1916">
          <cell r="B1916" t="str">
            <v>Walikota</v>
          </cell>
        </row>
        <row r="1917">
          <cell r="B1917" t="str">
            <v>Kursi Kerja Ketrua/Wakil DPRD</v>
          </cell>
          <cell r="C1917">
            <v>2</v>
          </cell>
          <cell r="D1917" t="str">
            <v>06</v>
          </cell>
          <cell r="E1917">
            <v>4</v>
          </cell>
          <cell r="F1917">
            <v>3</v>
          </cell>
          <cell r="G1917">
            <v>3</v>
          </cell>
        </row>
        <row r="1918">
          <cell r="B1918" t="str">
            <v>Kursi Kerja Pejabat Eselon II</v>
          </cell>
          <cell r="C1918">
            <v>2</v>
          </cell>
          <cell r="D1918" t="str">
            <v>06</v>
          </cell>
          <cell r="E1918">
            <v>4</v>
          </cell>
          <cell r="F1918">
            <v>3</v>
          </cell>
          <cell r="G1918">
            <v>4</v>
          </cell>
        </row>
        <row r="1919">
          <cell r="B1919" t="str">
            <v>Kursi Kerja Pejabat Eselon III</v>
          </cell>
          <cell r="C1919">
            <v>2</v>
          </cell>
          <cell r="D1919" t="str">
            <v>06</v>
          </cell>
          <cell r="E1919">
            <v>4</v>
          </cell>
          <cell r="F1919">
            <v>3</v>
          </cell>
          <cell r="G1919">
            <v>5</v>
          </cell>
        </row>
        <row r="1920">
          <cell r="B1920" t="str">
            <v>Kursi Kerja Pejabat Eselon IV</v>
          </cell>
          <cell r="C1920">
            <v>2</v>
          </cell>
          <cell r="D1920" t="str">
            <v>06</v>
          </cell>
          <cell r="E1920">
            <v>4</v>
          </cell>
          <cell r="F1920">
            <v>3</v>
          </cell>
          <cell r="G1920">
            <v>6</v>
          </cell>
        </row>
        <row r="1921">
          <cell r="B1921" t="str">
            <v>Kursi Kerja Pejabat Eselon IV</v>
          </cell>
          <cell r="C1921">
            <v>2</v>
          </cell>
          <cell r="D1921" t="str">
            <v>06</v>
          </cell>
          <cell r="E1921">
            <v>4</v>
          </cell>
          <cell r="F1921">
            <v>3</v>
          </cell>
          <cell r="G1921">
            <v>7</v>
          </cell>
        </row>
        <row r="1922">
          <cell r="B1922" t="str">
            <v>Kursi Kerja Pegawai Non Struktural</v>
          </cell>
          <cell r="C1922">
            <v>2</v>
          </cell>
          <cell r="D1922" t="str">
            <v>06</v>
          </cell>
          <cell r="E1922">
            <v>4</v>
          </cell>
          <cell r="F1922">
            <v>3</v>
          </cell>
          <cell r="G1922">
            <v>8</v>
          </cell>
        </row>
        <row r="1923">
          <cell r="B1923" t="str">
            <v>Kursi Kerja Pejabat Lain-lain</v>
          </cell>
          <cell r="C1923">
            <v>2</v>
          </cell>
          <cell r="D1923" t="str">
            <v>06</v>
          </cell>
          <cell r="E1923">
            <v>4</v>
          </cell>
          <cell r="F1923">
            <v>3</v>
          </cell>
          <cell r="G1923">
            <v>9</v>
          </cell>
        </row>
        <row r="1925">
          <cell r="B1925" t="str">
            <v>Kursi Rapat Pejabat</v>
          </cell>
          <cell r="C1925">
            <v>2</v>
          </cell>
          <cell r="D1925" t="str">
            <v>06</v>
          </cell>
          <cell r="E1925">
            <v>4</v>
          </cell>
          <cell r="F1925">
            <v>4</v>
          </cell>
          <cell r="G1925" t="str">
            <v>*</v>
          </cell>
        </row>
        <row r="1926">
          <cell r="B1926" t="str">
            <v>Kursi Rapat Menteri/Gubernur/Bupati/Walikota</v>
          </cell>
          <cell r="C1926">
            <v>2</v>
          </cell>
          <cell r="D1926" t="str">
            <v>06</v>
          </cell>
          <cell r="E1926">
            <v>4</v>
          </cell>
          <cell r="F1926">
            <v>4</v>
          </cell>
          <cell r="G1926">
            <v>1</v>
          </cell>
        </row>
        <row r="1927">
          <cell r="B1927" t="str">
            <v>Kursi Rapat Ruangan Rapat Pejabat Eselon I/Wakil Gub/</v>
          </cell>
          <cell r="C1927">
            <v>2</v>
          </cell>
          <cell r="D1927" t="str">
            <v>06</v>
          </cell>
          <cell r="E1927">
            <v>4</v>
          </cell>
          <cell r="F1927">
            <v>4</v>
          </cell>
          <cell r="G1927">
            <v>2</v>
          </cell>
        </row>
        <row r="1928">
          <cell r="B1928" t="str">
            <v>Bupati/Walikota</v>
          </cell>
        </row>
        <row r="1929">
          <cell r="B1929" t="str">
            <v>Kursi Rapat Ruangan Rapat Ketua/Wakil DPRD</v>
          </cell>
          <cell r="C1929">
            <v>2</v>
          </cell>
          <cell r="D1929" t="str">
            <v>06</v>
          </cell>
          <cell r="E1929">
            <v>4</v>
          </cell>
          <cell r="F1929">
            <v>4</v>
          </cell>
          <cell r="G1929">
            <v>3</v>
          </cell>
        </row>
        <row r="1930">
          <cell r="B1930" t="str">
            <v>Kursi Rapat Ruangan Rapat Pejabat Eselon II</v>
          </cell>
          <cell r="C1930">
            <v>2</v>
          </cell>
          <cell r="D1930" t="str">
            <v>06</v>
          </cell>
          <cell r="E1930">
            <v>4</v>
          </cell>
          <cell r="F1930">
            <v>4</v>
          </cell>
          <cell r="G1930">
            <v>4</v>
          </cell>
        </row>
        <row r="1931">
          <cell r="B1931" t="str">
            <v>Kursi Rapat  Ruangan Rapat Pejabat Eselon III</v>
          </cell>
          <cell r="C1931">
            <v>2</v>
          </cell>
          <cell r="D1931" t="str">
            <v>06</v>
          </cell>
          <cell r="E1931">
            <v>4</v>
          </cell>
          <cell r="F1931">
            <v>4</v>
          </cell>
          <cell r="G1931">
            <v>5</v>
          </cell>
        </row>
        <row r="1932">
          <cell r="B1932" t="str">
            <v>Kursi Rapat  Ruangan Data</v>
          </cell>
          <cell r="C1932">
            <v>2</v>
          </cell>
          <cell r="D1932" t="str">
            <v>06</v>
          </cell>
          <cell r="E1932">
            <v>4</v>
          </cell>
          <cell r="F1932">
            <v>4</v>
          </cell>
          <cell r="G1932">
            <v>6</v>
          </cell>
        </row>
        <row r="1933">
          <cell r="B1933" t="str">
            <v>Kursi Rapat Ruangan Rapat Staf</v>
          </cell>
          <cell r="C1933">
            <v>2</v>
          </cell>
          <cell r="D1933" t="str">
            <v>06</v>
          </cell>
          <cell r="E1933">
            <v>4</v>
          </cell>
          <cell r="F1933">
            <v>4</v>
          </cell>
          <cell r="G1933">
            <v>7</v>
          </cell>
        </row>
        <row r="1934">
          <cell r="B1934" t="str">
            <v>Kursi Rapat Pejabat Lain-lain</v>
          </cell>
          <cell r="C1934">
            <v>2</v>
          </cell>
          <cell r="D1934" t="str">
            <v>06</v>
          </cell>
          <cell r="E1934">
            <v>4</v>
          </cell>
          <cell r="F1934">
            <v>4</v>
          </cell>
          <cell r="G1934">
            <v>8</v>
          </cell>
        </row>
        <row r="1936">
          <cell r="B1936" t="str">
            <v>Kursi Hadap Depan Meja Kerja Pejabat</v>
          </cell>
          <cell r="C1936">
            <v>2</v>
          </cell>
          <cell r="D1936" t="str">
            <v>06</v>
          </cell>
          <cell r="E1936">
            <v>4</v>
          </cell>
          <cell r="F1936">
            <v>5</v>
          </cell>
          <cell r="G1936" t="str">
            <v>*</v>
          </cell>
        </row>
        <row r="1937">
          <cell r="B1937" t="str">
            <v>Kursi Hadap Depab Meja Kerja Menteri/Gub/Bupati/</v>
          </cell>
          <cell r="C1937">
            <v>2</v>
          </cell>
          <cell r="D1937" t="str">
            <v>06</v>
          </cell>
          <cell r="E1937">
            <v>4</v>
          </cell>
          <cell r="F1937">
            <v>5</v>
          </cell>
          <cell r="G1937">
            <v>1</v>
          </cell>
        </row>
        <row r="1938">
          <cell r="B1938" t="str">
            <v>Walikota</v>
          </cell>
        </row>
        <row r="1939">
          <cell r="B1939" t="str">
            <v>Kursi Hadap Depan Meja Kerja Pejabat Eselon I/</v>
          </cell>
          <cell r="C1939">
            <v>2</v>
          </cell>
          <cell r="D1939" t="str">
            <v>06</v>
          </cell>
          <cell r="E1939">
            <v>4</v>
          </cell>
          <cell r="F1939">
            <v>5</v>
          </cell>
          <cell r="G1939">
            <v>2</v>
          </cell>
        </row>
        <row r="1940">
          <cell r="B1940" t="str">
            <v>Wakil Gub/Bupati/Walikota</v>
          </cell>
        </row>
        <row r="1941">
          <cell r="B1941" t="str">
            <v>Kursi Hadap Depan Meja Kerja Ketua/Wakil DPRD</v>
          </cell>
          <cell r="C1941">
            <v>2</v>
          </cell>
          <cell r="D1941" t="str">
            <v>06</v>
          </cell>
          <cell r="E1941">
            <v>4</v>
          </cell>
          <cell r="F1941">
            <v>5</v>
          </cell>
          <cell r="G1941">
            <v>3</v>
          </cell>
        </row>
        <row r="1942">
          <cell r="B1942" t="str">
            <v>Kursi Hadap Depan Meja Kerja Pejabat Eselon II</v>
          </cell>
          <cell r="C1942">
            <v>2</v>
          </cell>
          <cell r="D1942" t="str">
            <v>06</v>
          </cell>
          <cell r="E1942">
            <v>4</v>
          </cell>
          <cell r="F1942">
            <v>5</v>
          </cell>
          <cell r="G1942">
            <v>4</v>
          </cell>
        </row>
        <row r="1943">
          <cell r="B1943" t="str">
            <v>Kursi Hadap Depan Meja Kerja Pejabat Eselon III</v>
          </cell>
          <cell r="C1943">
            <v>2</v>
          </cell>
          <cell r="D1943" t="str">
            <v>06</v>
          </cell>
          <cell r="E1943">
            <v>4</v>
          </cell>
          <cell r="F1943">
            <v>5</v>
          </cell>
          <cell r="G1943">
            <v>5</v>
          </cell>
        </row>
        <row r="1944">
          <cell r="B1944" t="str">
            <v>Kursi Hadap Depan Meja Kerja Pejabat Eselon IV</v>
          </cell>
          <cell r="C1944">
            <v>2</v>
          </cell>
          <cell r="D1944" t="str">
            <v>06</v>
          </cell>
          <cell r="E1944">
            <v>4</v>
          </cell>
          <cell r="F1944">
            <v>5</v>
          </cell>
          <cell r="G1944">
            <v>6</v>
          </cell>
        </row>
        <row r="1945">
          <cell r="B1945" t="str">
            <v>Kursi Hadap Depan Meja Kerja Pejabat Eselon V</v>
          </cell>
          <cell r="C1945">
            <v>2</v>
          </cell>
          <cell r="D1945" t="str">
            <v>06</v>
          </cell>
          <cell r="E1945">
            <v>4</v>
          </cell>
          <cell r="F1945">
            <v>5</v>
          </cell>
          <cell r="G1945">
            <v>7</v>
          </cell>
        </row>
        <row r="1946">
          <cell r="B1946" t="str">
            <v>Kursi Hadap Depan Meja Kerja Pejabat Lain-lain</v>
          </cell>
          <cell r="C1946">
            <v>2</v>
          </cell>
          <cell r="D1946" t="str">
            <v>06</v>
          </cell>
          <cell r="E1946">
            <v>4</v>
          </cell>
          <cell r="F1946">
            <v>5</v>
          </cell>
          <cell r="G1946">
            <v>8</v>
          </cell>
        </row>
        <row r="1948">
          <cell r="B1948" t="str">
            <v>Kursi Tamu di Ruangan Pejabat</v>
          </cell>
          <cell r="C1948">
            <v>2</v>
          </cell>
          <cell r="D1948" t="str">
            <v>06</v>
          </cell>
          <cell r="E1948">
            <v>4</v>
          </cell>
          <cell r="F1948">
            <v>6</v>
          </cell>
          <cell r="G1948" t="str">
            <v>*</v>
          </cell>
        </row>
        <row r="1949">
          <cell r="B1949" t="str">
            <v>Kursi Tamu di Ruangan Menteri/Gubernur/Bupati/Walikota</v>
          </cell>
          <cell r="C1949">
            <v>2</v>
          </cell>
          <cell r="D1949" t="str">
            <v>06</v>
          </cell>
          <cell r="E1949">
            <v>4</v>
          </cell>
          <cell r="F1949">
            <v>6</v>
          </cell>
          <cell r="G1949">
            <v>1</v>
          </cell>
        </row>
        <row r="1950">
          <cell r="B1950" t="str">
            <v>Kursi Tamu di Ruangan Pejabat Ess. I/Wkl Gub/bup/Walikota</v>
          </cell>
          <cell r="C1950">
            <v>2</v>
          </cell>
          <cell r="D1950" t="str">
            <v>06</v>
          </cell>
          <cell r="E1950">
            <v>4</v>
          </cell>
          <cell r="F1950">
            <v>6</v>
          </cell>
          <cell r="G1950">
            <v>2</v>
          </cell>
        </row>
        <row r="1951">
          <cell r="B1951" t="str">
            <v>Kursi Tamu di Ruangan Ketua/Wakil Ketua DPRD</v>
          </cell>
          <cell r="C1951">
            <v>2</v>
          </cell>
          <cell r="D1951" t="str">
            <v>06</v>
          </cell>
          <cell r="E1951">
            <v>4</v>
          </cell>
          <cell r="F1951">
            <v>6</v>
          </cell>
          <cell r="G1951">
            <v>3</v>
          </cell>
        </row>
        <row r="1952">
          <cell r="B1952" t="str">
            <v>Kursi Tamu di Ruangan Pejabat Eselon II</v>
          </cell>
          <cell r="C1952">
            <v>2</v>
          </cell>
          <cell r="D1952" t="str">
            <v>06</v>
          </cell>
          <cell r="E1952">
            <v>4</v>
          </cell>
          <cell r="F1952">
            <v>6</v>
          </cell>
          <cell r="G1952">
            <v>4</v>
          </cell>
        </row>
        <row r="1953">
          <cell r="B1953" t="str">
            <v>Kursi Tamu di Ruangan Pejabat Eselon III</v>
          </cell>
          <cell r="C1953">
            <v>2</v>
          </cell>
          <cell r="D1953" t="str">
            <v>06</v>
          </cell>
          <cell r="E1953">
            <v>4</v>
          </cell>
          <cell r="F1953">
            <v>6</v>
          </cell>
          <cell r="G1953">
            <v>5</v>
          </cell>
        </row>
        <row r="1954">
          <cell r="B1954" t="str">
            <v>Kursi Tamu di Ruangan Tunggu Menteri/Gub/Bupati/Walikota</v>
          </cell>
          <cell r="C1954">
            <v>2</v>
          </cell>
          <cell r="D1954" t="str">
            <v>06</v>
          </cell>
          <cell r="E1954">
            <v>4</v>
          </cell>
          <cell r="F1954">
            <v>6</v>
          </cell>
          <cell r="G1954">
            <v>6</v>
          </cell>
        </row>
        <row r="1955">
          <cell r="B1955" t="str">
            <v>Kursi Tamu di Ruangan Tunggu Pejabat Eselon I</v>
          </cell>
          <cell r="C1955">
            <v>2</v>
          </cell>
          <cell r="D1955" t="str">
            <v>06</v>
          </cell>
          <cell r="E1955">
            <v>4</v>
          </cell>
          <cell r="F1955">
            <v>6</v>
          </cell>
          <cell r="G1955">
            <v>7</v>
          </cell>
        </row>
        <row r="1956">
          <cell r="B1956" t="str">
            <v>Kursi Tamu di Ruangan Tunggu Pejabat Eselon II</v>
          </cell>
          <cell r="C1956">
            <v>2</v>
          </cell>
          <cell r="D1956" t="str">
            <v>06</v>
          </cell>
          <cell r="E1956">
            <v>4</v>
          </cell>
          <cell r="F1956">
            <v>6</v>
          </cell>
          <cell r="G1956">
            <v>8</v>
          </cell>
        </row>
        <row r="1957">
          <cell r="B1957" t="str">
            <v>Kursi Tamu di Depan Ajudan Menteri/Gubernur/Bupati/Walikota</v>
          </cell>
          <cell r="C1957">
            <v>2</v>
          </cell>
          <cell r="D1957" t="str">
            <v>06</v>
          </cell>
          <cell r="E1957">
            <v>4</v>
          </cell>
          <cell r="F1957">
            <v>6</v>
          </cell>
          <cell r="G1957" t="str">
            <v>09</v>
          </cell>
        </row>
        <row r="1958">
          <cell r="B1958" t="str">
            <v>Kursi Tamu di Depan Ajudan Pejabat Eselon I/Wkl Gub/Bup/Wlk</v>
          </cell>
          <cell r="C1958">
            <v>2</v>
          </cell>
          <cell r="D1958" t="str">
            <v>06</v>
          </cell>
          <cell r="E1958">
            <v>4</v>
          </cell>
          <cell r="F1958">
            <v>6</v>
          </cell>
          <cell r="G1958">
            <v>10</v>
          </cell>
        </row>
        <row r="1959">
          <cell r="B1959" t="str">
            <v>Kursi Tamu Depan Meja Kerja Pejabat Lain-lain</v>
          </cell>
          <cell r="C1959">
            <v>2</v>
          </cell>
          <cell r="D1959" t="str">
            <v>06</v>
          </cell>
          <cell r="E1959">
            <v>4</v>
          </cell>
          <cell r="F1959">
            <v>6</v>
          </cell>
          <cell r="G1959">
            <v>11</v>
          </cell>
        </row>
        <row r="1961">
          <cell r="B1961" t="str">
            <v>Lemari dan Arsip Pejabat</v>
          </cell>
          <cell r="C1961">
            <v>2</v>
          </cell>
          <cell r="D1961" t="str">
            <v>06</v>
          </cell>
          <cell r="E1961">
            <v>4</v>
          </cell>
          <cell r="F1961">
            <v>7</v>
          </cell>
          <cell r="G1961" t="str">
            <v>*</v>
          </cell>
        </row>
        <row r="1962">
          <cell r="B1962" t="str">
            <v>Lemari Buku untuk Menteri/Gubernur/Bupati/Walikota</v>
          </cell>
          <cell r="C1962">
            <v>2</v>
          </cell>
          <cell r="D1962" t="str">
            <v>06</v>
          </cell>
          <cell r="E1962">
            <v>4</v>
          </cell>
          <cell r="F1962">
            <v>7</v>
          </cell>
          <cell r="G1962">
            <v>1</v>
          </cell>
        </row>
        <row r="1963">
          <cell r="B1963" t="str">
            <v>Lemari Buku untuk Pejabat Eselon I /Wkl Gub/Bupati/Walikota</v>
          </cell>
          <cell r="C1963">
            <v>2</v>
          </cell>
          <cell r="D1963" t="str">
            <v>06</v>
          </cell>
          <cell r="E1963">
            <v>4</v>
          </cell>
          <cell r="F1963">
            <v>7</v>
          </cell>
          <cell r="G1963">
            <v>2</v>
          </cell>
        </row>
        <row r="1964">
          <cell r="B1964" t="str">
            <v>Lemari Buku untuk Pejabat Eselon II</v>
          </cell>
          <cell r="C1964">
            <v>2</v>
          </cell>
          <cell r="D1964" t="str">
            <v>06</v>
          </cell>
          <cell r="E1964">
            <v>4</v>
          </cell>
          <cell r="F1964">
            <v>7</v>
          </cell>
          <cell r="G1964">
            <v>3</v>
          </cell>
        </row>
        <row r="1965">
          <cell r="B1965" t="str">
            <v>Lemari Buku untuk Pejabat Eselon III</v>
          </cell>
          <cell r="C1965">
            <v>2</v>
          </cell>
          <cell r="D1965" t="str">
            <v>06</v>
          </cell>
          <cell r="E1965">
            <v>4</v>
          </cell>
          <cell r="F1965">
            <v>7</v>
          </cell>
          <cell r="G1965">
            <v>4</v>
          </cell>
        </row>
        <row r="1966">
          <cell r="B1966" t="str">
            <v>Lemari Buku untuk untuk Perpustakaan</v>
          </cell>
          <cell r="C1966">
            <v>2</v>
          </cell>
          <cell r="D1966" t="str">
            <v>06</v>
          </cell>
          <cell r="E1966">
            <v>4</v>
          </cell>
          <cell r="F1966">
            <v>7</v>
          </cell>
          <cell r="G1966">
            <v>5</v>
          </cell>
        </row>
        <row r="1967">
          <cell r="B1967" t="str">
            <v>Lemari Arsip untuk arsip Dinamis</v>
          </cell>
          <cell r="C1967">
            <v>2</v>
          </cell>
          <cell r="D1967" t="str">
            <v>06</v>
          </cell>
          <cell r="E1967">
            <v>4</v>
          </cell>
          <cell r="F1967">
            <v>7</v>
          </cell>
          <cell r="G1967">
            <v>6</v>
          </cell>
        </row>
        <row r="1968">
          <cell r="B1968" t="str">
            <v>Buffet Kayu</v>
          </cell>
          <cell r="C1968">
            <v>2</v>
          </cell>
          <cell r="D1968" t="str">
            <v>06</v>
          </cell>
          <cell r="E1968">
            <v>4</v>
          </cell>
          <cell r="F1968">
            <v>7</v>
          </cell>
          <cell r="G1968">
            <v>7</v>
          </cell>
        </row>
        <row r="1969">
          <cell r="B1969" t="str">
            <v>Buffet Kaca</v>
          </cell>
          <cell r="C1969">
            <v>2</v>
          </cell>
          <cell r="D1969" t="str">
            <v>06</v>
          </cell>
          <cell r="E1969">
            <v>4</v>
          </cell>
          <cell r="F1969">
            <v>7</v>
          </cell>
          <cell r="G1969">
            <v>8</v>
          </cell>
        </row>
        <row r="1970">
          <cell r="B1970" t="str">
            <v>Lemari dan Arsip Pejabat Lain-lain</v>
          </cell>
          <cell r="C1970">
            <v>2</v>
          </cell>
          <cell r="D1970" t="str">
            <v>06</v>
          </cell>
          <cell r="E1970">
            <v>4</v>
          </cell>
          <cell r="F1970">
            <v>7</v>
          </cell>
          <cell r="G1970" t="str">
            <v>09</v>
          </cell>
        </row>
        <row r="1972">
          <cell r="B1972" t="str">
            <v>ALAT STUDIO DAN ALAT KOMUNIKASI</v>
          </cell>
          <cell r="C1972">
            <v>2</v>
          </cell>
          <cell r="D1972" t="str">
            <v>07</v>
          </cell>
          <cell r="E1972" t="str">
            <v>*</v>
          </cell>
          <cell r="F1972" t="str">
            <v>*</v>
          </cell>
          <cell r="G1972" t="str">
            <v>*</v>
          </cell>
        </row>
        <row r="1973">
          <cell r="B1973" t="str">
            <v xml:space="preserve">ALAT STUDIO </v>
          </cell>
          <cell r="C1973">
            <v>2</v>
          </cell>
          <cell r="D1973" t="str">
            <v>07</v>
          </cell>
          <cell r="E1973">
            <v>1</v>
          </cell>
          <cell r="F1973" t="str">
            <v>*</v>
          </cell>
          <cell r="G1973" t="str">
            <v>*</v>
          </cell>
        </row>
        <row r="1974">
          <cell r="B1974" t="str">
            <v>Peralatan Studio Visual</v>
          </cell>
          <cell r="C1974">
            <v>2</v>
          </cell>
          <cell r="D1974" t="str">
            <v>07</v>
          </cell>
          <cell r="E1974">
            <v>1</v>
          </cell>
          <cell r="F1974">
            <v>1</v>
          </cell>
          <cell r="G1974" t="str">
            <v>*</v>
          </cell>
        </row>
        <row r="1975">
          <cell r="B1975" t="str">
            <v>Camera +Attachmen</v>
          </cell>
          <cell r="C1975">
            <v>2</v>
          </cell>
          <cell r="D1975" t="str">
            <v>07</v>
          </cell>
          <cell r="E1975">
            <v>1</v>
          </cell>
          <cell r="F1975">
            <v>1</v>
          </cell>
          <cell r="G1975">
            <v>1</v>
          </cell>
        </row>
        <row r="1976">
          <cell r="B1976" t="str">
            <v>Photo Processing Set</v>
          </cell>
          <cell r="C1976">
            <v>2</v>
          </cell>
          <cell r="D1976" t="str">
            <v>07</v>
          </cell>
          <cell r="E1976">
            <v>1</v>
          </cell>
          <cell r="F1976">
            <v>1</v>
          </cell>
          <cell r="G1976">
            <v>2</v>
          </cell>
        </row>
        <row r="1977">
          <cell r="B1977" t="str">
            <v>Proyektor +Attachment</v>
          </cell>
          <cell r="C1977">
            <v>2</v>
          </cell>
          <cell r="D1977" t="str">
            <v>07</v>
          </cell>
          <cell r="E1977">
            <v>1</v>
          </cell>
          <cell r="F1977">
            <v>1</v>
          </cell>
          <cell r="G1977">
            <v>3</v>
          </cell>
        </row>
        <row r="1978">
          <cell r="B1978" t="str">
            <v>Mikro Film</v>
          </cell>
          <cell r="C1978">
            <v>2</v>
          </cell>
          <cell r="D1978" t="str">
            <v>07</v>
          </cell>
          <cell r="E1978">
            <v>1</v>
          </cell>
          <cell r="F1978">
            <v>1</v>
          </cell>
          <cell r="G1978">
            <v>4</v>
          </cell>
        </row>
        <row r="1979">
          <cell r="B1979" t="str">
            <v>Audio Mbding Console</v>
          </cell>
          <cell r="C1979">
            <v>2</v>
          </cell>
          <cell r="D1979" t="str">
            <v>07</v>
          </cell>
          <cell r="E1979">
            <v>1</v>
          </cell>
          <cell r="F1979">
            <v>1</v>
          </cell>
          <cell r="G1979">
            <v>5</v>
          </cell>
        </row>
        <row r="1980">
          <cell r="B1980" t="str">
            <v>Audio Mbding Portable</v>
          </cell>
          <cell r="C1980">
            <v>2</v>
          </cell>
          <cell r="D1980" t="str">
            <v>07</v>
          </cell>
          <cell r="E1980">
            <v>1</v>
          </cell>
          <cell r="F1980">
            <v>1</v>
          </cell>
          <cell r="G1980">
            <v>6</v>
          </cell>
        </row>
        <row r="1981">
          <cell r="B1981" t="str">
            <v>Audio Mbding Stationer</v>
          </cell>
          <cell r="C1981">
            <v>2</v>
          </cell>
          <cell r="D1981" t="str">
            <v>07</v>
          </cell>
          <cell r="E1981">
            <v>1</v>
          </cell>
          <cell r="F1981">
            <v>1</v>
          </cell>
          <cell r="G1981">
            <v>7</v>
          </cell>
        </row>
        <row r="1982">
          <cell r="B1982" t="str">
            <v>Audio Attenuator</v>
          </cell>
          <cell r="C1982">
            <v>2</v>
          </cell>
          <cell r="D1982" t="str">
            <v>07</v>
          </cell>
          <cell r="E1982">
            <v>1</v>
          </cell>
          <cell r="F1982">
            <v>1</v>
          </cell>
          <cell r="G1982">
            <v>8</v>
          </cell>
        </row>
        <row r="1983">
          <cell r="B1983" t="str">
            <v>Audio Amplifier</v>
          </cell>
          <cell r="C1983">
            <v>2</v>
          </cell>
          <cell r="D1983" t="str">
            <v>07</v>
          </cell>
          <cell r="E1983">
            <v>1</v>
          </cell>
          <cell r="F1983">
            <v>1</v>
          </cell>
          <cell r="G1983">
            <v>9</v>
          </cell>
        </row>
        <row r="1984">
          <cell r="B1984" t="str">
            <v>Audio Erase Unit</v>
          </cell>
          <cell r="C1984">
            <v>2</v>
          </cell>
          <cell r="D1984" t="str">
            <v>07</v>
          </cell>
          <cell r="E1984">
            <v>1</v>
          </cell>
          <cell r="F1984">
            <v>1</v>
          </cell>
          <cell r="G1984">
            <v>10</v>
          </cell>
        </row>
        <row r="1985">
          <cell r="B1985" t="str">
            <v>Audio Vidio Selector</v>
          </cell>
          <cell r="C1985">
            <v>2</v>
          </cell>
          <cell r="D1985" t="str">
            <v>07</v>
          </cell>
          <cell r="E1985">
            <v>1</v>
          </cell>
          <cell r="F1985">
            <v>1</v>
          </cell>
          <cell r="G1985">
            <v>11</v>
          </cell>
        </row>
        <row r="1986">
          <cell r="B1986" t="str">
            <v>Audio Monitor Active</v>
          </cell>
          <cell r="C1986">
            <v>2</v>
          </cell>
          <cell r="D1986" t="str">
            <v>07</v>
          </cell>
          <cell r="E1986">
            <v>1</v>
          </cell>
          <cell r="F1986">
            <v>1</v>
          </cell>
          <cell r="G1986">
            <v>12</v>
          </cell>
        </row>
        <row r="1987">
          <cell r="B1987" t="str">
            <v>Audio Monitor Passive</v>
          </cell>
          <cell r="C1987">
            <v>2</v>
          </cell>
          <cell r="D1987" t="str">
            <v>07</v>
          </cell>
          <cell r="E1987">
            <v>1</v>
          </cell>
          <cell r="F1987">
            <v>1</v>
          </cell>
          <cell r="G1987">
            <v>13</v>
          </cell>
        </row>
        <row r="1988">
          <cell r="B1988" t="str">
            <v>Audio Reverberation</v>
          </cell>
          <cell r="C1988">
            <v>2</v>
          </cell>
          <cell r="D1988" t="str">
            <v>07</v>
          </cell>
          <cell r="E1988">
            <v>1</v>
          </cell>
          <cell r="F1988">
            <v>1</v>
          </cell>
          <cell r="G1988">
            <v>14</v>
          </cell>
        </row>
        <row r="1989">
          <cell r="B1989" t="str">
            <v>Audio Patch Panel</v>
          </cell>
          <cell r="C1989">
            <v>2</v>
          </cell>
          <cell r="D1989" t="str">
            <v>07</v>
          </cell>
          <cell r="E1989">
            <v>1</v>
          </cell>
          <cell r="F1989">
            <v>1</v>
          </cell>
          <cell r="G1989">
            <v>15</v>
          </cell>
        </row>
        <row r="1990">
          <cell r="B1990" t="str">
            <v>Audio Distribution</v>
          </cell>
          <cell r="C1990">
            <v>2</v>
          </cell>
          <cell r="D1990" t="str">
            <v>07</v>
          </cell>
          <cell r="E1990">
            <v>1</v>
          </cell>
          <cell r="F1990">
            <v>1</v>
          </cell>
          <cell r="G1990">
            <v>16</v>
          </cell>
        </row>
        <row r="1991">
          <cell r="B1991" t="str">
            <v>Audio Tone Generator</v>
          </cell>
          <cell r="C1991">
            <v>2</v>
          </cell>
          <cell r="D1991" t="str">
            <v>07</v>
          </cell>
          <cell r="E1991">
            <v>1</v>
          </cell>
          <cell r="F1991">
            <v>1</v>
          </cell>
          <cell r="G1991">
            <v>17</v>
          </cell>
        </row>
        <row r="1992">
          <cell r="B1992" t="str">
            <v>Audio Catridge Recorder</v>
          </cell>
          <cell r="C1992">
            <v>2</v>
          </cell>
          <cell r="D1992" t="str">
            <v>07</v>
          </cell>
          <cell r="E1992">
            <v>1</v>
          </cell>
          <cell r="F1992">
            <v>1</v>
          </cell>
          <cell r="G1992">
            <v>18</v>
          </cell>
        </row>
        <row r="1993">
          <cell r="B1993" t="str">
            <v>Audio Logging Recorder</v>
          </cell>
          <cell r="C1993">
            <v>2</v>
          </cell>
          <cell r="D1993" t="str">
            <v>07</v>
          </cell>
          <cell r="E1993">
            <v>1</v>
          </cell>
          <cell r="F1993">
            <v>1</v>
          </cell>
          <cell r="G1993">
            <v>19</v>
          </cell>
        </row>
        <row r="1994">
          <cell r="B1994" t="str">
            <v>Compact Disc Player</v>
          </cell>
          <cell r="C1994">
            <v>2</v>
          </cell>
          <cell r="D1994" t="str">
            <v>07</v>
          </cell>
          <cell r="E1994">
            <v>1</v>
          </cell>
          <cell r="F1994">
            <v>1</v>
          </cell>
          <cell r="G1994">
            <v>20</v>
          </cell>
        </row>
        <row r="1995">
          <cell r="B1995" t="str">
            <v>Cassette Duplicator</v>
          </cell>
          <cell r="C1995">
            <v>2</v>
          </cell>
          <cell r="D1995" t="str">
            <v>07</v>
          </cell>
          <cell r="E1995">
            <v>1</v>
          </cell>
          <cell r="F1995">
            <v>1</v>
          </cell>
          <cell r="G1995">
            <v>21</v>
          </cell>
        </row>
        <row r="1996">
          <cell r="B1996" t="str">
            <v>Disc Record Player</v>
          </cell>
          <cell r="C1996">
            <v>2</v>
          </cell>
          <cell r="D1996" t="str">
            <v>07</v>
          </cell>
          <cell r="E1996">
            <v>1</v>
          </cell>
          <cell r="F1996">
            <v>1</v>
          </cell>
          <cell r="G1996">
            <v>22</v>
          </cell>
        </row>
        <row r="1997">
          <cell r="B1997" t="str">
            <v>Multitrack Recorder</v>
          </cell>
          <cell r="C1997">
            <v>2</v>
          </cell>
          <cell r="D1997" t="str">
            <v>07</v>
          </cell>
          <cell r="E1997">
            <v>1</v>
          </cell>
          <cell r="F1997">
            <v>1</v>
          </cell>
          <cell r="G1997">
            <v>23</v>
          </cell>
        </row>
        <row r="1998">
          <cell r="B1998" t="str">
            <v>Reel Tape Duplicator</v>
          </cell>
          <cell r="C1998">
            <v>2</v>
          </cell>
          <cell r="D1998" t="str">
            <v>07</v>
          </cell>
          <cell r="E1998">
            <v>1</v>
          </cell>
          <cell r="F1998">
            <v>1</v>
          </cell>
          <cell r="G1998">
            <v>24</v>
          </cell>
        </row>
        <row r="1999">
          <cell r="B1999" t="str">
            <v>Compact Disc Juke Box System</v>
          </cell>
          <cell r="C1999">
            <v>2</v>
          </cell>
          <cell r="D1999" t="str">
            <v>07</v>
          </cell>
          <cell r="E1999">
            <v>1</v>
          </cell>
          <cell r="F1999">
            <v>1</v>
          </cell>
          <cell r="G1999">
            <v>25</v>
          </cell>
        </row>
        <row r="2000">
          <cell r="B2000" t="str">
            <v>Telephone Hybrid</v>
          </cell>
          <cell r="C2000">
            <v>2</v>
          </cell>
          <cell r="D2000" t="str">
            <v>07</v>
          </cell>
          <cell r="E2000">
            <v>1</v>
          </cell>
          <cell r="F2000">
            <v>1</v>
          </cell>
          <cell r="G2000">
            <v>26</v>
          </cell>
        </row>
        <row r="2001">
          <cell r="B2001" t="str">
            <v>Audio Phone In</v>
          </cell>
          <cell r="C2001">
            <v>2</v>
          </cell>
          <cell r="D2001" t="str">
            <v>07</v>
          </cell>
          <cell r="E2001">
            <v>1</v>
          </cell>
          <cell r="F2001">
            <v>1</v>
          </cell>
          <cell r="G2001">
            <v>27</v>
          </cell>
        </row>
        <row r="2002">
          <cell r="B2002" t="str">
            <v xml:space="preserve">Porfanity Delay System </v>
          </cell>
          <cell r="C2002">
            <v>2</v>
          </cell>
          <cell r="D2002" t="str">
            <v>07</v>
          </cell>
          <cell r="E2002">
            <v>1</v>
          </cell>
          <cell r="F2002">
            <v>1</v>
          </cell>
          <cell r="G2002">
            <v>28</v>
          </cell>
        </row>
        <row r="2003">
          <cell r="B2003" t="str">
            <v>Equalizer</v>
          </cell>
          <cell r="C2003">
            <v>2</v>
          </cell>
          <cell r="D2003" t="str">
            <v>07</v>
          </cell>
          <cell r="E2003">
            <v>1</v>
          </cell>
          <cell r="F2003">
            <v>1</v>
          </cell>
          <cell r="G2003">
            <v>29</v>
          </cell>
        </row>
        <row r="2004">
          <cell r="B2004" t="str">
            <v>Audio Filter</v>
          </cell>
          <cell r="C2004">
            <v>2</v>
          </cell>
          <cell r="D2004" t="str">
            <v>07</v>
          </cell>
          <cell r="E2004">
            <v>1</v>
          </cell>
          <cell r="F2004">
            <v>1</v>
          </cell>
          <cell r="G2004">
            <v>30</v>
          </cell>
        </row>
        <row r="2005">
          <cell r="B2005" t="str">
            <v>Audio Limiter</v>
          </cell>
          <cell r="C2005">
            <v>2</v>
          </cell>
          <cell r="D2005" t="str">
            <v>07</v>
          </cell>
          <cell r="E2005">
            <v>1</v>
          </cell>
          <cell r="F2005">
            <v>1</v>
          </cell>
          <cell r="G2005">
            <v>31</v>
          </cell>
        </row>
        <row r="2006">
          <cell r="B2006" t="str">
            <v>Audio Compresor</v>
          </cell>
          <cell r="C2006">
            <v>2</v>
          </cell>
          <cell r="D2006" t="str">
            <v>07</v>
          </cell>
          <cell r="E2006">
            <v>1</v>
          </cell>
          <cell r="F2006">
            <v>1</v>
          </cell>
          <cell r="G2006">
            <v>32</v>
          </cell>
        </row>
        <row r="2007">
          <cell r="B2007" t="str">
            <v>Tum Table</v>
          </cell>
          <cell r="C2007">
            <v>2</v>
          </cell>
          <cell r="D2007" t="str">
            <v>07</v>
          </cell>
          <cell r="E2007">
            <v>1</v>
          </cell>
          <cell r="F2007">
            <v>1</v>
          </cell>
          <cell r="G2007">
            <v>33</v>
          </cell>
        </row>
        <row r="2008">
          <cell r="B2008" t="str">
            <v>Talk Back Unit</v>
          </cell>
          <cell r="C2008">
            <v>2</v>
          </cell>
          <cell r="D2008" t="str">
            <v>07</v>
          </cell>
          <cell r="E2008">
            <v>1</v>
          </cell>
          <cell r="F2008">
            <v>1</v>
          </cell>
          <cell r="G2008">
            <v>34</v>
          </cell>
        </row>
        <row r="2009">
          <cell r="B2009" t="str">
            <v>Intercom Unit</v>
          </cell>
          <cell r="C2009">
            <v>2</v>
          </cell>
          <cell r="D2009" t="str">
            <v>07</v>
          </cell>
          <cell r="E2009">
            <v>1</v>
          </cell>
          <cell r="F2009">
            <v>1</v>
          </cell>
          <cell r="G2009">
            <v>35</v>
          </cell>
        </row>
        <row r="2010">
          <cell r="B2010" t="str">
            <v>Buzzer</v>
          </cell>
          <cell r="C2010">
            <v>2</v>
          </cell>
          <cell r="D2010" t="str">
            <v>07</v>
          </cell>
          <cell r="E2010">
            <v>1</v>
          </cell>
          <cell r="F2010">
            <v>1</v>
          </cell>
          <cell r="G2010">
            <v>36</v>
          </cell>
        </row>
        <row r="2011">
          <cell r="B2011" t="str">
            <v>Set Studio Light Signal</v>
          </cell>
          <cell r="C2011">
            <v>2</v>
          </cell>
          <cell r="D2011" t="str">
            <v>07</v>
          </cell>
          <cell r="E2011">
            <v>1</v>
          </cell>
          <cell r="F2011">
            <v>1</v>
          </cell>
          <cell r="G2011">
            <v>37</v>
          </cell>
        </row>
        <row r="2012">
          <cell r="B2012" t="str">
            <v>Dolby Nois Reduction</v>
          </cell>
          <cell r="C2012">
            <v>2</v>
          </cell>
          <cell r="D2012" t="str">
            <v>07</v>
          </cell>
          <cell r="E2012">
            <v>1</v>
          </cell>
          <cell r="F2012">
            <v>1</v>
          </cell>
          <cell r="G2012">
            <v>38</v>
          </cell>
        </row>
        <row r="2013">
          <cell r="B2013" t="str">
            <v>Headphone</v>
          </cell>
          <cell r="C2013">
            <v>2</v>
          </cell>
          <cell r="D2013" t="str">
            <v>07</v>
          </cell>
          <cell r="E2013">
            <v>1</v>
          </cell>
          <cell r="F2013">
            <v>1</v>
          </cell>
          <cell r="G2013">
            <v>39</v>
          </cell>
        </row>
        <row r="2014">
          <cell r="B2014" t="str">
            <v>Microphone/Wireless Mic</v>
          </cell>
          <cell r="C2014">
            <v>2</v>
          </cell>
          <cell r="D2014" t="str">
            <v>07</v>
          </cell>
          <cell r="E2014">
            <v>1</v>
          </cell>
          <cell r="F2014">
            <v>1</v>
          </cell>
          <cell r="G2014">
            <v>40</v>
          </cell>
        </row>
        <row r="2015">
          <cell r="B2015" t="str">
            <v>Microphon/Boom Stand</v>
          </cell>
          <cell r="C2015">
            <v>2</v>
          </cell>
          <cell r="D2015" t="str">
            <v>07</v>
          </cell>
          <cell r="E2015">
            <v>1</v>
          </cell>
          <cell r="F2015">
            <v>1</v>
          </cell>
          <cell r="G2015">
            <v>41</v>
          </cell>
        </row>
        <row r="2016">
          <cell r="B2016" t="str">
            <v>Microphone Connector Box</v>
          </cell>
          <cell r="C2016">
            <v>2</v>
          </cell>
          <cell r="D2016" t="str">
            <v>07</v>
          </cell>
          <cell r="E2016">
            <v>1</v>
          </cell>
          <cell r="F2016">
            <v>1</v>
          </cell>
          <cell r="G2016">
            <v>42</v>
          </cell>
        </row>
        <row r="2017">
          <cell r="B2017" t="str">
            <v>Microphone Floor Stand</v>
          </cell>
          <cell r="C2017">
            <v>2</v>
          </cell>
          <cell r="D2017" t="str">
            <v>07</v>
          </cell>
          <cell r="E2017">
            <v>1</v>
          </cell>
          <cell r="F2017">
            <v>1</v>
          </cell>
          <cell r="G2017">
            <v>43</v>
          </cell>
        </row>
        <row r="2018">
          <cell r="B2018" t="str">
            <v>Power Supply Microphone</v>
          </cell>
          <cell r="C2018">
            <v>2</v>
          </cell>
          <cell r="D2018" t="str">
            <v>07</v>
          </cell>
          <cell r="E2018">
            <v>1</v>
          </cell>
          <cell r="F2018">
            <v>1</v>
          </cell>
          <cell r="G2018">
            <v>44</v>
          </cell>
        </row>
        <row r="2019">
          <cell r="B2019" t="str">
            <v>Professional Soun System</v>
          </cell>
          <cell r="C2019">
            <v>2</v>
          </cell>
          <cell r="D2019" t="str">
            <v>07</v>
          </cell>
          <cell r="E2019">
            <v>1</v>
          </cell>
          <cell r="F2019">
            <v>1</v>
          </cell>
          <cell r="G2019">
            <v>45</v>
          </cell>
        </row>
        <row r="2020">
          <cell r="B2020" t="str">
            <v>Audio Master Control Unit</v>
          </cell>
          <cell r="C2020">
            <v>2</v>
          </cell>
          <cell r="D2020" t="str">
            <v>07</v>
          </cell>
          <cell r="E2020">
            <v>1</v>
          </cell>
          <cell r="F2020">
            <v>1</v>
          </cell>
          <cell r="G2020">
            <v>46</v>
          </cell>
        </row>
        <row r="2021">
          <cell r="B2021" t="str">
            <v>Time Indetification Unit</v>
          </cell>
          <cell r="C2021">
            <v>2</v>
          </cell>
          <cell r="D2021" t="str">
            <v>07</v>
          </cell>
          <cell r="E2021">
            <v>1</v>
          </cell>
          <cell r="F2021">
            <v>1</v>
          </cell>
          <cell r="G2021">
            <v>47</v>
          </cell>
        </row>
        <row r="2022">
          <cell r="B2022" t="str">
            <v>Audio Anouncer Desk</v>
          </cell>
          <cell r="C2022">
            <v>2</v>
          </cell>
          <cell r="D2022" t="str">
            <v>07</v>
          </cell>
          <cell r="E2022">
            <v>1</v>
          </cell>
          <cell r="F2022">
            <v>1</v>
          </cell>
          <cell r="G2022">
            <v>48</v>
          </cell>
        </row>
        <row r="2023">
          <cell r="B2023" t="str">
            <v>Master Clock</v>
          </cell>
          <cell r="C2023">
            <v>2</v>
          </cell>
          <cell r="D2023" t="str">
            <v>07</v>
          </cell>
          <cell r="E2023">
            <v>1</v>
          </cell>
          <cell r="F2023">
            <v>1</v>
          </cell>
          <cell r="G2023">
            <v>49</v>
          </cell>
        </row>
        <row r="2024">
          <cell r="B2024" t="str">
            <v>Slave Clock</v>
          </cell>
          <cell r="C2024">
            <v>2</v>
          </cell>
          <cell r="D2024" t="str">
            <v>07</v>
          </cell>
          <cell r="E2024">
            <v>1</v>
          </cell>
          <cell r="F2024">
            <v>1</v>
          </cell>
          <cell r="G2024">
            <v>50</v>
          </cell>
        </row>
        <row r="2025">
          <cell r="B2025" t="str">
            <v>Audio Command Desk</v>
          </cell>
          <cell r="C2025">
            <v>2</v>
          </cell>
          <cell r="D2025" t="str">
            <v>07</v>
          </cell>
          <cell r="E2025">
            <v>1</v>
          </cell>
          <cell r="F2025">
            <v>1</v>
          </cell>
          <cell r="G2025">
            <v>51</v>
          </cell>
        </row>
        <row r="2026">
          <cell r="B2026" t="str">
            <v>Unintemuptible Power Supply (UPS)</v>
          </cell>
          <cell r="C2026">
            <v>2</v>
          </cell>
          <cell r="D2026" t="str">
            <v>07</v>
          </cell>
          <cell r="E2026">
            <v>1</v>
          </cell>
          <cell r="F2026">
            <v>1</v>
          </cell>
          <cell r="G2026">
            <v>52</v>
          </cell>
        </row>
        <row r="2027">
          <cell r="B2027" t="str">
            <v>Master Control Desk</v>
          </cell>
          <cell r="C2027">
            <v>2</v>
          </cell>
          <cell r="D2027" t="str">
            <v>07</v>
          </cell>
          <cell r="E2027">
            <v>1</v>
          </cell>
          <cell r="F2027">
            <v>1</v>
          </cell>
          <cell r="G2027">
            <v>53</v>
          </cell>
        </row>
        <row r="2028">
          <cell r="B2028" t="str">
            <v>Head Compensator</v>
          </cell>
          <cell r="C2028">
            <v>2</v>
          </cell>
          <cell r="D2028" t="str">
            <v>07</v>
          </cell>
          <cell r="E2028">
            <v>1</v>
          </cell>
          <cell r="F2028">
            <v>1</v>
          </cell>
          <cell r="G2028">
            <v>54</v>
          </cell>
        </row>
        <row r="2029">
          <cell r="B2029" t="str">
            <v>Autometic Voltage Regulator (AVR)</v>
          </cell>
          <cell r="C2029">
            <v>2</v>
          </cell>
          <cell r="D2029" t="str">
            <v>07</v>
          </cell>
          <cell r="E2029">
            <v>1</v>
          </cell>
          <cell r="F2029">
            <v>1</v>
          </cell>
          <cell r="G2029">
            <v>55</v>
          </cell>
        </row>
        <row r="2030">
          <cell r="B2030" t="str">
            <v>Audio Vidio Selector</v>
          </cell>
          <cell r="C2030">
            <v>2</v>
          </cell>
          <cell r="D2030" t="str">
            <v>07</v>
          </cell>
          <cell r="E2030">
            <v>1</v>
          </cell>
          <cell r="F2030">
            <v>1</v>
          </cell>
          <cell r="G2030">
            <v>56</v>
          </cell>
        </row>
        <row r="2031">
          <cell r="B2031" t="str">
            <v>Hum/Cable Conpensator</v>
          </cell>
          <cell r="C2031">
            <v>2</v>
          </cell>
          <cell r="D2031" t="str">
            <v>07</v>
          </cell>
          <cell r="E2031">
            <v>1</v>
          </cell>
          <cell r="F2031">
            <v>1</v>
          </cell>
          <cell r="G2031">
            <v>57</v>
          </cell>
        </row>
        <row r="2032">
          <cell r="B2032" t="str">
            <v xml:space="preserve">Editing &amp; Dubbing System </v>
          </cell>
          <cell r="C2032">
            <v>2</v>
          </cell>
          <cell r="D2032" t="str">
            <v>07</v>
          </cell>
          <cell r="E2032">
            <v>1</v>
          </cell>
          <cell r="F2032">
            <v>1</v>
          </cell>
          <cell r="G2032">
            <v>58</v>
          </cell>
        </row>
        <row r="2033">
          <cell r="B2033" t="str">
            <v>Analog Delay</v>
          </cell>
          <cell r="C2033">
            <v>2</v>
          </cell>
          <cell r="D2033" t="str">
            <v>07</v>
          </cell>
          <cell r="E2033">
            <v>1</v>
          </cell>
          <cell r="F2033">
            <v>1</v>
          </cell>
          <cell r="G2033">
            <v>59</v>
          </cell>
        </row>
        <row r="2034">
          <cell r="B2034" t="str">
            <v>Battery Charger</v>
          </cell>
          <cell r="C2034">
            <v>2</v>
          </cell>
          <cell r="D2034" t="str">
            <v>07</v>
          </cell>
          <cell r="E2034">
            <v>1</v>
          </cell>
          <cell r="F2034">
            <v>1</v>
          </cell>
          <cell r="G2034">
            <v>60</v>
          </cell>
        </row>
        <row r="2035">
          <cell r="B2035" t="str">
            <v>Blank Panel</v>
          </cell>
          <cell r="C2035">
            <v>2</v>
          </cell>
          <cell r="D2035" t="str">
            <v>07</v>
          </cell>
          <cell r="E2035">
            <v>1</v>
          </cell>
          <cell r="F2035">
            <v>1</v>
          </cell>
          <cell r="G2035">
            <v>61</v>
          </cell>
        </row>
        <row r="2036">
          <cell r="B2036" t="str">
            <v>Control Unit HF</v>
          </cell>
          <cell r="C2036">
            <v>2</v>
          </cell>
          <cell r="D2036" t="str">
            <v>07</v>
          </cell>
          <cell r="E2036">
            <v>1</v>
          </cell>
          <cell r="F2036">
            <v>1</v>
          </cell>
          <cell r="G2036">
            <v>62</v>
          </cell>
        </row>
        <row r="2037">
          <cell r="B2037" t="str">
            <v>Delay Unit</v>
          </cell>
          <cell r="C2037">
            <v>2</v>
          </cell>
          <cell r="D2037" t="str">
            <v>07</v>
          </cell>
          <cell r="E2037">
            <v>1</v>
          </cell>
          <cell r="F2037">
            <v>1</v>
          </cell>
          <cell r="G2037">
            <v>63</v>
          </cell>
        </row>
        <row r="2038">
          <cell r="B2038" t="str">
            <v>Power Amplifier</v>
          </cell>
          <cell r="C2038">
            <v>2</v>
          </cell>
          <cell r="D2038" t="str">
            <v>07</v>
          </cell>
          <cell r="E2038">
            <v>1</v>
          </cell>
          <cell r="F2038">
            <v>1</v>
          </cell>
          <cell r="G2038">
            <v>64</v>
          </cell>
        </row>
        <row r="2039">
          <cell r="B2039" t="str">
            <v>Paging Mic</v>
          </cell>
          <cell r="C2039">
            <v>2</v>
          </cell>
          <cell r="D2039" t="str">
            <v>07</v>
          </cell>
          <cell r="E2039">
            <v>1</v>
          </cell>
          <cell r="F2039">
            <v>1</v>
          </cell>
          <cell r="G2039">
            <v>65</v>
          </cell>
        </row>
        <row r="2040">
          <cell r="B2040" t="str">
            <v>Compact Monitor Panel For Streo</v>
          </cell>
          <cell r="C2040">
            <v>2</v>
          </cell>
          <cell r="D2040" t="str">
            <v>07</v>
          </cell>
          <cell r="E2040">
            <v>1</v>
          </cell>
          <cell r="F2040">
            <v>1</v>
          </cell>
          <cell r="G2040">
            <v>66</v>
          </cell>
        </row>
        <row r="2041">
          <cell r="B2041" t="str">
            <v>Pistol Grip</v>
          </cell>
          <cell r="C2041">
            <v>2</v>
          </cell>
          <cell r="D2041" t="str">
            <v>07</v>
          </cell>
          <cell r="E2041">
            <v>1</v>
          </cell>
          <cell r="F2041">
            <v>1</v>
          </cell>
          <cell r="G2041">
            <v>67</v>
          </cell>
        </row>
        <row r="2042">
          <cell r="B2042" t="str">
            <v>Mounting Breaken</v>
          </cell>
          <cell r="C2042">
            <v>2</v>
          </cell>
          <cell r="D2042" t="str">
            <v>07</v>
          </cell>
          <cell r="E2042">
            <v>1</v>
          </cell>
          <cell r="F2042">
            <v>1</v>
          </cell>
          <cell r="G2042">
            <v>68</v>
          </cell>
        </row>
        <row r="2043">
          <cell r="B2043" t="str">
            <v>Chairman/Audio Comference</v>
          </cell>
          <cell r="C2043">
            <v>2</v>
          </cell>
          <cell r="D2043" t="str">
            <v>07</v>
          </cell>
          <cell r="E2043">
            <v>1</v>
          </cell>
          <cell r="F2043">
            <v>1</v>
          </cell>
          <cell r="G2043">
            <v>69</v>
          </cell>
        </row>
        <row r="2044">
          <cell r="B2044" t="str">
            <v>Time Switching</v>
          </cell>
          <cell r="C2044">
            <v>2</v>
          </cell>
          <cell r="D2044" t="str">
            <v>07</v>
          </cell>
          <cell r="E2044">
            <v>1</v>
          </cell>
          <cell r="F2044">
            <v>1</v>
          </cell>
          <cell r="G2044">
            <v>70</v>
          </cell>
        </row>
        <row r="2045">
          <cell r="B2045" t="str">
            <v>Terminal Board</v>
          </cell>
          <cell r="C2045">
            <v>2</v>
          </cell>
          <cell r="D2045" t="str">
            <v>07</v>
          </cell>
          <cell r="E2045">
            <v>1</v>
          </cell>
          <cell r="F2045">
            <v>1</v>
          </cell>
          <cell r="G2045">
            <v>71</v>
          </cell>
        </row>
        <row r="2046">
          <cell r="B2046" t="str">
            <v>Enconder/Decoder</v>
          </cell>
          <cell r="C2046">
            <v>2</v>
          </cell>
          <cell r="D2046" t="str">
            <v>07</v>
          </cell>
          <cell r="E2046">
            <v>1</v>
          </cell>
          <cell r="F2046">
            <v>1</v>
          </cell>
          <cell r="G2046">
            <v>72</v>
          </cell>
        </row>
        <row r="2047">
          <cell r="B2047" t="str">
            <v>Wind Shild</v>
          </cell>
          <cell r="C2047">
            <v>2</v>
          </cell>
          <cell r="D2047" t="str">
            <v>07</v>
          </cell>
          <cell r="E2047">
            <v>1</v>
          </cell>
          <cell r="F2047">
            <v>1</v>
          </cell>
          <cell r="G2047">
            <v>73</v>
          </cell>
        </row>
        <row r="2048">
          <cell r="B2048" t="str">
            <v>Recalver HF/LF</v>
          </cell>
          <cell r="C2048">
            <v>2</v>
          </cell>
          <cell r="D2048" t="str">
            <v>07</v>
          </cell>
          <cell r="E2048">
            <v>1</v>
          </cell>
          <cell r="F2048">
            <v>1</v>
          </cell>
          <cell r="G2048">
            <v>74</v>
          </cell>
        </row>
        <row r="2049">
          <cell r="B2049" t="str">
            <v>Recalver VHF/FM</v>
          </cell>
          <cell r="C2049">
            <v>2</v>
          </cell>
          <cell r="D2049" t="str">
            <v>07</v>
          </cell>
          <cell r="E2049">
            <v>1</v>
          </cell>
          <cell r="F2049">
            <v>1</v>
          </cell>
          <cell r="G2049">
            <v>75</v>
          </cell>
        </row>
        <row r="2050">
          <cell r="B2050" t="str">
            <v>Audio Tape Reel Recorder</v>
          </cell>
          <cell r="C2050">
            <v>2</v>
          </cell>
          <cell r="D2050" t="str">
            <v>07</v>
          </cell>
          <cell r="E2050">
            <v>1</v>
          </cell>
          <cell r="F2050">
            <v>1</v>
          </cell>
          <cell r="G2050">
            <v>76</v>
          </cell>
        </row>
        <row r="2051">
          <cell r="B2051" t="str">
            <v>Audio Cassette Recorder</v>
          </cell>
          <cell r="C2051">
            <v>2</v>
          </cell>
          <cell r="D2051" t="str">
            <v>07</v>
          </cell>
          <cell r="E2051">
            <v>1</v>
          </cell>
          <cell r="F2051">
            <v>1</v>
          </cell>
          <cell r="G2051">
            <v>77</v>
          </cell>
        </row>
        <row r="2052">
          <cell r="B2052" t="str">
            <v xml:space="preserve">Compact Disc Recorder </v>
          </cell>
          <cell r="C2052">
            <v>2</v>
          </cell>
          <cell r="D2052" t="str">
            <v>07</v>
          </cell>
          <cell r="E2052">
            <v>1</v>
          </cell>
          <cell r="F2052">
            <v>1</v>
          </cell>
          <cell r="G2052">
            <v>78</v>
          </cell>
        </row>
        <row r="2053">
          <cell r="B2053" t="str">
            <v>Digital Audio Storage System</v>
          </cell>
          <cell r="C2053">
            <v>2</v>
          </cell>
          <cell r="D2053" t="str">
            <v>07</v>
          </cell>
          <cell r="E2053">
            <v>1</v>
          </cell>
          <cell r="F2053">
            <v>1</v>
          </cell>
          <cell r="G2053">
            <v>79</v>
          </cell>
        </row>
        <row r="2054">
          <cell r="B2054" t="str">
            <v>Digital Audio Taperecorder</v>
          </cell>
          <cell r="C2054">
            <v>2</v>
          </cell>
          <cell r="D2054" t="str">
            <v>07</v>
          </cell>
          <cell r="E2054">
            <v>1</v>
          </cell>
          <cell r="F2054">
            <v>1</v>
          </cell>
          <cell r="G2054">
            <v>80</v>
          </cell>
        </row>
        <row r="2055">
          <cell r="B2055" t="str">
            <v>Microphone Table Stand</v>
          </cell>
          <cell r="C2055">
            <v>2</v>
          </cell>
          <cell r="D2055" t="str">
            <v>07</v>
          </cell>
          <cell r="E2055">
            <v>1</v>
          </cell>
          <cell r="F2055">
            <v>1</v>
          </cell>
          <cell r="G2055">
            <v>81</v>
          </cell>
        </row>
        <row r="2056">
          <cell r="B2056" t="str">
            <v>ALAT STUDIO DAN ALAT KOMUNIKASI Lain-lain</v>
          </cell>
          <cell r="C2056">
            <v>2</v>
          </cell>
          <cell r="D2056" t="str">
            <v>07</v>
          </cell>
          <cell r="E2056">
            <v>1</v>
          </cell>
          <cell r="F2056">
            <v>1</v>
          </cell>
          <cell r="G2056">
            <v>82</v>
          </cell>
        </row>
        <row r="2057">
          <cell r="E2057">
            <v>0</v>
          </cell>
          <cell r="F2057">
            <v>0</v>
          </cell>
          <cell r="G2057">
            <v>0</v>
          </cell>
        </row>
        <row r="2058">
          <cell r="B2058" t="str">
            <v>Peralatan Studio Video dan Film</v>
          </cell>
          <cell r="C2058">
            <v>2</v>
          </cell>
          <cell r="D2058" t="str">
            <v>07</v>
          </cell>
          <cell r="E2058">
            <v>1</v>
          </cell>
          <cell r="F2058">
            <v>2</v>
          </cell>
          <cell r="G2058" t="str">
            <v xml:space="preserve"> *</v>
          </cell>
        </row>
        <row r="2059">
          <cell r="B2059" t="str">
            <v>Assigmment Switcher</v>
          </cell>
          <cell r="C2059">
            <v>2</v>
          </cell>
          <cell r="D2059" t="str">
            <v>07</v>
          </cell>
          <cell r="E2059">
            <v>1</v>
          </cell>
          <cell r="F2059">
            <v>2</v>
          </cell>
          <cell r="G2059">
            <v>1</v>
          </cell>
        </row>
        <row r="2060">
          <cell r="B2060" t="str">
            <v>Off Air TV Monitor</v>
          </cell>
          <cell r="C2060">
            <v>2</v>
          </cell>
          <cell r="D2060" t="str">
            <v>07</v>
          </cell>
          <cell r="E2060">
            <v>1</v>
          </cell>
          <cell r="F2060">
            <v>2</v>
          </cell>
          <cell r="G2060">
            <v>2</v>
          </cell>
        </row>
        <row r="2061">
          <cell r="B2061" t="str">
            <v>Camera Electonic</v>
          </cell>
          <cell r="C2061">
            <v>2</v>
          </cell>
          <cell r="D2061" t="str">
            <v>07</v>
          </cell>
          <cell r="E2061">
            <v>1</v>
          </cell>
          <cell r="F2061">
            <v>2</v>
          </cell>
          <cell r="G2061">
            <v>3</v>
          </cell>
        </row>
        <row r="2062">
          <cell r="B2062" t="str">
            <v>Pulse Generator</v>
          </cell>
          <cell r="C2062">
            <v>2</v>
          </cell>
          <cell r="D2062" t="str">
            <v>07</v>
          </cell>
          <cell r="E2062">
            <v>1</v>
          </cell>
          <cell r="F2062">
            <v>2</v>
          </cell>
          <cell r="G2062">
            <v>4</v>
          </cell>
        </row>
        <row r="2063">
          <cell r="B2063" t="str">
            <v>Pulse Distributor Amplifier</v>
          </cell>
          <cell r="C2063">
            <v>2</v>
          </cell>
          <cell r="D2063" t="str">
            <v>07</v>
          </cell>
          <cell r="E2063">
            <v>1</v>
          </cell>
          <cell r="F2063">
            <v>2</v>
          </cell>
          <cell r="G2063">
            <v>5</v>
          </cell>
        </row>
        <row r="2064">
          <cell r="B2064" t="str">
            <v>Pulse Awitdher</v>
          </cell>
          <cell r="C2064">
            <v>2</v>
          </cell>
          <cell r="D2064" t="str">
            <v>07</v>
          </cell>
          <cell r="E2064">
            <v>1</v>
          </cell>
          <cell r="F2064">
            <v>2</v>
          </cell>
          <cell r="G2064">
            <v>6</v>
          </cell>
        </row>
        <row r="2065">
          <cell r="B2065" t="str">
            <v>Pulse Delay Line</v>
          </cell>
          <cell r="C2065">
            <v>2</v>
          </cell>
          <cell r="D2065" t="str">
            <v>07</v>
          </cell>
          <cell r="E2065">
            <v>1</v>
          </cell>
          <cell r="F2065">
            <v>2</v>
          </cell>
          <cell r="G2065">
            <v>7</v>
          </cell>
        </row>
        <row r="2066">
          <cell r="B2066" t="str">
            <v>Character Generator</v>
          </cell>
          <cell r="C2066">
            <v>2</v>
          </cell>
          <cell r="D2066" t="str">
            <v>07</v>
          </cell>
          <cell r="E2066">
            <v>1</v>
          </cell>
          <cell r="F2066">
            <v>2</v>
          </cell>
          <cell r="G2066">
            <v>8</v>
          </cell>
        </row>
        <row r="2067">
          <cell r="B2067" t="str">
            <v>Caption Generator</v>
          </cell>
          <cell r="C2067">
            <v>2</v>
          </cell>
          <cell r="D2067" t="str">
            <v>07</v>
          </cell>
          <cell r="E2067">
            <v>1</v>
          </cell>
          <cell r="F2067">
            <v>2</v>
          </cell>
          <cell r="G2067">
            <v>9</v>
          </cell>
        </row>
        <row r="2068">
          <cell r="B2068" t="str">
            <v>Caption Generator</v>
          </cell>
          <cell r="C2068">
            <v>2</v>
          </cell>
          <cell r="D2068" t="str">
            <v>07</v>
          </cell>
          <cell r="E2068">
            <v>1</v>
          </cell>
          <cell r="F2068">
            <v>2</v>
          </cell>
          <cell r="G2068">
            <v>10</v>
          </cell>
        </row>
        <row r="2069">
          <cell r="B2069" t="str">
            <v>Telecine</v>
          </cell>
          <cell r="C2069">
            <v>2</v>
          </cell>
          <cell r="D2069" t="str">
            <v>07</v>
          </cell>
          <cell r="E2069">
            <v>1</v>
          </cell>
          <cell r="F2069">
            <v>2</v>
          </cell>
          <cell r="G2069">
            <v>11</v>
          </cell>
        </row>
        <row r="2070">
          <cell r="B2070" t="str">
            <v>Video Distribution Amplifier</v>
          </cell>
          <cell r="C2070">
            <v>2</v>
          </cell>
          <cell r="D2070" t="str">
            <v>07</v>
          </cell>
          <cell r="E2070">
            <v>1</v>
          </cell>
          <cell r="F2070">
            <v>2</v>
          </cell>
          <cell r="G2070">
            <v>12</v>
          </cell>
        </row>
        <row r="2071">
          <cell r="B2071" t="str">
            <v>Vidio Monitor</v>
          </cell>
          <cell r="C2071">
            <v>2</v>
          </cell>
          <cell r="D2071" t="str">
            <v>07</v>
          </cell>
          <cell r="E2071">
            <v>1</v>
          </cell>
          <cell r="F2071">
            <v>2</v>
          </cell>
          <cell r="G2071">
            <v>13</v>
          </cell>
        </row>
        <row r="2072">
          <cell r="B2072" t="str">
            <v>Video Tape Recorder Portable</v>
          </cell>
          <cell r="C2072">
            <v>2</v>
          </cell>
          <cell r="D2072" t="str">
            <v>07</v>
          </cell>
          <cell r="E2072">
            <v>1</v>
          </cell>
          <cell r="F2072">
            <v>2</v>
          </cell>
          <cell r="G2072">
            <v>14</v>
          </cell>
        </row>
        <row r="2073">
          <cell r="B2073" t="str">
            <v>Video Tape Recorder Stationer</v>
          </cell>
          <cell r="C2073">
            <v>2</v>
          </cell>
          <cell r="D2073" t="str">
            <v>07</v>
          </cell>
          <cell r="E2073">
            <v>1</v>
          </cell>
          <cell r="F2073">
            <v>2</v>
          </cell>
          <cell r="G2073">
            <v>15</v>
          </cell>
        </row>
        <row r="2074">
          <cell r="B2074" t="str">
            <v>Video Mixer</v>
          </cell>
          <cell r="C2074">
            <v>2</v>
          </cell>
          <cell r="D2074" t="str">
            <v>07</v>
          </cell>
          <cell r="E2074">
            <v>1</v>
          </cell>
          <cell r="F2074">
            <v>2</v>
          </cell>
          <cell r="G2074">
            <v>16</v>
          </cell>
        </row>
        <row r="2075">
          <cell r="B2075" t="str">
            <v>Video Switcher</v>
          </cell>
          <cell r="C2075">
            <v>2</v>
          </cell>
          <cell r="D2075" t="str">
            <v>07</v>
          </cell>
          <cell r="E2075">
            <v>1</v>
          </cell>
          <cell r="F2075">
            <v>2</v>
          </cell>
          <cell r="G2075">
            <v>17</v>
          </cell>
        </row>
        <row r="2076">
          <cell r="B2076" t="str">
            <v>Video Equalizer Amplifier</v>
          </cell>
          <cell r="C2076">
            <v>2</v>
          </cell>
          <cell r="D2076" t="str">
            <v>07</v>
          </cell>
          <cell r="E2076">
            <v>1</v>
          </cell>
          <cell r="F2076">
            <v>2</v>
          </cell>
          <cell r="G2076">
            <v>18</v>
          </cell>
        </row>
        <row r="2077">
          <cell r="B2077" t="str">
            <v>Video Color Bar Generator</v>
          </cell>
          <cell r="C2077">
            <v>2</v>
          </cell>
          <cell r="D2077" t="str">
            <v>07</v>
          </cell>
          <cell r="E2077">
            <v>1</v>
          </cell>
          <cell r="F2077">
            <v>2</v>
          </cell>
          <cell r="G2077">
            <v>19</v>
          </cell>
        </row>
        <row r="2078">
          <cell r="B2078" t="str">
            <v>Video Cross Bar Switch</v>
          </cell>
          <cell r="C2078">
            <v>2</v>
          </cell>
          <cell r="D2078" t="str">
            <v>07</v>
          </cell>
          <cell r="E2078">
            <v>1</v>
          </cell>
          <cell r="F2078">
            <v>2</v>
          </cell>
          <cell r="G2078">
            <v>20</v>
          </cell>
        </row>
        <row r="2079">
          <cell r="B2079" t="str">
            <v>Video Test Signal Generato</v>
          </cell>
          <cell r="C2079">
            <v>2</v>
          </cell>
          <cell r="D2079" t="str">
            <v>07</v>
          </cell>
          <cell r="E2079">
            <v>1</v>
          </cell>
          <cell r="F2079">
            <v>2</v>
          </cell>
          <cell r="G2079">
            <v>21</v>
          </cell>
        </row>
        <row r="2080">
          <cell r="B2080" t="str">
            <v>Video Corrector</v>
          </cell>
          <cell r="C2080">
            <v>2</v>
          </cell>
          <cell r="D2080" t="str">
            <v>07</v>
          </cell>
          <cell r="E2080">
            <v>1</v>
          </cell>
          <cell r="F2080">
            <v>2</v>
          </cell>
          <cell r="G2080">
            <v>22</v>
          </cell>
        </row>
        <row r="2081">
          <cell r="B2081" t="str">
            <v>Video Caption Adder</v>
          </cell>
          <cell r="C2081">
            <v>2</v>
          </cell>
          <cell r="D2081" t="str">
            <v>07</v>
          </cell>
          <cell r="E2081">
            <v>1</v>
          </cell>
          <cell r="F2081">
            <v>2</v>
          </cell>
          <cell r="G2081">
            <v>23</v>
          </cell>
        </row>
        <row r="2082">
          <cell r="B2082" t="str">
            <v>Video Hum Compensator</v>
          </cell>
          <cell r="C2082">
            <v>2</v>
          </cell>
          <cell r="D2082" t="str">
            <v>07</v>
          </cell>
          <cell r="E2082">
            <v>1</v>
          </cell>
          <cell r="F2082">
            <v>2</v>
          </cell>
          <cell r="G2082">
            <v>24</v>
          </cell>
        </row>
        <row r="2083">
          <cell r="B2083" t="str">
            <v>Video Processor</v>
          </cell>
          <cell r="C2083">
            <v>2</v>
          </cell>
          <cell r="D2083" t="str">
            <v>07</v>
          </cell>
          <cell r="E2083">
            <v>1</v>
          </cell>
          <cell r="F2083">
            <v>2</v>
          </cell>
          <cell r="G2083">
            <v>25</v>
          </cell>
        </row>
        <row r="2084">
          <cell r="B2084" t="str">
            <v>Video Station ID Generator</v>
          </cell>
          <cell r="C2084">
            <v>2</v>
          </cell>
          <cell r="D2084" t="str">
            <v>07</v>
          </cell>
          <cell r="E2084">
            <v>1</v>
          </cell>
          <cell r="F2084">
            <v>2</v>
          </cell>
          <cell r="G2084">
            <v>26</v>
          </cell>
        </row>
        <row r="2085">
          <cell r="B2085" t="str">
            <v>Video Patch Panel</v>
          </cell>
          <cell r="C2085">
            <v>2</v>
          </cell>
          <cell r="D2085" t="str">
            <v>07</v>
          </cell>
          <cell r="E2085">
            <v>1</v>
          </cell>
          <cell r="F2085">
            <v>2</v>
          </cell>
          <cell r="G2085">
            <v>27</v>
          </cell>
        </row>
        <row r="2086">
          <cell r="B2086" t="str">
            <v>Video Delay Unit</v>
          </cell>
          <cell r="C2086">
            <v>2</v>
          </cell>
          <cell r="D2086" t="str">
            <v>07</v>
          </cell>
          <cell r="E2086">
            <v>1</v>
          </cell>
          <cell r="F2086">
            <v>2</v>
          </cell>
          <cell r="G2086">
            <v>28</v>
          </cell>
        </row>
        <row r="2087">
          <cell r="B2087" t="str">
            <v>Video Processing Amplifier</v>
          </cell>
          <cell r="C2087">
            <v>2</v>
          </cell>
          <cell r="D2087" t="str">
            <v>07</v>
          </cell>
          <cell r="E2087">
            <v>1</v>
          </cell>
          <cell r="F2087">
            <v>2</v>
          </cell>
          <cell r="G2087">
            <v>29</v>
          </cell>
        </row>
        <row r="2088">
          <cell r="B2088" t="str">
            <v>Video Equalizer</v>
          </cell>
          <cell r="C2088">
            <v>2</v>
          </cell>
          <cell r="D2088" t="str">
            <v>07</v>
          </cell>
          <cell r="E2088">
            <v>1</v>
          </cell>
          <cell r="F2088">
            <v>2</v>
          </cell>
          <cell r="G2088">
            <v>30</v>
          </cell>
        </row>
        <row r="2089">
          <cell r="B2089" t="str">
            <v>Video Tape Evaluator</v>
          </cell>
          <cell r="C2089">
            <v>2</v>
          </cell>
          <cell r="D2089" t="str">
            <v>07</v>
          </cell>
          <cell r="E2089">
            <v>1</v>
          </cell>
          <cell r="F2089">
            <v>2</v>
          </cell>
          <cell r="G2089">
            <v>31</v>
          </cell>
        </row>
        <row r="2090">
          <cell r="B2090" t="str">
            <v>Video Effect Generator</v>
          </cell>
          <cell r="C2090">
            <v>2</v>
          </cell>
          <cell r="D2090" t="str">
            <v>07</v>
          </cell>
          <cell r="E2090">
            <v>1</v>
          </cell>
          <cell r="F2090">
            <v>2</v>
          </cell>
          <cell r="G2090">
            <v>32</v>
          </cell>
        </row>
        <row r="2091">
          <cell r="B2091" t="str">
            <v xml:space="preserve">VITS Inserter Generator </v>
          </cell>
          <cell r="C2091">
            <v>2</v>
          </cell>
          <cell r="D2091" t="str">
            <v>07</v>
          </cell>
          <cell r="E2091">
            <v>1</v>
          </cell>
          <cell r="F2091">
            <v>2</v>
          </cell>
          <cell r="G2091">
            <v>33</v>
          </cell>
        </row>
        <row r="2092">
          <cell r="B2092" t="str">
            <v>Camera Wall Box</v>
          </cell>
          <cell r="C2092">
            <v>2</v>
          </cell>
          <cell r="D2092" t="str">
            <v>07</v>
          </cell>
          <cell r="E2092">
            <v>1</v>
          </cell>
          <cell r="F2092">
            <v>2</v>
          </cell>
          <cell r="G2092">
            <v>34</v>
          </cell>
        </row>
        <row r="2093">
          <cell r="B2093" t="str">
            <v>Teleprompter</v>
          </cell>
          <cell r="C2093">
            <v>2</v>
          </cell>
          <cell r="D2093" t="str">
            <v>07</v>
          </cell>
          <cell r="E2093">
            <v>1</v>
          </cell>
          <cell r="F2093">
            <v>2</v>
          </cell>
          <cell r="G2093">
            <v>35</v>
          </cell>
        </row>
        <row r="2094">
          <cell r="B2094" t="str">
            <v>Time Base Corrector</v>
          </cell>
          <cell r="C2094">
            <v>2</v>
          </cell>
          <cell r="D2094" t="str">
            <v>07</v>
          </cell>
          <cell r="E2094">
            <v>1</v>
          </cell>
          <cell r="F2094">
            <v>2</v>
          </cell>
          <cell r="G2094">
            <v>36</v>
          </cell>
        </row>
        <row r="2095">
          <cell r="B2095" t="str">
            <v>Gun Smoke</v>
          </cell>
          <cell r="C2095">
            <v>2</v>
          </cell>
          <cell r="D2095" t="str">
            <v>07</v>
          </cell>
          <cell r="E2095">
            <v>1</v>
          </cell>
          <cell r="F2095">
            <v>2</v>
          </cell>
          <cell r="G2095">
            <v>37</v>
          </cell>
        </row>
        <row r="2096">
          <cell r="B2096" t="str">
            <v>Automatic Editing Control</v>
          </cell>
          <cell r="C2096">
            <v>2</v>
          </cell>
          <cell r="D2096" t="str">
            <v>07</v>
          </cell>
          <cell r="E2096">
            <v>1</v>
          </cell>
          <cell r="F2096">
            <v>2</v>
          </cell>
          <cell r="G2096">
            <v>38</v>
          </cell>
        </row>
        <row r="2097">
          <cell r="B2097" t="str">
            <v>Power Supply</v>
          </cell>
          <cell r="C2097">
            <v>2</v>
          </cell>
          <cell r="D2097" t="str">
            <v>07</v>
          </cell>
          <cell r="E2097">
            <v>1</v>
          </cell>
          <cell r="F2097">
            <v>2</v>
          </cell>
          <cell r="G2097">
            <v>39</v>
          </cell>
        </row>
        <row r="2098">
          <cell r="B2098" t="str">
            <v>Editing Electronic</v>
          </cell>
          <cell r="C2098">
            <v>2</v>
          </cell>
          <cell r="D2098" t="str">
            <v>07</v>
          </cell>
          <cell r="E2098">
            <v>1</v>
          </cell>
          <cell r="F2098">
            <v>2</v>
          </cell>
          <cell r="G2098">
            <v>40</v>
          </cell>
        </row>
        <row r="2099">
          <cell r="B2099" t="str">
            <v>Rectifier Unit</v>
          </cell>
          <cell r="C2099">
            <v>2</v>
          </cell>
          <cell r="D2099" t="str">
            <v>07</v>
          </cell>
          <cell r="E2099">
            <v>1</v>
          </cell>
          <cell r="F2099">
            <v>2</v>
          </cell>
          <cell r="G2099">
            <v>41</v>
          </cell>
        </row>
        <row r="2100">
          <cell r="B2100" t="str">
            <v>Remote Control Unit</v>
          </cell>
          <cell r="C2100">
            <v>2</v>
          </cell>
          <cell r="D2100" t="str">
            <v>07</v>
          </cell>
          <cell r="E2100">
            <v>1</v>
          </cell>
          <cell r="F2100">
            <v>2</v>
          </cell>
          <cell r="G2100">
            <v>42</v>
          </cell>
        </row>
        <row r="2101">
          <cell r="B2101" t="str">
            <v xml:space="preserve">Rak Peralatan </v>
          </cell>
          <cell r="C2101">
            <v>2</v>
          </cell>
          <cell r="D2101" t="str">
            <v>07</v>
          </cell>
          <cell r="E2101">
            <v>1</v>
          </cell>
          <cell r="F2101">
            <v>2</v>
          </cell>
          <cell r="G2101">
            <v>43</v>
          </cell>
        </row>
        <row r="2102">
          <cell r="B2102" t="str">
            <v>Stabilizing Amplifier</v>
          </cell>
          <cell r="C2102">
            <v>2</v>
          </cell>
          <cell r="D2102" t="str">
            <v>07</v>
          </cell>
          <cell r="E2102">
            <v>1</v>
          </cell>
          <cell r="F2102">
            <v>2</v>
          </cell>
          <cell r="G2102">
            <v>44</v>
          </cell>
        </row>
        <row r="2103">
          <cell r="B2103" t="str">
            <v xml:space="preserve">Digital </v>
          </cell>
          <cell r="C2103">
            <v>2</v>
          </cell>
          <cell r="D2103" t="str">
            <v>07</v>
          </cell>
          <cell r="E2103">
            <v>1</v>
          </cell>
          <cell r="F2103">
            <v>2</v>
          </cell>
          <cell r="G2103">
            <v>45</v>
          </cell>
        </row>
        <row r="2104">
          <cell r="B2104" t="str">
            <v xml:space="preserve">Video Effect  </v>
          </cell>
          <cell r="C2104">
            <v>2</v>
          </cell>
          <cell r="D2104" t="str">
            <v>07</v>
          </cell>
          <cell r="E2104">
            <v>1</v>
          </cell>
          <cell r="F2104">
            <v>2</v>
          </cell>
          <cell r="G2104">
            <v>46</v>
          </cell>
        </row>
        <row r="2105">
          <cell r="B2105" t="str">
            <v>Tripod Camera</v>
          </cell>
          <cell r="C2105">
            <v>2</v>
          </cell>
          <cell r="D2105" t="str">
            <v>07</v>
          </cell>
          <cell r="E2105">
            <v>1</v>
          </cell>
          <cell r="F2105">
            <v>2</v>
          </cell>
          <cell r="G2105">
            <v>47</v>
          </cell>
        </row>
        <row r="2106">
          <cell r="B2106" t="str">
            <v>Dimmer</v>
          </cell>
          <cell r="C2106">
            <v>2</v>
          </cell>
          <cell r="D2106" t="str">
            <v>07</v>
          </cell>
          <cell r="E2106">
            <v>1</v>
          </cell>
          <cell r="F2106">
            <v>2</v>
          </cell>
          <cell r="G2106">
            <v>48</v>
          </cell>
        </row>
        <row r="2107">
          <cell r="B2107" t="str">
            <v>Chiller</v>
          </cell>
          <cell r="C2107">
            <v>2</v>
          </cell>
          <cell r="D2107" t="str">
            <v>07</v>
          </cell>
          <cell r="E2107">
            <v>1</v>
          </cell>
          <cell r="F2107">
            <v>2</v>
          </cell>
          <cell r="G2107">
            <v>49</v>
          </cell>
        </row>
        <row r="2108">
          <cell r="B2108" t="str">
            <v>Slave Clock</v>
          </cell>
          <cell r="C2108">
            <v>2</v>
          </cell>
          <cell r="D2108" t="str">
            <v>07</v>
          </cell>
          <cell r="E2108">
            <v>1</v>
          </cell>
          <cell r="F2108">
            <v>2</v>
          </cell>
          <cell r="G2108">
            <v>50</v>
          </cell>
        </row>
        <row r="2109">
          <cell r="B2109" t="str">
            <v>Master Clock</v>
          </cell>
          <cell r="C2109">
            <v>2</v>
          </cell>
          <cell r="D2109" t="str">
            <v>07</v>
          </cell>
          <cell r="E2109">
            <v>1</v>
          </cell>
          <cell r="F2109">
            <v>2</v>
          </cell>
          <cell r="G2109">
            <v>51</v>
          </cell>
        </row>
        <row r="2110">
          <cell r="B2110" t="str">
            <v>Teledyne</v>
          </cell>
          <cell r="C2110">
            <v>2</v>
          </cell>
          <cell r="D2110" t="str">
            <v>07</v>
          </cell>
          <cell r="E2110">
            <v>1</v>
          </cell>
          <cell r="F2110">
            <v>2</v>
          </cell>
          <cell r="G2110">
            <v>52</v>
          </cell>
        </row>
        <row r="2111">
          <cell r="B2111" t="str">
            <v>Slying Spot Scanner</v>
          </cell>
          <cell r="C2111">
            <v>2</v>
          </cell>
          <cell r="D2111" t="str">
            <v>07</v>
          </cell>
          <cell r="E2111">
            <v>1</v>
          </cell>
          <cell r="F2111">
            <v>2</v>
          </cell>
          <cell r="G2111">
            <v>53</v>
          </cell>
        </row>
        <row r="2112">
          <cell r="B2112" t="str">
            <v>Synchronizing Pulse Generator</v>
          </cell>
          <cell r="C2112">
            <v>2</v>
          </cell>
          <cell r="D2112" t="str">
            <v>07</v>
          </cell>
          <cell r="E2112">
            <v>1</v>
          </cell>
          <cell r="F2112">
            <v>2</v>
          </cell>
          <cell r="G2112">
            <v>54</v>
          </cell>
        </row>
        <row r="2113">
          <cell r="B2113" t="str">
            <v>DC Corverter</v>
          </cell>
          <cell r="C2113">
            <v>2</v>
          </cell>
          <cell r="D2113" t="str">
            <v>07</v>
          </cell>
          <cell r="E2113">
            <v>1</v>
          </cell>
          <cell r="F2113">
            <v>2</v>
          </cell>
          <cell r="G2113">
            <v>55</v>
          </cell>
        </row>
        <row r="2114">
          <cell r="B2114" t="str">
            <v>Black Burst Generator</v>
          </cell>
          <cell r="C2114">
            <v>2</v>
          </cell>
          <cell r="D2114" t="str">
            <v>07</v>
          </cell>
          <cell r="E2114">
            <v>1</v>
          </cell>
          <cell r="F2114">
            <v>2</v>
          </cell>
          <cell r="G2114">
            <v>56</v>
          </cell>
        </row>
        <row r="2115">
          <cell r="B2115" t="str">
            <v>Ligjting Stand Tripod</v>
          </cell>
          <cell r="C2115">
            <v>2</v>
          </cell>
          <cell r="D2115" t="str">
            <v>07</v>
          </cell>
          <cell r="E2115">
            <v>1</v>
          </cell>
          <cell r="F2115">
            <v>2</v>
          </cell>
          <cell r="G2115">
            <v>57</v>
          </cell>
        </row>
        <row r="2116">
          <cell r="B2116" t="str">
            <v>Film Projector</v>
          </cell>
          <cell r="C2116">
            <v>2</v>
          </cell>
          <cell r="D2116" t="str">
            <v>07</v>
          </cell>
          <cell r="E2116">
            <v>1</v>
          </cell>
          <cell r="F2116">
            <v>2</v>
          </cell>
          <cell r="G2116">
            <v>58</v>
          </cell>
        </row>
        <row r="2117">
          <cell r="B2117" t="str">
            <v>Silde Projector</v>
          </cell>
          <cell r="C2117">
            <v>2</v>
          </cell>
          <cell r="D2117" t="str">
            <v>07</v>
          </cell>
          <cell r="E2117">
            <v>1</v>
          </cell>
          <cell r="F2117">
            <v>2</v>
          </cell>
          <cell r="G2117">
            <v>59</v>
          </cell>
        </row>
        <row r="2118">
          <cell r="B2118" t="str">
            <v>Command Desk</v>
          </cell>
          <cell r="C2118">
            <v>2</v>
          </cell>
          <cell r="D2118" t="str">
            <v>07</v>
          </cell>
          <cell r="E2118">
            <v>1</v>
          </cell>
          <cell r="F2118">
            <v>2</v>
          </cell>
          <cell r="G2118">
            <v>60</v>
          </cell>
        </row>
        <row r="2119">
          <cell r="B2119" t="str">
            <v>Announcer Desk</v>
          </cell>
          <cell r="C2119">
            <v>2</v>
          </cell>
          <cell r="D2119" t="str">
            <v>07</v>
          </cell>
          <cell r="E2119">
            <v>1</v>
          </cell>
          <cell r="F2119">
            <v>2</v>
          </cell>
          <cell r="G2119">
            <v>61</v>
          </cell>
        </row>
        <row r="2120">
          <cell r="B2120" t="str">
            <v>Camera Film</v>
          </cell>
          <cell r="C2120">
            <v>2</v>
          </cell>
          <cell r="D2120" t="str">
            <v>07</v>
          </cell>
          <cell r="E2120">
            <v>1</v>
          </cell>
          <cell r="F2120">
            <v>2</v>
          </cell>
          <cell r="G2120">
            <v>62</v>
          </cell>
        </row>
        <row r="2121">
          <cell r="B2121" t="str">
            <v>Lensa kamera</v>
          </cell>
          <cell r="C2121">
            <v>2</v>
          </cell>
          <cell r="D2121" t="str">
            <v>07</v>
          </cell>
          <cell r="E2121">
            <v>1</v>
          </cell>
          <cell r="F2121">
            <v>2</v>
          </cell>
          <cell r="G2121">
            <v>63</v>
          </cell>
        </row>
        <row r="2122">
          <cell r="B2122" t="str">
            <v>Film Magazine</v>
          </cell>
          <cell r="C2122">
            <v>2</v>
          </cell>
          <cell r="D2122" t="str">
            <v>07</v>
          </cell>
          <cell r="E2122">
            <v>1</v>
          </cell>
          <cell r="F2122">
            <v>2</v>
          </cell>
          <cell r="G2122">
            <v>64</v>
          </cell>
        </row>
        <row r="2123">
          <cell r="B2123" t="str">
            <v>Claver</v>
          </cell>
          <cell r="C2123">
            <v>2</v>
          </cell>
          <cell r="D2123" t="str">
            <v>07</v>
          </cell>
          <cell r="E2123">
            <v>1</v>
          </cell>
          <cell r="F2123">
            <v>2</v>
          </cell>
          <cell r="G2123">
            <v>65</v>
          </cell>
        </row>
        <row r="2124">
          <cell r="B2124" t="str">
            <v>Changing Bag</v>
          </cell>
          <cell r="C2124">
            <v>2</v>
          </cell>
          <cell r="D2124" t="str">
            <v>07</v>
          </cell>
          <cell r="E2124">
            <v>1</v>
          </cell>
          <cell r="F2124">
            <v>2</v>
          </cell>
          <cell r="G2124">
            <v>66</v>
          </cell>
        </row>
        <row r="2125">
          <cell r="B2125" t="str">
            <v>Conditioner</v>
          </cell>
          <cell r="C2125">
            <v>2</v>
          </cell>
          <cell r="D2125" t="str">
            <v>07</v>
          </cell>
          <cell r="E2125">
            <v>1</v>
          </cell>
          <cell r="F2125">
            <v>2</v>
          </cell>
          <cell r="G2125">
            <v>67</v>
          </cell>
        </row>
        <row r="2126">
          <cell r="B2126" t="str">
            <v>Color Film Anaiyzer</v>
          </cell>
          <cell r="C2126">
            <v>2</v>
          </cell>
          <cell r="D2126" t="str">
            <v>07</v>
          </cell>
          <cell r="E2126">
            <v>1</v>
          </cell>
          <cell r="F2126">
            <v>2</v>
          </cell>
          <cell r="G2126">
            <v>68</v>
          </cell>
        </row>
        <row r="2127">
          <cell r="B2127" t="str">
            <v>Printer</v>
          </cell>
          <cell r="C2127">
            <v>2</v>
          </cell>
          <cell r="D2127" t="str">
            <v>07</v>
          </cell>
          <cell r="E2127">
            <v>1</v>
          </cell>
          <cell r="F2127">
            <v>2</v>
          </cell>
          <cell r="G2127">
            <v>69</v>
          </cell>
        </row>
        <row r="2128">
          <cell r="B2128" t="str">
            <v>Film Sound Recorder</v>
          </cell>
          <cell r="C2128">
            <v>2</v>
          </cell>
          <cell r="D2128" t="str">
            <v>07</v>
          </cell>
          <cell r="E2128">
            <v>1</v>
          </cell>
          <cell r="F2128">
            <v>2</v>
          </cell>
          <cell r="G2128">
            <v>70</v>
          </cell>
        </row>
        <row r="2129">
          <cell r="B2129" t="str">
            <v>Tele Recorder</v>
          </cell>
          <cell r="C2129">
            <v>2</v>
          </cell>
          <cell r="D2129" t="str">
            <v>07</v>
          </cell>
          <cell r="E2129">
            <v>1</v>
          </cell>
          <cell r="F2129">
            <v>2</v>
          </cell>
          <cell r="G2129">
            <v>71</v>
          </cell>
        </row>
        <row r="2130">
          <cell r="B2130" t="str">
            <v>Camera View Finder</v>
          </cell>
          <cell r="C2130">
            <v>2</v>
          </cell>
          <cell r="D2130" t="str">
            <v>07</v>
          </cell>
          <cell r="E2130">
            <v>1</v>
          </cell>
          <cell r="F2130">
            <v>2</v>
          </cell>
          <cell r="G2130">
            <v>72</v>
          </cell>
        </row>
        <row r="2131">
          <cell r="B2131" t="str">
            <v>Servo Zoom Lens</v>
          </cell>
          <cell r="C2131">
            <v>2</v>
          </cell>
          <cell r="D2131" t="str">
            <v>07</v>
          </cell>
          <cell r="E2131">
            <v>1</v>
          </cell>
          <cell r="F2131">
            <v>2</v>
          </cell>
          <cell r="G2131">
            <v>73</v>
          </cell>
        </row>
        <row r="2132">
          <cell r="B2132" t="str">
            <v>Camera Adaptor</v>
          </cell>
          <cell r="C2132">
            <v>2</v>
          </cell>
          <cell r="D2132" t="str">
            <v>07</v>
          </cell>
          <cell r="E2132">
            <v>1</v>
          </cell>
          <cell r="F2132">
            <v>2</v>
          </cell>
          <cell r="G2132">
            <v>74</v>
          </cell>
        </row>
        <row r="2133">
          <cell r="B2133" t="str">
            <v>Photo Processing Set</v>
          </cell>
          <cell r="C2133">
            <v>2</v>
          </cell>
          <cell r="D2133" t="str">
            <v>07</v>
          </cell>
          <cell r="E2133">
            <v>1</v>
          </cell>
          <cell r="F2133">
            <v>2</v>
          </cell>
          <cell r="G2133">
            <v>75</v>
          </cell>
        </row>
        <row r="2134">
          <cell r="B2134" t="str">
            <v>Micro Film</v>
          </cell>
          <cell r="C2134">
            <v>2</v>
          </cell>
          <cell r="D2134" t="str">
            <v>07</v>
          </cell>
          <cell r="E2134">
            <v>1</v>
          </cell>
          <cell r="F2134">
            <v>2</v>
          </cell>
          <cell r="G2134">
            <v>76</v>
          </cell>
        </row>
        <row r="2135">
          <cell r="B2135" t="str">
            <v>Mixer PVC</v>
          </cell>
          <cell r="C2135">
            <v>2</v>
          </cell>
          <cell r="D2135" t="str">
            <v>07</v>
          </cell>
          <cell r="E2135">
            <v>1</v>
          </cell>
          <cell r="F2135">
            <v>2</v>
          </cell>
          <cell r="G2135">
            <v>77</v>
          </cell>
        </row>
        <row r="2136">
          <cell r="B2136" t="str">
            <v>Unit Replesieser Tank</v>
          </cell>
          <cell r="C2136">
            <v>2</v>
          </cell>
          <cell r="D2136" t="str">
            <v>07</v>
          </cell>
          <cell r="E2136">
            <v>1</v>
          </cell>
          <cell r="F2136">
            <v>2</v>
          </cell>
          <cell r="G2136">
            <v>78</v>
          </cell>
        </row>
        <row r="2137">
          <cell r="B2137" t="str">
            <v>Horizontal Motorized Film Rewinder</v>
          </cell>
          <cell r="C2137">
            <v>2</v>
          </cell>
          <cell r="D2137" t="str">
            <v>07</v>
          </cell>
          <cell r="E2137">
            <v>1</v>
          </cell>
          <cell r="F2137">
            <v>2</v>
          </cell>
          <cell r="G2137">
            <v>79</v>
          </cell>
        </row>
        <row r="2138">
          <cell r="B2138" t="str">
            <v>Vertical Motorized Film Rewinder</v>
          </cell>
          <cell r="C2138">
            <v>2</v>
          </cell>
          <cell r="D2138" t="str">
            <v>07</v>
          </cell>
          <cell r="E2138">
            <v>1</v>
          </cell>
          <cell r="F2138">
            <v>2</v>
          </cell>
          <cell r="G2138">
            <v>80</v>
          </cell>
        </row>
        <row r="2139">
          <cell r="B2139" t="str">
            <v>Manual Film Rewinder</v>
          </cell>
          <cell r="C2139">
            <v>2</v>
          </cell>
          <cell r="D2139" t="str">
            <v>07</v>
          </cell>
          <cell r="E2139">
            <v>1</v>
          </cell>
          <cell r="F2139">
            <v>2</v>
          </cell>
          <cell r="G2139">
            <v>81</v>
          </cell>
        </row>
        <row r="2140">
          <cell r="B2140" t="str">
            <v>Mesin Prosesing Film Negatif</v>
          </cell>
          <cell r="C2140">
            <v>2</v>
          </cell>
          <cell r="D2140" t="str">
            <v>07</v>
          </cell>
          <cell r="E2140">
            <v>1</v>
          </cell>
          <cell r="F2140">
            <v>2</v>
          </cell>
          <cell r="G2140">
            <v>82</v>
          </cell>
        </row>
        <row r="2141">
          <cell r="B2141" t="str">
            <v>Mesin Prosesing Film Positif</v>
          </cell>
          <cell r="C2141">
            <v>2</v>
          </cell>
          <cell r="D2141" t="str">
            <v>07</v>
          </cell>
          <cell r="E2141">
            <v>1</v>
          </cell>
          <cell r="F2141">
            <v>2</v>
          </cell>
          <cell r="G2141">
            <v>83</v>
          </cell>
        </row>
        <row r="2142">
          <cell r="B2142" t="str">
            <v>Mesin Prosesing Film Warna Negatif (ECN)</v>
          </cell>
          <cell r="C2142">
            <v>2</v>
          </cell>
          <cell r="D2142" t="str">
            <v>07</v>
          </cell>
          <cell r="E2142">
            <v>1</v>
          </cell>
          <cell r="F2142">
            <v>2</v>
          </cell>
          <cell r="G2142">
            <v>84</v>
          </cell>
        </row>
        <row r="2143">
          <cell r="B2143" t="str">
            <v>Mesin Prosesing Film Warna Positif (ECP)</v>
          </cell>
          <cell r="C2143">
            <v>2</v>
          </cell>
          <cell r="D2143" t="str">
            <v>07</v>
          </cell>
          <cell r="E2143">
            <v>1</v>
          </cell>
          <cell r="F2143">
            <v>2</v>
          </cell>
          <cell r="G2143">
            <v>85</v>
          </cell>
        </row>
        <row r="2144">
          <cell r="B2144" t="str">
            <v>Mesin Film Color Analyzer</v>
          </cell>
          <cell r="C2144">
            <v>2</v>
          </cell>
          <cell r="D2144" t="str">
            <v>07</v>
          </cell>
          <cell r="E2144">
            <v>1</v>
          </cell>
          <cell r="F2144">
            <v>2</v>
          </cell>
          <cell r="G2144">
            <v>86</v>
          </cell>
        </row>
        <row r="2145">
          <cell r="B2145" t="str">
            <v>Anatical Balance</v>
          </cell>
          <cell r="C2145">
            <v>2</v>
          </cell>
          <cell r="D2145" t="str">
            <v>07</v>
          </cell>
          <cell r="E2145">
            <v>1</v>
          </cell>
          <cell r="F2145">
            <v>2</v>
          </cell>
          <cell r="G2145">
            <v>87</v>
          </cell>
        </row>
        <row r="2146">
          <cell r="B2146" t="str">
            <v>Alat Pemanas Proscesing/Water Heater</v>
          </cell>
          <cell r="C2146">
            <v>2</v>
          </cell>
          <cell r="D2146" t="str">
            <v>07</v>
          </cell>
          <cell r="E2146">
            <v>1</v>
          </cell>
          <cell r="F2146">
            <v>2</v>
          </cell>
          <cell r="G2146">
            <v>88</v>
          </cell>
        </row>
        <row r="2147">
          <cell r="B2147" t="str">
            <v xml:space="preserve">Steaper Film </v>
          </cell>
          <cell r="C2147">
            <v>2</v>
          </cell>
          <cell r="D2147" t="str">
            <v>07</v>
          </cell>
          <cell r="E2147">
            <v>1</v>
          </cell>
          <cell r="F2147">
            <v>2</v>
          </cell>
          <cell r="G2147">
            <v>89</v>
          </cell>
        </row>
        <row r="2148">
          <cell r="B2148" t="str">
            <v>Magnetic Stip</v>
          </cell>
          <cell r="C2148">
            <v>2</v>
          </cell>
          <cell r="D2148" t="str">
            <v>07</v>
          </cell>
          <cell r="E2148">
            <v>1</v>
          </cell>
          <cell r="F2148">
            <v>2</v>
          </cell>
          <cell r="G2148">
            <v>90</v>
          </cell>
        </row>
        <row r="2149">
          <cell r="B2149" t="str">
            <v>Splitzer Tape Meja Editing Film</v>
          </cell>
          <cell r="C2149">
            <v>2</v>
          </cell>
          <cell r="D2149" t="str">
            <v>07</v>
          </cell>
          <cell r="E2149">
            <v>1</v>
          </cell>
          <cell r="F2149">
            <v>2</v>
          </cell>
          <cell r="G2149">
            <v>91</v>
          </cell>
        </row>
        <row r="2150">
          <cell r="B2150" t="str">
            <v>Digital TBC</v>
          </cell>
          <cell r="C2150">
            <v>2</v>
          </cell>
          <cell r="D2150" t="str">
            <v>07</v>
          </cell>
          <cell r="E2150">
            <v>1</v>
          </cell>
          <cell r="F2150">
            <v>2</v>
          </cell>
          <cell r="G2150">
            <v>92</v>
          </cell>
        </row>
        <row r="2151">
          <cell r="B2151" t="str">
            <v>Titanium Tank Singgel Shaft</v>
          </cell>
          <cell r="C2151">
            <v>2</v>
          </cell>
          <cell r="D2151" t="str">
            <v>07</v>
          </cell>
          <cell r="E2151">
            <v>1</v>
          </cell>
          <cell r="F2151">
            <v>2</v>
          </cell>
          <cell r="G2151">
            <v>93</v>
          </cell>
        </row>
        <row r="2152">
          <cell r="B2152" t="str">
            <v>Temperatur Contrrol C/W</v>
          </cell>
          <cell r="C2152">
            <v>2</v>
          </cell>
          <cell r="D2152" t="str">
            <v>07</v>
          </cell>
          <cell r="E2152">
            <v>1</v>
          </cell>
          <cell r="F2152">
            <v>2</v>
          </cell>
          <cell r="G2152">
            <v>94</v>
          </cell>
        </row>
        <row r="2153">
          <cell r="B2153" t="str">
            <v>Gear Box Sun Assy</v>
          </cell>
          <cell r="C2153">
            <v>2</v>
          </cell>
          <cell r="D2153" t="str">
            <v>07</v>
          </cell>
          <cell r="E2153">
            <v>1</v>
          </cell>
          <cell r="F2153">
            <v>2</v>
          </cell>
          <cell r="G2153">
            <v>95</v>
          </cell>
        </row>
        <row r="2154">
          <cell r="B2154" t="str">
            <v>Tacho Generator For Drive Motor Reching</v>
          </cell>
          <cell r="C2154">
            <v>2</v>
          </cell>
          <cell r="D2154" t="str">
            <v>07</v>
          </cell>
          <cell r="E2154">
            <v>1</v>
          </cell>
          <cell r="F2154">
            <v>2</v>
          </cell>
          <cell r="G2154">
            <v>96</v>
          </cell>
        </row>
        <row r="2155">
          <cell r="B2155" t="str">
            <v>Circulation System Complet</v>
          </cell>
          <cell r="C2155">
            <v>2</v>
          </cell>
          <cell r="D2155" t="str">
            <v>07</v>
          </cell>
          <cell r="E2155">
            <v>1</v>
          </cell>
          <cell r="F2155">
            <v>2</v>
          </cell>
          <cell r="G2155">
            <v>97</v>
          </cell>
        </row>
        <row r="2156">
          <cell r="B2156" t="str">
            <v>Chilier Water Complet</v>
          </cell>
          <cell r="C2156">
            <v>2</v>
          </cell>
          <cell r="D2156" t="str">
            <v>07</v>
          </cell>
          <cell r="E2156">
            <v>1</v>
          </cell>
          <cell r="F2156">
            <v>2</v>
          </cell>
          <cell r="G2156">
            <v>98</v>
          </cell>
        </row>
        <row r="2157">
          <cell r="B2157" t="str">
            <v>Video Audio Jack Panel</v>
          </cell>
          <cell r="C2157">
            <v>2</v>
          </cell>
          <cell r="D2157" t="str">
            <v>07</v>
          </cell>
          <cell r="E2157">
            <v>1</v>
          </cell>
          <cell r="F2157">
            <v>2</v>
          </cell>
          <cell r="G2157">
            <v>99</v>
          </cell>
        </row>
        <row r="2158">
          <cell r="B2158" t="str">
            <v>Peralatan Studio Video dan Film Lain-lain</v>
          </cell>
          <cell r="C2158">
            <v>2</v>
          </cell>
          <cell r="D2158" t="str">
            <v>07</v>
          </cell>
          <cell r="E2158">
            <v>1</v>
          </cell>
          <cell r="F2158">
            <v>2</v>
          </cell>
          <cell r="G2158">
            <v>100</v>
          </cell>
        </row>
        <row r="2160">
          <cell r="B2160" t="str">
            <v>Peralatan Studio Video dan Film A</v>
          </cell>
          <cell r="C2160">
            <v>2</v>
          </cell>
          <cell r="D2160" t="str">
            <v>07</v>
          </cell>
          <cell r="E2160">
            <v>1</v>
          </cell>
          <cell r="F2160">
            <v>3</v>
          </cell>
          <cell r="G2160" t="str">
            <v>*</v>
          </cell>
        </row>
        <row r="2161">
          <cell r="B2161" t="str">
            <v>Automatic Emergency Light</v>
          </cell>
          <cell r="C2161">
            <v>2</v>
          </cell>
          <cell r="D2161" t="str">
            <v>07</v>
          </cell>
          <cell r="E2161">
            <v>1</v>
          </cell>
          <cell r="F2161">
            <v>3</v>
          </cell>
          <cell r="G2161">
            <v>1</v>
          </cell>
        </row>
        <row r="2162">
          <cell r="B2162" t="str">
            <v>Film Chain Multiplier</v>
          </cell>
          <cell r="C2162">
            <v>2</v>
          </cell>
          <cell r="D2162" t="str">
            <v>07</v>
          </cell>
          <cell r="E2162">
            <v>1</v>
          </cell>
          <cell r="F2162">
            <v>3</v>
          </cell>
          <cell r="G2162">
            <v>2</v>
          </cell>
        </row>
        <row r="2163">
          <cell r="B2163" t="str">
            <v>Photo Tustel</v>
          </cell>
          <cell r="C2163">
            <v>2</v>
          </cell>
          <cell r="D2163" t="str">
            <v>07</v>
          </cell>
          <cell r="E2163">
            <v>1</v>
          </cell>
          <cell r="F2163">
            <v>3</v>
          </cell>
          <cell r="G2163">
            <v>3</v>
          </cell>
        </row>
        <row r="2164">
          <cell r="B2164" t="str">
            <v>Photo Tustel Polaroid</v>
          </cell>
          <cell r="C2164">
            <v>2</v>
          </cell>
          <cell r="D2164" t="str">
            <v>07</v>
          </cell>
          <cell r="E2164">
            <v>1</v>
          </cell>
          <cell r="F2164">
            <v>3</v>
          </cell>
          <cell r="G2164">
            <v>4</v>
          </cell>
        </row>
        <row r="2165">
          <cell r="B2165" t="str">
            <v>Betacam Recorder/Player</v>
          </cell>
          <cell r="C2165">
            <v>2</v>
          </cell>
          <cell r="D2165" t="str">
            <v>07</v>
          </cell>
          <cell r="E2165">
            <v>1</v>
          </cell>
          <cell r="F2165">
            <v>3</v>
          </cell>
          <cell r="G2165">
            <v>5</v>
          </cell>
        </row>
        <row r="2166">
          <cell r="B2166" t="str">
            <v>Slidd Rall</v>
          </cell>
          <cell r="C2166">
            <v>2</v>
          </cell>
          <cell r="D2166" t="str">
            <v>07</v>
          </cell>
          <cell r="E2166">
            <v>1</v>
          </cell>
          <cell r="F2166">
            <v>3</v>
          </cell>
          <cell r="G2166">
            <v>6</v>
          </cell>
        </row>
        <row r="2167">
          <cell r="B2167" t="str">
            <v>Weapon &amp; Metal Detector (Check Gate)</v>
          </cell>
          <cell r="C2167">
            <v>2</v>
          </cell>
          <cell r="D2167" t="str">
            <v>07</v>
          </cell>
          <cell r="E2167">
            <v>1</v>
          </cell>
          <cell r="F2167">
            <v>3</v>
          </cell>
          <cell r="G2167">
            <v>7</v>
          </cell>
        </row>
        <row r="2168">
          <cell r="B2168" t="str">
            <v>Automatic Editing Control</v>
          </cell>
          <cell r="C2168">
            <v>2</v>
          </cell>
          <cell r="D2168" t="str">
            <v>07</v>
          </cell>
          <cell r="E2168">
            <v>1</v>
          </cell>
          <cell r="F2168">
            <v>3</v>
          </cell>
          <cell r="G2168">
            <v>8</v>
          </cell>
        </row>
        <row r="2169">
          <cell r="B2169" t="str">
            <v>Layar Film</v>
          </cell>
          <cell r="C2169">
            <v>2</v>
          </cell>
          <cell r="D2169" t="str">
            <v>07</v>
          </cell>
          <cell r="E2169">
            <v>1</v>
          </cell>
          <cell r="F2169">
            <v>3</v>
          </cell>
          <cell r="G2169">
            <v>9</v>
          </cell>
        </row>
        <row r="2170">
          <cell r="B2170" t="str">
            <v>Camera Tune Simulator</v>
          </cell>
          <cell r="C2170">
            <v>2</v>
          </cell>
          <cell r="D2170" t="str">
            <v>07</v>
          </cell>
          <cell r="E2170">
            <v>1</v>
          </cell>
          <cell r="F2170">
            <v>3</v>
          </cell>
          <cell r="G2170">
            <v>10</v>
          </cell>
        </row>
        <row r="2171">
          <cell r="B2171" t="str">
            <v>Dry Splitzer Film</v>
          </cell>
          <cell r="C2171">
            <v>2</v>
          </cell>
          <cell r="D2171" t="str">
            <v>07</v>
          </cell>
          <cell r="E2171">
            <v>1</v>
          </cell>
          <cell r="F2171">
            <v>3</v>
          </cell>
          <cell r="G2171">
            <v>11</v>
          </cell>
        </row>
        <row r="2172">
          <cell r="B2172" t="str">
            <v>Video Tone Cleaner</v>
          </cell>
          <cell r="C2172">
            <v>2</v>
          </cell>
          <cell r="D2172" t="str">
            <v>07</v>
          </cell>
          <cell r="E2172">
            <v>1</v>
          </cell>
          <cell r="F2172">
            <v>3</v>
          </cell>
          <cell r="G2172">
            <v>12</v>
          </cell>
        </row>
        <row r="2173">
          <cell r="B2173" t="str">
            <v>Mini Vlewer</v>
          </cell>
          <cell r="C2173">
            <v>2</v>
          </cell>
          <cell r="D2173" t="str">
            <v>07</v>
          </cell>
          <cell r="E2173">
            <v>1</v>
          </cell>
          <cell r="F2173">
            <v>3</v>
          </cell>
          <cell r="G2173">
            <v>13</v>
          </cell>
        </row>
        <row r="2174">
          <cell r="B2174" t="str">
            <v>Push Button Control Panel</v>
          </cell>
          <cell r="C2174">
            <v>2</v>
          </cell>
          <cell r="D2174" t="str">
            <v>07</v>
          </cell>
          <cell r="E2174">
            <v>1</v>
          </cell>
          <cell r="F2174">
            <v>3</v>
          </cell>
          <cell r="G2174">
            <v>14</v>
          </cell>
        </row>
        <row r="2175">
          <cell r="B2175" t="str">
            <v>Rak Terminal Vencing</v>
          </cell>
          <cell r="C2175">
            <v>2</v>
          </cell>
          <cell r="D2175" t="str">
            <v>07</v>
          </cell>
          <cell r="E2175">
            <v>1</v>
          </cell>
          <cell r="F2175">
            <v>3</v>
          </cell>
          <cell r="G2175">
            <v>15</v>
          </cell>
        </row>
        <row r="2176">
          <cell r="B2176" t="str">
            <v>Standard True Signal/Master Rack</v>
          </cell>
          <cell r="C2176">
            <v>2</v>
          </cell>
          <cell r="D2176" t="str">
            <v>07</v>
          </cell>
          <cell r="E2176">
            <v>1</v>
          </cell>
          <cell r="F2176">
            <v>3</v>
          </cell>
          <cell r="G2176">
            <v>16</v>
          </cell>
        </row>
        <row r="2177">
          <cell r="B2177" t="str">
            <v>Motor Driver</v>
          </cell>
          <cell r="C2177">
            <v>2</v>
          </cell>
          <cell r="D2177" t="str">
            <v>07</v>
          </cell>
          <cell r="E2177">
            <v>1</v>
          </cell>
          <cell r="F2177">
            <v>3</v>
          </cell>
          <cell r="G2177">
            <v>17</v>
          </cell>
        </row>
        <row r="2178">
          <cell r="B2178" t="str">
            <v>Analog Delay</v>
          </cell>
          <cell r="C2178">
            <v>2</v>
          </cell>
          <cell r="D2178" t="str">
            <v>07</v>
          </cell>
          <cell r="E2178">
            <v>1</v>
          </cell>
          <cell r="F2178">
            <v>3</v>
          </cell>
          <cell r="G2178">
            <v>18</v>
          </cell>
        </row>
        <row r="2179">
          <cell r="B2179" t="str">
            <v>Standard Point Animation</v>
          </cell>
          <cell r="C2179">
            <v>2</v>
          </cell>
          <cell r="D2179" t="str">
            <v>07</v>
          </cell>
          <cell r="E2179">
            <v>1</v>
          </cell>
          <cell r="F2179">
            <v>3</v>
          </cell>
          <cell r="G2179">
            <v>19</v>
          </cell>
        </row>
        <row r="2180">
          <cell r="B2180" t="str">
            <v>Head Set</v>
          </cell>
          <cell r="C2180">
            <v>2</v>
          </cell>
          <cell r="D2180" t="str">
            <v>07</v>
          </cell>
          <cell r="E2180">
            <v>1</v>
          </cell>
          <cell r="F2180">
            <v>3</v>
          </cell>
          <cell r="G2180">
            <v>20</v>
          </cell>
        </row>
        <row r="2181">
          <cell r="B2181" t="str">
            <v>Character Effect Interface</v>
          </cell>
          <cell r="C2181">
            <v>2</v>
          </cell>
          <cell r="D2181" t="str">
            <v>07</v>
          </cell>
          <cell r="E2181">
            <v>1</v>
          </cell>
          <cell r="F2181">
            <v>3</v>
          </cell>
          <cell r="G2181">
            <v>21</v>
          </cell>
        </row>
        <row r="2182">
          <cell r="B2182" t="str">
            <v>Lighting Head Body</v>
          </cell>
          <cell r="C2182">
            <v>2</v>
          </cell>
          <cell r="D2182" t="str">
            <v>07</v>
          </cell>
          <cell r="E2182">
            <v>1</v>
          </cell>
          <cell r="F2182">
            <v>3</v>
          </cell>
          <cell r="G2182">
            <v>22</v>
          </cell>
        </row>
        <row r="2183">
          <cell r="B2183" t="str">
            <v>Lighting Mechanic</v>
          </cell>
          <cell r="C2183">
            <v>2</v>
          </cell>
          <cell r="D2183" t="str">
            <v>07</v>
          </cell>
          <cell r="E2183">
            <v>1</v>
          </cell>
          <cell r="F2183">
            <v>3</v>
          </cell>
          <cell r="G2183">
            <v>23</v>
          </cell>
        </row>
        <row r="2184">
          <cell r="B2184" t="str">
            <v>Peralatan Studio Video dan Film A Lain-lain</v>
          </cell>
          <cell r="C2184">
            <v>2</v>
          </cell>
          <cell r="D2184" t="str">
            <v>07</v>
          </cell>
          <cell r="E2184">
            <v>1</v>
          </cell>
          <cell r="F2184">
            <v>3</v>
          </cell>
          <cell r="G2184">
            <v>24</v>
          </cell>
        </row>
        <row r="2186">
          <cell r="B2186" t="str">
            <v>Peralatan Cetak</v>
          </cell>
          <cell r="C2186">
            <v>2</v>
          </cell>
          <cell r="D2186" t="str">
            <v>07</v>
          </cell>
          <cell r="E2186">
            <v>1</v>
          </cell>
          <cell r="F2186">
            <v>4</v>
          </cell>
          <cell r="G2186" t="str">
            <v>*</v>
          </cell>
        </row>
        <row r="2187">
          <cell r="B2187" t="str">
            <v>Mesin Pembuat Clise</v>
          </cell>
          <cell r="C2187">
            <v>2</v>
          </cell>
          <cell r="D2187" t="str">
            <v>07</v>
          </cell>
          <cell r="E2187">
            <v>1</v>
          </cell>
          <cell r="F2187">
            <v>4</v>
          </cell>
          <cell r="G2187">
            <v>1</v>
          </cell>
        </row>
        <row r="2188">
          <cell r="B2188" t="str">
            <v xml:space="preserve">Mesin Cetak Tangan </v>
          </cell>
          <cell r="C2188">
            <v>2</v>
          </cell>
          <cell r="D2188" t="str">
            <v>07</v>
          </cell>
          <cell r="E2188">
            <v>1</v>
          </cell>
          <cell r="F2188">
            <v>4</v>
          </cell>
          <cell r="G2188">
            <v>2</v>
          </cell>
        </row>
        <row r="2189">
          <cell r="B2189" t="str">
            <v>Mesin Cetak Listrik Sheet</v>
          </cell>
          <cell r="C2189">
            <v>2</v>
          </cell>
          <cell r="D2189" t="str">
            <v>07</v>
          </cell>
          <cell r="E2189">
            <v>1</v>
          </cell>
          <cell r="F2189">
            <v>4</v>
          </cell>
          <cell r="G2189">
            <v>3</v>
          </cell>
        </row>
        <row r="2190">
          <cell r="B2190" t="str">
            <v xml:space="preserve">Mesin Cetak Listrik Roll </v>
          </cell>
          <cell r="C2190">
            <v>2</v>
          </cell>
          <cell r="D2190" t="str">
            <v>07</v>
          </cell>
          <cell r="E2190">
            <v>1</v>
          </cell>
          <cell r="F2190">
            <v>4</v>
          </cell>
          <cell r="G2190">
            <v>4</v>
          </cell>
        </row>
        <row r="2191">
          <cell r="B2191" t="str">
            <v>Mesin Cetak Listrik Elektronik</v>
          </cell>
          <cell r="C2191">
            <v>2</v>
          </cell>
          <cell r="D2191" t="str">
            <v>07</v>
          </cell>
          <cell r="E2191">
            <v>1</v>
          </cell>
          <cell r="F2191">
            <v>4</v>
          </cell>
          <cell r="G2191">
            <v>5</v>
          </cell>
        </row>
        <row r="2192">
          <cell r="B2192" t="str">
            <v>Mesin Cetak Offset Sheet</v>
          </cell>
          <cell r="C2192">
            <v>2</v>
          </cell>
          <cell r="D2192" t="str">
            <v>07</v>
          </cell>
          <cell r="E2192">
            <v>1</v>
          </cell>
          <cell r="F2192">
            <v>4</v>
          </cell>
          <cell r="G2192">
            <v>6</v>
          </cell>
        </row>
        <row r="2193">
          <cell r="B2193" t="str">
            <v>Mesin Cetak Offset Roll</v>
          </cell>
          <cell r="C2193">
            <v>2</v>
          </cell>
          <cell r="D2193" t="str">
            <v>07</v>
          </cell>
          <cell r="E2193">
            <v>1</v>
          </cell>
          <cell r="F2193">
            <v>4</v>
          </cell>
          <cell r="G2193">
            <v>7</v>
          </cell>
        </row>
        <row r="2194">
          <cell r="B2194" t="str">
            <v>Mesin Cetak Offiset Mini</v>
          </cell>
          <cell r="C2194">
            <v>2</v>
          </cell>
          <cell r="D2194" t="str">
            <v>07</v>
          </cell>
          <cell r="E2194">
            <v>1</v>
          </cell>
          <cell r="F2194">
            <v>4</v>
          </cell>
          <cell r="G2194">
            <v>8</v>
          </cell>
        </row>
        <row r="2195">
          <cell r="B2195" t="str">
            <v>Mesin Pemotong Biasa</v>
          </cell>
          <cell r="C2195">
            <v>2</v>
          </cell>
          <cell r="D2195" t="str">
            <v>07</v>
          </cell>
          <cell r="E2195">
            <v>1</v>
          </cell>
          <cell r="F2195">
            <v>4</v>
          </cell>
          <cell r="G2195">
            <v>9</v>
          </cell>
        </row>
        <row r="2196">
          <cell r="B2196" t="str">
            <v>Mesin Pemotong Biasa Tiga Pisau</v>
          </cell>
          <cell r="C2196">
            <v>2</v>
          </cell>
          <cell r="D2196" t="str">
            <v>07</v>
          </cell>
          <cell r="E2196">
            <v>1</v>
          </cell>
          <cell r="F2196">
            <v>4</v>
          </cell>
          <cell r="G2196">
            <v>10</v>
          </cell>
        </row>
        <row r="2197">
          <cell r="B2197" t="str">
            <v>Mesin Jilid Bundar</v>
          </cell>
          <cell r="C2197">
            <v>2</v>
          </cell>
          <cell r="D2197" t="str">
            <v>07</v>
          </cell>
          <cell r="E2197">
            <v>1</v>
          </cell>
          <cell r="F2197">
            <v>4</v>
          </cell>
          <cell r="G2197">
            <v>11</v>
          </cell>
        </row>
        <row r="2198">
          <cell r="B2198" t="str">
            <v>Mesin Jilid Besar</v>
          </cell>
          <cell r="C2198">
            <v>2</v>
          </cell>
          <cell r="D2198" t="str">
            <v>07</v>
          </cell>
          <cell r="E2198">
            <v>1</v>
          </cell>
          <cell r="F2198">
            <v>4</v>
          </cell>
          <cell r="G2198">
            <v>12</v>
          </cell>
        </row>
        <row r="2199">
          <cell r="B2199" t="str">
            <v>Mesin Jilid</v>
          </cell>
          <cell r="C2199">
            <v>2</v>
          </cell>
          <cell r="D2199" t="str">
            <v>07</v>
          </cell>
          <cell r="E2199">
            <v>1</v>
          </cell>
          <cell r="F2199">
            <v>4</v>
          </cell>
          <cell r="G2199">
            <v>13</v>
          </cell>
        </row>
        <row r="2200">
          <cell r="B2200" t="str">
            <v>Mesin Lipat</v>
          </cell>
          <cell r="C2200">
            <v>2</v>
          </cell>
          <cell r="D2200" t="str">
            <v>07</v>
          </cell>
          <cell r="E2200">
            <v>1</v>
          </cell>
          <cell r="F2200">
            <v>4</v>
          </cell>
          <cell r="G2200">
            <v>14</v>
          </cell>
        </row>
        <row r="2201">
          <cell r="B2201" t="str">
            <v>Mesin Pembuat Huruf</v>
          </cell>
          <cell r="C2201">
            <v>2</v>
          </cell>
          <cell r="D2201" t="str">
            <v>07</v>
          </cell>
          <cell r="E2201">
            <v>1</v>
          </cell>
          <cell r="F2201">
            <v>4</v>
          </cell>
          <cell r="G2201">
            <v>15</v>
          </cell>
        </row>
        <row r="2202">
          <cell r="B2202" t="str">
            <v>Mesin Penyusun Huruf Biasa</v>
          </cell>
          <cell r="C2202">
            <v>2</v>
          </cell>
          <cell r="D2202" t="str">
            <v>07</v>
          </cell>
          <cell r="E2202">
            <v>1</v>
          </cell>
          <cell r="F2202">
            <v>4</v>
          </cell>
          <cell r="G2202">
            <v>16</v>
          </cell>
        </row>
        <row r="2203">
          <cell r="B2203" t="str">
            <v>Mesin Penyusun Huruf Poto (Foto Type setting)</v>
          </cell>
          <cell r="C2203">
            <v>2</v>
          </cell>
          <cell r="D2203" t="str">
            <v>07</v>
          </cell>
          <cell r="E2203">
            <v>1</v>
          </cell>
          <cell r="F2203">
            <v>4</v>
          </cell>
          <cell r="G2203">
            <v>17</v>
          </cell>
        </row>
        <row r="2204">
          <cell r="B2204" t="str">
            <v>Mesin Pelubang</v>
          </cell>
          <cell r="C2204">
            <v>2</v>
          </cell>
          <cell r="D2204" t="str">
            <v>07</v>
          </cell>
          <cell r="E2204">
            <v>1</v>
          </cell>
          <cell r="F2204">
            <v>4</v>
          </cell>
          <cell r="G2204">
            <v>18</v>
          </cell>
        </row>
        <row r="2205">
          <cell r="B2205" t="str">
            <v>Mesin Proof</v>
          </cell>
          <cell r="C2205">
            <v>2</v>
          </cell>
          <cell r="D2205" t="str">
            <v>07</v>
          </cell>
          <cell r="E2205">
            <v>1</v>
          </cell>
          <cell r="F2205">
            <v>4</v>
          </cell>
          <cell r="G2205">
            <v>19</v>
          </cell>
        </row>
        <row r="2206">
          <cell r="B2206" t="str">
            <v>Camera Vertikal</v>
          </cell>
          <cell r="C2206">
            <v>2</v>
          </cell>
          <cell r="D2206" t="str">
            <v>07</v>
          </cell>
          <cell r="E2206">
            <v>1</v>
          </cell>
          <cell r="F2206">
            <v>4</v>
          </cell>
          <cell r="G2206">
            <v>20</v>
          </cell>
        </row>
        <row r="2207">
          <cell r="B2207" t="str">
            <v>Mesin Pres</v>
          </cell>
          <cell r="C2207">
            <v>2</v>
          </cell>
          <cell r="D2207" t="str">
            <v>07</v>
          </cell>
          <cell r="E2207">
            <v>1</v>
          </cell>
          <cell r="F2207">
            <v>4</v>
          </cell>
          <cell r="G2207">
            <v>21</v>
          </cell>
        </row>
        <row r="2208">
          <cell r="B2208" t="str">
            <v>Mesin Jahit Kawat</v>
          </cell>
          <cell r="C2208">
            <v>2</v>
          </cell>
          <cell r="D2208" t="str">
            <v>07</v>
          </cell>
          <cell r="E2208">
            <v>1</v>
          </cell>
          <cell r="F2208">
            <v>4</v>
          </cell>
          <cell r="G2208">
            <v>22</v>
          </cell>
        </row>
        <row r="2209">
          <cell r="B2209" t="str">
            <v>Mesin Jahit Benang</v>
          </cell>
          <cell r="C2209">
            <v>2</v>
          </cell>
          <cell r="D2209" t="str">
            <v>07</v>
          </cell>
          <cell r="E2209">
            <v>1</v>
          </cell>
          <cell r="F2209">
            <v>4</v>
          </cell>
          <cell r="G2209">
            <v>23</v>
          </cell>
        </row>
        <row r="2210">
          <cell r="B2210" t="str">
            <v>Mesin Pilung</v>
          </cell>
          <cell r="C2210">
            <v>2</v>
          </cell>
          <cell r="D2210" t="str">
            <v>07</v>
          </cell>
          <cell r="E2210">
            <v>1</v>
          </cell>
          <cell r="F2210">
            <v>4</v>
          </cell>
          <cell r="G2210">
            <v>24</v>
          </cell>
        </row>
        <row r="2211">
          <cell r="B2211" t="str">
            <v>Mesin Garis</v>
          </cell>
          <cell r="C2211">
            <v>2</v>
          </cell>
          <cell r="D2211" t="str">
            <v>07</v>
          </cell>
          <cell r="E2211">
            <v>1</v>
          </cell>
          <cell r="F2211">
            <v>4</v>
          </cell>
          <cell r="G2211">
            <v>25</v>
          </cell>
        </row>
        <row r="2212">
          <cell r="B2212" t="str">
            <v>Mesin Perekam Stensil Folio</v>
          </cell>
          <cell r="C2212">
            <v>2</v>
          </cell>
          <cell r="D2212" t="str">
            <v>07</v>
          </cell>
          <cell r="E2212">
            <v>1</v>
          </cell>
          <cell r="F2212">
            <v>4</v>
          </cell>
          <cell r="G2212">
            <v>26</v>
          </cell>
        </row>
        <row r="2213">
          <cell r="B2213" t="str">
            <v>Mesin Perekam Stensil Double Folio</v>
          </cell>
          <cell r="C2213">
            <v>2</v>
          </cell>
          <cell r="D2213" t="str">
            <v>07</v>
          </cell>
          <cell r="E2213">
            <v>1</v>
          </cell>
          <cell r="F2213">
            <v>4</v>
          </cell>
          <cell r="G2213">
            <v>27</v>
          </cell>
        </row>
        <row r="2214">
          <cell r="B2214" t="str">
            <v>Mesin Plate Maker Folio</v>
          </cell>
          <cell r="C2214">
            <v>2</v>
          </cell>
          <cell r="D2214" t="str">
            <v>07</v>
          </cell>
          <cell r="E2214">
            <v>1</v>
          </cell>
          <cell r="F2214">
            <v>4</v>
          </cell>
          <cell r="G2214">
            <v>28</v>
          </cell>
        </row>
        <row r="2215">
          <cell r="B2215" t="str">
            <v>Mesin Plate Maker Double Folio</v>
          </cell>
          <cell r="C2215">
            <v>2</v>
          </cell>
          <cell r="D2215" t="str">
            <v>07</v>
          </cell>
          <cell r="E2215">
            <v>1</v>
          </cell>
          <cell r="F2215">
            <v>4</v>
          </cell>
          <cell r="G2215">
            <v>29</v>
          </cell>
        </row>
        <row r="2216">
          <cell r="B2216" t="str">
            <v>Mesin Penjilid</v>
          </cell>
          <cell r="C2216">
            <v>2</v>
          </cell>
          <cell r="D2216" t="str">
            <v>07</v>
          </cell>
          <cell r="E2216">
            <v>1</v>
          </cell>
          <cell r="F2216">
            <v>4</v>
          </cell>
          <cell r="G2216">
            <v>30</v>
          </cell>
        </row>
        <row r="2217">
          <cell r="B2217" t="str">
            <v>Mesin Handpress</v>
          </cell>
          <cell r="C2217">
            <v>2</v>
          </cell>
          <cell r="D2217" t="str">
            <v>07</v>
          </cell>
          <cell r="E2217">
            <v>1</v>
          </cell>
          <cell r="F2217">
            <v>4</v>
          </cell>
          <cell r="G2217">
            <v>31</v>
          </cell>
        </row>
        <row r="2218">
          <cell r="B2218" t="str">
            <v>Mesin Stahd</v>
          </cell>
          <cell r="C2218">
            <v>2</v>
          </cell>
          <cell r="D2218" t="str">
            <v>07</v>
          </cell>
          <cell r="E2218">
            <v>1</v>
          </cell>
          <cell r="F2218">
            <v>4</v>
          </cell>
          <cell r="G2218">
            <v>32</v>
          </cell>
        </row>
        <row r="2219">
          <cell r="B2219" t="str">
            <v>Mesin Kertas</v>
          </cell>
          <cell r="C2219">
            <v>2</v>
          </cell>
          <cell r="D2219" t="str">
            <v>07</v>
          </cell>
          <cell r="E2219">
            <v>1</v>
          </cell>
          <cell r="F2219">
            <v>4</v>
          </cell>
          <cell r="G2219">
            <v>33</v>
          </cell>
        </row>
        <row r="2220">
          <cell r="B2220" t="str">
            <v>Kacip Potong Sudut</v>
          </cell>
          <cell r="C2220">
            <v>2</v>
          </cell>
          <cell r="D2220" t="str">
            <v>07</v>
          </cell>
          <cell r="E2220">
            <v>1</v>
          </cell>
          <cell r="F2220">
            <v>4</v>
          </cell>
          <cell r="G2220">
            <v>34</v>
          </cell>
        </row>
        <row r="2221">
          <cell r="B2221" t="str">
            <v>Alat Pembuat Vormstand</v>
          </cell>
          <cell r="C2221">
            <v>2</v>
          </cell>
          <cell r="D2221" t="str">
            <v>07</v>
          </cell>
          <cell r="E2221">
            <v>1</v>
          </cell>
          <cell r="F2221">
            <v>4</v>
          </cell>
          <cell r="G2221">
            <v>35</v>
          </cell>
        </row>
        <row r="2222">
          <cell r="B2222" t="str">
            <v xml:space="preserve">Mesin Passet </v>
          </cell>
          <cell r="C2222">
            <v>2</v>
          </cell>
          <cell r="D2222" t="str">
            <v>07</v>
          </cell>
          <cell r="E2222">
            <v>1</v>
          </cell>
          <cell r="F2222">
            <v>4</v>
          </cell>
          <cell r="G2222">
            <v>36</v>
          </cell>
        </row>
        <row r="2223">
          <cell r="B2223" t="str">
            <v>Mesin Prasise Klise</v>
          </cell>
          <cell r="C2223">
            <v>2</v>
          </cell>
          <cell r="D2223" t="str">
            <v>07</v>
          </cell>
          <cell r="E2223">
            <v>1</v>
          </cell>
          <cell r="F2223">
            <v>4</v>
          </cell>
          <cell r="G2223">
            <v>37</v>
          </cell>
        </row>
        <row r="2224">
          <cell r="B2224" t="str">
            <v>Mesin Pemborong Film Setengah Plano</v>
          </cell>
          <cell r="C2224">
            <v>2</v>
          </cell>
          <cell r="D2224" t="str">
            <v>07</v>
          </cell>
          <cell r="E2224">
            <v>1</v>
          </cell>
          <cell r="F2224">
            <v>4</v>
          </cell>
          <cell r="G2224">
            <v>38</v>
          </cell>
        </row>
        <row r="2225">
          <cell r="B2225" t="str">
            <v xml:space="preserve">Mesin Cetak Mas </v>
          </cell>
          <cell r="C2225">
            <v>2</v>
          </cell>
          <cell r="D2225" t="str">
            <v>07</v>
          </cell>
          <cell r="E2225">
            <v>1</v>
          </cell>
          <cell r="F2225">
            <v>4</v>
          </cell>
          <cell r="G2225">
            <v>39</v>
          </cell>
        </row>
        <row r="2226">
          <cell r="B2226" t="str">
            <v>Mesin Cetak Stereo Typerr</v>
          </cell>
          <cell r="C2226">
            <v>2</v>
          </cell>
          <cell r="D2226" t="str">
            <v>07</v>
          </cell>
          <cell r="E2226">
            <v>1</v>
          </cell>
          <cell r="F2226">
            <v>4</v>
          </cell>
          <cell r="G2226">
            <v>40</v>
          </cell>
        </row>
        <row r="2227">
          <cell r="B2227" t="str">
            <v>Mesin Cetak Braile</v>
          </cell>
          <cell r="C2227">
            <v>2</v>
          </cell>
          <cell r="D2227" t="str">
            <v>07</v>
          </cell>
          <cell r="E2227">
            <v>1</v>
          </cell>
          <cell r="F2227">
            <v>4</v>
          </cell>
          <cell r="G2227">
            <v>41</v>
          </cell>
        </row>
        <row r="2228">
          <cell r="B2228" t="str">
            <v>Mesin Fonds</v>
          </cell>
          <cell r="C2228">
            <v>2</v>
          </cell>
          <cell r="D2228" t="str">
            <v>07</v>
          </cell>
          <cell r="E2228">
            <v>1</v>
          </cell>
          <cell r="F2228">
            <v>4</v>
          </cell>
          <cell r="G2228">
            <v>42</v>
          </cell>
        </row>
        <row r="2229">
          <cell r="B2229" t="str">
            <v>Mesin Folding</v>
          </cell>
          <cell r="C2229">
            <v>2</v>
          </cell>
          <cell r="D2229" t="str">
            <v>07</v>
          </cell>
          <cell r="E2229">
            <v>1</v>
          </cell>
          <cell r="F2229">
            <v>4</v>
          </cell>
          <cell r="G2229">
            <v>43</v>
          </cell>
        </row>
        <row r="2230">
          <cell r="B2230" t="str">
            <v>Mesin Barcade</v>
          </cell>
          <cell r="C2230">
            <v>2</v>
          </cell>
          <cell r="D2230" t="str">
            <v>07</v>
          </cell>
          <cell r="E2230">
            <v>1</v>
          </cell>
          <cell r="F2230">
            <v>4</v>
          </cell>
          <cell r="G2230">
            <v>44</v>
          </cell>
        </row>
        <row r="2231">
          <cell r="B2231" t="str">
            <v>Mesin Profesional Velobinder</v>
          </cell>
          <cell r="C2231">
            <v>2</v>
          </cell>
          <cell r="D2231" t="str">
            <v>07</v>
          </cell>
          <cell r="E2231">
            <v>1</v>
          </cell>
          <cell r="F2231">
            <v>4</v>
          </cell>
          <cell r="G2231">
            <v>45</v>
          </cell>
        </row>
        <row r="2232">
          <cell r="B2232" t="str">
            <v>Mesin Cacah</v>
          </cell>
          <cell r="C2232">
            <v>2</v>
          </cell>
          <cell r="D2232" t="str">
            <v>07</v>
          </cell>
          <cell r="E2232">
            <v>1</v>
          </cell>
          <cell r="F2232">
            <v>4</v>
          </cell>
          <cell r="G2232">
            <v>46</v>
          </cell>
        </row>
        <row r="2233">
          <cell r="B2233" t="str">
            <v>Peralatan Cetak Lain-lain</v>
          </cell>
          <cell r="C2233">
            <v>2</v>
          </cell>
          <cell r="D2233" t="str">
            <v>07</v>
          </cell>
          <cell r="E2233">
            <v>1</v>
          </cell>
          <cell r="F2233">
            <v>4</v>
          </cell>
          <cell r="G2233">
            <v>47</v>
          </cell>
        </row>
        <row r="2235">
          <cell r="B2235" t="str">
            <v>Peralatan Computing</v>
          </cell>
          <cell r="C2235">
            <v>2</v>
          </cell>
          <cell r="D2235" t="str">
            <v>07</v>
          </cell>
          <cell r="E2235">
            <v>1</v>
          </cell>
          <cell r="F2235">
            <v>5</v>
          </cell>
          <cell r="G2235" t="str">
            <v>*</v>
          </cell>
        </row>
        <row r="2236">
          <cell r="B2236" t="str">
            <v>Alat Penyimpan Data</v>
          </cell>
          <cell r="C2236">
            <v>2</v>
          </cell>
          <cell r="D2236" t="str">
            <v>07</v>
          </cell>
          <cell r="E2236">
            <v>1</v>
          </cell>
          <cell r="F2236">
            <v>5</v>
          </cell>
          <cell r="G2236">
            <v>1</v>
          </cell>
        </row>
        <row r="2237">
          <cell r="B2237" t="str">
            <v>Alat Pengolah Data</v>
          </cell>
          <cell r="C2237">
            <v>2</v>
          </cell>
          <cell r="D2237" t="str">
            <v>07</v>
          </cell>
          <cell r="E2237">
            <v>1</v>
          </cell>
          <cell r="F2237">
            <v>5</v>
          </cell>
          <cell r="G2237">
            <v>2</v>
          </cell>
        </row>
        <row r="2238">
          <cell r="B2238" t="str">
            <v>Peralatan Computing Lain-lain</v>
          </cell>
          <cell r="C2238">
            <v>2</v>
          </cell>
          <cell r="D2238" t="str">
            <v>07</v>
          </cell>
          <cell r="E2238">
            <v>1</v>
          </cell>
          <cell r="F2238">
            <v>5</v>
          </cell>
          <cell r="G2238">
            <v>3</v>
          </cell>
        </row>
        <row r="2240">
          <cell r="B2240" t="str">
            <v>Peralatan Pemetaan Ukur</v>
          </cell>
          <cell r="C2240">
            <v>2</v>
          </cell>
          <cell r="D2240" t="str">
            <v>07</v>
          </cell>
          <cell r="E2240">
            <v>1</v>
          </cell>
          <cell r="F2240">
            <v>6</v>
          </cell>
          <cell r="G2240" t="str">
            <v>*</v>
          </cell>
        </row>
        <row r="2241">
          <cell r="B2241" t="str">
            <v xml:space="preserve">Autograf Unit </v>
          </cell>
          <cell r="C2241">
            <v>2</v>
          </cell>
          <cell r="D2241" t="str">
            <v>07</v>
          </cell>
          <cell r="E2241">
            <v>1</v>
          </cell>
          <cell r="F2241">
            <v>6</v>
          </cell>
          <cell r="G2241">
            <v>1</v>
          </cell>
        </row>
        <row r="2242">
          <cell r="B2242" t="str">
            <v>Aviograf + Plotting Table</v>
          </cell>
          <cell r="C2242">
            <v>2</v>
          </cell>
          <cell r="D2242" t="str">
            <v>07</v>
          </cell>
          <cell r="E2242">
            <v>1</v>
          </cell>
          <cell r="F2242">
            <v>6</v>
          </cell>
          <cell r="G2242">
            <v>2</v>
          </cell>
        </row>
        <row r="2243">
          <cell r="B2243" t="str">
            <v xml:space="preserve">Planitop </v>
          </cell>
          <cell r="C2243">
            <v>2</v>
          </cell>
          <cell r="D2243" t="str">
            <v>07</v>
          </cell>
          <cell r="E2243">
            <v>1</v>
          </cell>
          <cell r="F2243">
            <v>6</v>
          </cell>
          <cell r="G2243">
            <v>3</v>
          </cell>
        </row>
        <row r="2245">
          <cell r="B2245" t="str">
            <v>Point Transfer Device</v>
          </cell>
          <cell r="C2245">
            <v>2</v>
          </cell>
          <cell r="D2245" t="str">
            <v>07</v>
          </cell>
          <cell r="E2245">
            <v>1</v>
          </cell>
          <cell r="F2245">
            <v>6</v>
          </cell>
          <cell r="G2245">
            <v>4</v>
          </cell>
        </row>
        <row r="2246">
          <cell r="B2246" t="str">
            <v>Terestrial Camera</v>
          </cell>
          <cell r="C2246">
            <v>2</v>
          </cell>
          <cell r="D2246" t="str">
            <v>07</v>
          </cell>
          <cell r="E2246">
            <v>1</v>
          </cell>
          <cell r="F2246">
            <v>6</v>
          </cell>
          <cell r="G2246">
            <v>5</v>
          </cell>
        </row>
        <row r="2247">
          <cell r="B2247" t="str">
            <v>Slohed Tomled</v>
          </cell>
          <cell r="C2247">
            <v>2</v>
          </cell>
          <cell r="D2247" t="str">
            <v>07</v>
          </cell>
          <cell r="E2247">
            <v>1</v>
          </cell>
          <cell r="F2247">
            <v>6</v>
          </cell>
          <cell r="G2247">
            <v>6</v>
          </cell>
        </row>
        <row r="2248">
          <cell r="B2248" t="str">
            <v>Rectifier</v>
          </cell>
          <cell r="C2248">
            <v>2</v>
          </cell>
          <cell r="D2248" t="str">
            <v>07</v>
          </cell>
          <cell r="E2248">
            <v>1</v>
          </cell>
          <cell r="F2248">
            <v>6</v>
          </cell>
          <cell r="G2248">
            <v>7</v>
          </cell>
        </row>
        <row r="2249">
          <cell r="B2249" t="str">
            <v>Sketch Master</v>
          </cell>
          <cell r="C2249">
            <v>2</v>
          </cell>
          <cell r="D2249" t="str">
            <v>07</v>
          </cell>
          <cell r="E2249">
            <v>1</v>
          </cell>
          <cell r="F2249">
            <v>6</v>
          </cell>
          <cell r="G2249">
            <v>8</v>
          </cell>
        </row>
        <row r="2250">
          <cell r="B2250" t="str">
            <v>Optical Pantograph</v>
          </cell>
          <cell r="C2250">
            <v>2</v>
          </cell>
          <cell r="D2250" t="str">
            <v>07</v>
          </cell>
          <cell r="E2250">
            <v>1</v>
          </cell>
          <cell r="F2250">
            <v>6</v>
          </cell>
          <cell r="G2250">
            <v>9</v>
          </cell>
        </row>
        <row r="2251">
          <cell r="B2251" t="str">
            <v>Contact Printer</v>
          </cell>
          <cell r="C2251">
            <v>2</v>
          </cell>
          <cell r="D2251" t="str">
            <v>07</v>
          </cell>
          <cell r="E2251">
            <v>1</v>
          </cell>
          <cell r="F2251">
            <v>6</v>
          </cell>
          <cell r="G2251">
            <v>10</v>
          </cell>
        </row>
        <row r="2252">
          <cell r="B2252" t="str">
            <v>Pengering Foto</v>
          </cell>
          <cell r="C2252">
            <v>2</v>
          </cell>
          <cell r="D2252" t="str">
            <v>07</v>
          </cell>
          <cell r="E2252">
            <v>1</v>
          </cell>
          <cell r="F2252">
            <v>6</v>
          </cell>
          <cell r="G2252">
            <v>11</v>
          </cell>
        </row>
        <row r="2253">
          <cell r="B2253" t="str">
            <v>Vacum Frams</v>
          </cell>
          <cell r="C2253">
            <v>2</v>
          </cell>
          <cell r="D2253" t="str">
            <v>07</v>
          </cell>
          <cell r="E2253">
            <v>1</v>
          </cell>
          <cell r="F2253">
            <v>6</v>
          </cell>
          <cell r="G2253">
            <v>12</v>
          </cell>
        </row>
        <row r="2254">
          <cell r="B2254" t="str">
            <v>Coordinatongraph</v>
          </cell>
          <cell r="C2254">
            <v>2</v>
          </cell>
          <cell r="D2254" t="str">
            <v>07</v>
          </cell>
          <cell r="E2254">
            <v>1</v>
          </cell>
          <cell r="F2254">
            <v>6</v>
          </cell>
          <cell r="G2254">
            <v>13</v>
          </cell>
        </row>
        <row r="2255">
          <cell r="B2255" t="str">
            <v>Steracacop</v>
          </cell>
          <cell r="C2255">
            <v>2</v>
          </cell>
          <cell r="D2255" t="str">
            <v>07</v>
          </cell>
          <cell r="E2255">
            <v>1</v>
          </cell>
          <cell r="F2255">
            <v>6</v>
          </cell>
          <cell r="G2255">
            <v>14</v>
          </cell>
        </row>
        <row r="2256">
          <cell r="B2256" t="str">
            <v>Waterpas</v>
          </cell>
          <cell r="C2256">
            <v>2</v>
          </cell>
          <cell r="D2256" t="str">
            <v>07</v>
          </cell>
          <cell r="E2256">
            <v>1</v>
          </cell>
          <cell r="F2256">
            <v>6</v>
          </cell>
          <cell r="G2256">
            <v>15</v>
          </cell>
        </row>
        <row r="2257">
          <cell r="B2257" t="str">
            <v>Theodolit</v>
          </cell>
          <cell r="C2257">
            <v>2</v>
          </cell>
          <cell r="D2257" t="str">
            <v>07</v>
          </cell>
          <cell r="E2257">
            <v>1</v>
          </cell>
          <cell r="F2257">
            <v>6</v>
          </cell>
          <cell r="G2257">
            <v>16</v>
          </cell>
        </row>
        <row r="2258">
          <cell r="B2258" t="str">
            <v xml:space="preserve">Diatonat </v>
          </cell>
          <cell r="C2258">
            <v>2</v>
          </cell>
          <cell r="D2258" t="str">
            <v>07</v>
          </cell>
          <cell r="E2258">
            <v>1</v>
          </cell>
          <cell r="F2258">
            <v>6</v>
          </cell>
          <cell r="G2258">
            <v>17</v>
          </cell>
        </row>
        <row r="2259">
          <cell r="B2259" t="str">
            <v>B.T.M.</v>
          </cell>
          <cell r="C2259">
            <v>2</v>
          </cell>
          <cell r="D2259" t="str">
            <v>07</v>
          </cell>
          <cell r="E2259">
            <v>1</v>
          </cell>
          <cell r="F2259">
            <v>6</v>
          </cell>
          <cell r="G2259">
            <v>18</v>
          </cell>
        </row>
        <row r="2260">
          <cell r="B2260" t="str">
            <v>Level</v>
          </cell>
          <cell r="C2260">
            <v>2</v>
          </cell>
          <cell r="D2260" t="str">
            <v>07</v>
          </cell>
          <cell r="E2260">
            <v>1</v>
          </cell>
          <cell r="F2260">
            <v>6</v>
          </cell>
          <cell r="G2260">
            <v>19</v>
          </cell>
        </row>
        <row r="2261">
          <cell r="B2261" t="str">
            <v>Jalon</v>
          </cell>
          <cell r="C2261">
            <v>2</v>
          </cell>
          <cell r="D2261" t="str">
            <v>07</v>
          </cell>
          <cell r="E2261">
            <v>1</v>
          </cell>
          <cell r="F2261">
            <v>6</v>
          </cell>
          <cell r="G2261">
            <v>20</v>
          </cell>
        </row>
        <row r="2262">
          <cell r="B2262" t="str">
            <v>Rambu /Bak Ukur</v>
          </cell>
          <cell r="C2262">
            <v>2</v>
          </cell>
          <cell r="D2262" t="str">
            <v>07</v>
          </cell>
          <cell r="E2262">
            <v>1</v>
          </cell>
          <cell r="F2262">
            <v>6</v>
          </cell>
          <cell r="G2262">
            <v>21</v>
          </cell>
        </row>
        <row r="2263">
          <cell r="B2263" t="str">
            <v>Compas Geologi</v>
          </cell>
          <cell r="C2263">
            <v>2</v>
          </cell>
          <cell r="D2263" t="str">
            <v>07</v>
          </cell>
          <cell r="E2263">
            <v>1</v>
          </cell>
          <cell r="F2263">
            <v>6</v>
          </cell>
          <cell r="G2263">
            <v>22</v>
          </cell>
        </row>
        <row r="2264">
          <cell r="B2264" t="str">
            <v>Cline Master</v>
          </cell>
          <cell r="C2264">
            <v>2</v>
          </cell>
          <cell r="D2264" t="str">
            <v>07</v>
          </cell>
          <cell r="E2264">
            <v>1</v>
          </cell>
          <cell r="F2264">
            <v>6</v>
          </cell>
          <cell r="G2264">
            <v>23</v>
          </cell>
        </row>
        <row r="2265">
          <cell r="B2265" t="str">
            <v>Alti Meter</v>
          </cell>
          <cell r="C2265">
            <v>2</v>
          </cell>
          <cell r="D2265" t="str">
            <v>07</v>
          </cell>
          <cell r="E2265">
            <v>1</v>
          </cell>
          <cell r="F2265">
            <v>6</v>
          </cell>
          <cell r="G2265">
            <v>24</v>
          </cell>
        </row>
        <row r="2266">
          <cell r="B2266" t="str">
            <v>Holio Meter</v>
          </cell>
          <cell r="C2266">
            <v>2</v>
          </cell>
          <cell r="D2266" t="str">
            <v>07</v>
          </cell>
          <cell r="E2266">
            <v>1</v>
          </cell>
          <cell r="F2266">
            <v>6</v>
          </cell>
          <cell r="G2266">
            <v>25</v>
          </cell>
        </row>
        <row r="2267">
          <cell r="B2267" t="str">
            <v>Telescope</v>
          </cell>
          <cell r="C2267">
            <v>2</v>
          </cell>
          <cell r="D2267" t="str">
            <v>07</v>
          </cell>
          <cell r="E2267">
            <v>1</v>
          </cell>
          <cell r="F2267">
            <v>6</v>
          </cell>
          <cell r="G2267">
            <v>26</v>
          </cell>
        </row>
        <row r="2268">
          <cell r="B2268" t="str">
            <v>Passer Doos</v>
          </cell>
          <cell r="C2268">
            <v>2</v>
          </cell>
          <cell r="D2268" t="str">
            <v>07</v>
          </cell>
          <cell r="E2268">
            <v>1</v>
          </cell>
          <cell r="F2268">
            <v>6</v>
          </cell>
          <cell r="G2268">
            <v>27</v>
          </cell>
        </row>
        <row r="2269">
          <cell r="B2269" t="str">
            <v>Curve Meter</v>
          </cell>
          <cell r="C2269">
            <v>2</v>
          </cell>
          <cell r="D2269" t="str">
            <v>07</v>
          </cell>
          <cell r="E2269">
            <v>1</v>
          </cell>
          <cell r="F2269">
            <v>6</v>
          </cell>
          <cell r="G2269">
            <v>28</v>
          </cell>
        </row>
        <row r="2270">
          <cell r="B2270" t="str">
            <v>Rol Meter</v>
          </cell>
          <cell r="C2270">
            <v>2</v>
          </cell>
          <cell r="D2270" t="str">
            <v>07</v>
          </cell>
          <cell r="E2270">
            <v>1</v>
          </cell>
          <cell r="F2270">
            <v>6</v>
          </cell>
          <cell r="G2270">
            <v>29</v>
          </cell>
        </row>
        <row r="2271">
          <cell r="B2271" t="str">
            <v>Meet Band</v>
          </cell>
          <cell r="C2271">
            <v>2</v>
          </cell>
          <cell r="D2271" t="str">
            <v>07</v>
          </cell>
          <cell r="E2271">
            <v>1</v>
          </cell>
          <cell r="F2271">
            <v>6</v>
          </cell>
          <cell r="G2271">
            <v>30</v>
          </cell>
        </row>
        <row r="2272">
          <cell r="B2272" t="str">
            <v>Jembatan Timbang</v>
          </cell>
          <cell r="C2272">
            <v>2</v>
          </cell>
          <cell r="D2272" t="str">
            <v>07</v>
          </cell>
          <cell r="E2272">
            <v>1</v>
          </cell>
          <cell r="F2272">
            <v>6</v>
          </cell>
          <cell r="G2272">
            <v>31</v>
          </cell>
        </row>
        <row r="2273">
          <cell r="B2273" t="str">
            <v>Timbangan Gantung</v>
          </cell>
          <cell r="C2273">
            <v>2</v>
          </cell>
          <cell r="D2273" t="str">
            <v>07</v>
          </cell>
          <cell r="E2273">
            <v>1</v>
          </cell>
          <cell r="F2273">
            <v>6</v>
          </cell>
          <cell r="G2273">
            <v>32</v>
          </cell>
        </row>
        <row r="2274">
          <cell r="B2274" t="str">
            <v>Kompas</v>
          </cell>
          <cell r="C2274">
            <v>2</v>
          </cell>
          <cell r="D2274" t="str">
            <v>07</v>
          </cell>
          <cell r="E2274">
            <v>1</v>
          </cell>
          <cell r="F2274">
            <v>6</v>
          </cell>
          <cell r="G2274">
            <v>33</v>
          </cell>
        </row>
        <row r="2275">
          <cell r="B2275" t="str">
            <v>Timbangan Obat</v>
          </cell>
          <cell r="C2275">
            <v>2</v>
          </cell>
          <cell r="D2275" t="str">
            <v>07</v>
          </cell>
          <cell r="E2275">
            <v>1</v>
          </cell>
          <cell r="F2275">
            <v>6</v>
          </cell>
          <cell r="G2275">
            <v>34</v>
          </cell>
        </row>
        <row r="2276">
          <cell r="B2276" t="str">
            <v>Timbang Hewan</v>
          </cell>
          <cell r="C2276">
            <v>2</v>
          </cell>
          <cell r="D2276" t="str">
            <v>07</v>
          </cell>
          <cell r="E2276">
            <v>1</v>
          </cell>
          <cell r="F2276">
            <v>6</v>
          </cell>
          <cell r="G2276">
            <v>35</v>
          </cell>
        </row>
        <row r="2277">
          <cell r="B2277" t="str">
            <v>Peralatan Pemetaan Ukur Lain-lain</v>
          </cell>
          <cell r="C2277">
            <v>2</v>
          </cell>
          <cell r="D2277" t="str">
            <v>07</v>
          </cell>
          <cell r="E2277">
            <v>1</v>
          </cell>
          <cell r="F2277">
            <v>6</v>
          </cell>
          <cell r="G2277">
            <v>36</v>
          </cell>
        </row>
        <row r="2279">
          <cell r="B2279" t="str">
            <v>ALAT KOMUNIKASI</v>
          </cell>
          <cell r="C2279">
            <v>2</v>
          </cell>
          <cell r="D2279" t="str">
            <v>07</v>
          </cell>
          <cell r="E2279">
            <v>2</v>
          </cell>
          <cell r="F2279" t="str">
            <v>*</v>
          </cell>
          <cell r="G2279" t="str">
            <v>*</v>
          </cell>
        </row>
        <row r="2280">
          <cell r="B2280" t="str">
            <v>Alat Komunikasi Telephone</v>
          </cell>
          <cell r="C2280">
            <v>2</v>
          </cell>
          <cell r="D2280" t="str">
            <v>07</v>
          </cell>
          <cell r="E2280">
            <v>2</v>
          </cell>
          <cell r="F2280">
            <v>1</v>
          </cell>
          <cell r="G2280" t="str">
            <v>*</v>
          </cell>
        </row>
        <row r="2281">
          <cell r="B2281" t="str">
            <v>Unit Transcarver/Transmiter UHF</v>
          </cell>
          <cell r="C2281">
            <v>2</v>
          </cell>
          <cell r="D2281" t="str">
            <v>07</v>
          </cell>
          <cell r="E2281">
            <v>2</v>
          </cell>
          <cell r="F2281">
            <v>1</v>
          </cell>
          <cell r="G2281">
            <v>1</v>
          </cell>
        </row>
        <row r="2282">
          <cell r="B2282" t="str">
            <v>Unit Transcarver/Transmiter VHF</v>
          </cell>
          <cell r="C2282">
            <v>2</v>
          </cell>
          <cell r="D2282" t="str">
            <v>07</v>
          </cell>
          <cell r="E2282">
            <v>2</v>
          </cell>
          <cell r="F2282">
            <v>1</v>
          </cell>
          <cell r="G2282">
            <v>2</v>
          </cell>
        </row>
        <row r="2283">
          <cell r="B2283" t="str">
            <v>Unit Transcarver/Transmiter HF</v>
          </cell>
          <cell r="C2283">
            <v>2</v>
          </cell>
          <cell r="D2283" t="str">
            <v>07</v>
          </cell>
          <cell r="E2283">
            <v>2</v>
          </cell>
          <cell r="F2283">
            <v>1</v>
          </cell>
          <cell r="G2283">
            <v>3</v>
          </cell>
        </row>
        <row r="2284">
          <cell r="B2284" t="str">
            <v>Amplifier</v>
          </cell>
          <cell r="C2284">
            <v>2</v>
          </cell>
          <cell r="D2284" t="str">
            <v>07</v>
          </cell>
          <cell r="E2284">
            <v>2</v>
          </cell>
          <cell r="F2284">
            <v>1</v>
          </cell>
          <cell r="G2284">
            <v>4</v>
          </cell>
        </row>
        <row r="2285">
          <cell r="B2285" t="str">
            <v>Microphone</v>
          </cell>
          <cell r="C2285">
            <v>2</v>
          </cell>
          <cell r="D2285" t="str">
            <v>07</v>
          </cell>
          <cell r="E2285">
            <v>2</v>
          </cell>
          <cell r="F2285">
            <v>1</v>
          </cell>
          <cell r="G2285">
            <v>5</v>
          </cell>
        </row>
        <row r="2286">
          <cell r="B2286" t="str">
            <v>Loudspeker</v>
          </cell>
          <cell r="C2286">
            <v>2</v>
          </cell>
          <cell r="D2286" t="str">
            <v>07</v>
          </cell>
          <cell r="E2286">
            <v>2</v>
          </cell>
          <cell r="F2286">
            <v>1</v>
          </cell>
          <cell r="G2286">
            <v>6</v>
          </cell>
        </row>
        <row r="2287">
          <cell r="B2287" t="str">
            <v>Megaphone</v>
          </cell>
          <cell r="C2287">
            <v>2</v>
          </cell>
          <cell r="D2287" t="str">
            <v>07</v>
          </cell>
          <cell r="E2287">
            <v>2</v>
          </cell>
          <cell r="F2287">
            <v>1</v>
          </cell>
          <cell r="G2287">
            <v>7</v>
          </cell>
        </row>
        <row r="2288">
          <cell r="B2288" t="str">
            <v>Sound System</v>
          </cell>
          <cell r="C2288">
            <v>2</v>
          </cell>
          <cell r="D2288" t="str">
            <v>07</v>
          </cell>
          <cell r="E2288">
            <v>2</v>
          </cell>
          <cell r="F2288">
            <v>1</v>
          </cell>
          <cell r="G2288">
            <v>8</v>
          </cell>
        </row>
        <row r="2289">
          <cell r="B2289" t="str">
            <v>Telephone (PABX)</v>
          </cell>
          <cell r="C2289">
            <v>2</v>
          </cell>
          <cell r="D2289" t="str">
            <v>07</v>
          </cell>
          <cell r="E2289">
            <v>2</v>
          </cell>
          <cell r="F2289">
            <v>1</v>
          </cell>
          <cell r="G2289">
            <v>9</v>
          </cell>
        </row>
        <row r="2290">
          <cell r="B2290" t="str">
            <v>Intermadiate Telephone/Key Telephone</v>
          </cell>
          <cell r="C2290">
            <v>2</v>
          </cell>
          <cell r="D2290" t="str">
            <v>07</v>
          </cell>
          <cell r="E2290">
            <v>2</v>
          </cell>
          <cell r="F2290">
            <v>1</v>
          </cell>
          <cell r="G2290">
            <v>10</v>
          </cell>
        </row>
        <row r="2291">
          <cell r="B2291" t="str">
            <v>Pesawat Telephone</v>
          </cell>
          <cell r="C2291">
            <v>2</v>
          </cell>
          <cell r="D2291" t="str">
            <v>07</v>
          </cell>
          <cell r="E2291">
            <v>2</v>
          </cell>
          <cell r="F2291">
            <v>1</v>
          </cell>
          <cell r="G2291">
            <v>11</v>
          </cell>
        </row>
        <row r="2292">
          <cell r="B2292" t="str">
            <v>Telephone Mobile</v>
          </cell>
          <cell r="C2292">
            <v>2</v>
          </cell>
          <cell r="D2292" t="str">
            <v>07</v>
          </cell>
          <cell r="E2292">
            <v>2</v>
          </cell>
          <cell r="F2292">
            <v>1</v>
          </cell>
          <cell r="G2292">
            <v>12</v>
          </cell>
        </row>
        <row r="2293">
          <cell r="B2293" t="str">
            <v>Pager</v>
          </cell>
          <cell r="C2293">
            <v>2</v>
          </cell>
          <cell r="D2293" t="str">
            <v>07</v>
          </cell>
          <cell r="E2293">
            <v>2</v>
          </cell>
          <cell r="F2293">
            <v>1</v>
          </cell>
          <cell r="G2293">
            <v>13</v>
          </cell>
        </row>
        <row r="2294">
          <cell r="B2294" t="str">
            <v>Handy Talky (HT)</v>
          </cell>
          <cell r="C2294">
            <v>2</v>
          </cell>
          <cell r="D2294" t="str">
            <v>07</v>
          </cell>
          <cell r="E2294">
            <v>2</v>
          </cell>
          <cell r="F2294">
            <v>1</v>
          </cell>
          <cell r="G2294">
            <v>14</v>
          </cell>
        </row>
        <row r="2295">
          <cell r="B2295" t="str">
            <v>Telex</v>
          </cell>
          <cell r="C2295">
            <v>2</v>
          </cell>
          <cell r="D2295" t="str">
            <v>07</v>
          </cell>
          <cell r="E2295">
            <v>2</v>
          </cell>
          <cell r="F2295">
            <v>1</v>
          </cell>
          <cell r="G2295">
            <v>15</v>
          </cell>
        </row>
        <row r="2296">
          <cell r="B2296" t="str">
            <v>Intercom</v>
          </cell>
          <cell r="C2296">
            <v>2</v>
          </cell>
          <cell r="D2296" t="str">
            <v>07</v>
          </cell>
          <cell r="E2296">
            <v>2</v>
          </cell>
          <cell r="F2296">
            <v>1</v>
          </cell>
          <cell r="G2296">
            <v>16</v>
          </cell>
        </row>
        <row r="2297">
          <cell r="B2297" t="str">
            <v>Talk Back</v>
          </cell>
          <cell r="C2297">
            <v>2</v>
          </cell>
          <cell r="D2297" t="str">
            <v>07</v>
          </cell>
          <cell r="E2297">
            <v>2</v>
          </cell>
          <cell r="F2297">
            <v>1</v>
          </cell>
          <cell r="G2297">
            <v>17</v>
          </cell>
        </row>
        <row r="2298">
          <cell r="B2298" t="str">
            <v>Selective Colling</v>
          </cell>
          <cell r="C2298">
            <v>2</v>
          </cell>
          <cell r="D2298" t="str">
            <v>07</v>
          </cell>
          <cell r="E2298">
            <v>2</v>
          </cell>
          <cell r="F2298">
            <v>1</v>
          </cell>
          <cell r="G2298">
            <v>18</v>
          </cell>
        </row>
        <row r="2299">
          <cell r="B2299" t="str">
            <v>Peralatan Spech Plas</v>
          </cell>
          <cell r="C2299">
            <v>2</v>
          </cell>
          <cell r="D2299" t="str">
            <v>07</v>
          </cell>
          <cell r="E2299">
            <v>2</v>
          </cell>
          <cell r="F2299">
            <v>1</v>
          </cell>
          <cell r="G2299">
            <v>19</v>
          </cell>
        </row>
        <row r="2300">
          <cell r="B2300" t="str">
            <v>Facsimile</v>
          </cell>
          <cell r="C2300">
            <v>2</v>
          </cell>
          <cell r="D2300" t="str">
            <v>07</v>
          </cell>
          <cell r="E2300">
            <v>2</v>
          </cell>
          <cell r="F2300">
            <v>1</v>
          </cell>
          <cell r="G2300">
            <v>20</v>
          </cell>
        </row>
        <row r="2301">
          <cell r="B2301" t="str">
            <v>Handphone</v>
          </cell>
          <cell r="C2301">
            <v>2</v>
          </cell>
          <cell r="D2301" t="str">
            <v>07</v>
          </cell>
          <cell r="E2301">
            <v>2</v>
          </cell>
          <cell r="F2301">
            <v>1</v>
          </cell>
          <cell r="G2301">
            <v>21</v>
          </cell>
        </row>
        <row r="2302">
          <cell r="B2302" t="str">
            <v>Local Battery Telephone</v>
          </cell>
          <cell r="C2302">
            <v>2</v>
          </cell>
          <cell r="D2302" t="str">
            <v>07</v>
          </cell>
          <cell r="E2302">
            <v>2</v>
          </cell>
          <cell r="F2302">
            <v>1</v>
          </cell>
          <cell r="G2302">
            <v>22</v>
          </cell>
        </row>
        <row r="2303">
          <cell r="B2303" t="str">
            <v>Hand Phone</v>
          </cell>
          <cell r="C2303">
            <v>2</v>
          </cell>
          <cell r="D2303" t="str">
            <v>07</v>
          </cell>
          <cell r="E2303">
            <v>2</v>
          </cell>
          <cell r="F2303">
            <v>1</v>
          </cell>
          <cell r="G2303">
            <v>23</v>
          </cell>
        </row>
        <row r="2304">
          <cell r="B2304" t="str">
            <v>ALAT KOMUNIKASI Lain-lain</v>
          </cell>
          <cell r="C2304">
            <v>2</v>
          </cell>
          <cell r="D2304" t="str">
            <v>07</v>
          </cell>
          <cell r="E2304">
            <v>2</v>
          </cell>
          <cell r="F2304">
            <v>1</v>
          </cell>
          <cell r="G2304">
            <v>24</v>
          </cell>
        </row>
        <row r="2306">
          <cell r="B2306" t="str">
            <v>Alat Komunikasi Radio SSB</v>
          </cell>
          <cell r="C2306">
            <v>2</v>
          </cell>
          <cell r="D2306" t="str">
            <v>07</v>
          </cell>
          <cell r="E2306">
            <v>2</v>
          </cell>
          <cell r="F2306">
            <v>2</v>
          </cell>
          <cell r="G2306" t="str">
            <v>*</v>
          </cell>
        </row>
        <row r="2307">
          <cell r="B2307" t="str">
            <v>Unit Transceiver SSB Portable</v>
          </cell>
          <cell r="C2307">
            <v>2</v>
          </cell>
          <cell r="D2307" t="str">
            <v>07</v>
          </cell>
          <cell r="E2307">
            <v>2</v>
          </cell>
          <cell r="F2307">
            <v>2</v>
          </cell>
          <cell r="G2307">
            <v>1</v>
          </cell>
        </row>
        <row r="2308">
          <cell r="B2308" t="str">
            <v>Unit Transceiver SSB Transportable</v>
          </cell>
          <cell r="C2308">
            <v>2</v>
          </cell>
          <cell r="D2308" t="str">
            <v>07</v>
          </cell>
          <cell r="E2308">
            <v>2</v>
          </cell>
          <cell r="F2308">
            <v>2</v>
          </cell>
          <cell r="G2308">
            <v>2</v>
          </cell>
        </row>
        <row r="2309">
          <cell r="B2309" t="str">
            <v>Unit Transceiver SSB Stationa+E2210ry</v>
          </cell>
          <cell r="C2309">
            <v>2</v>
          </cell>
          <cell r="D2309" t="str">
            <v>07</v>
          </cell>
          <cell r="E2309">
            <v>2</v>
          </cell>
          <cell r="F2309">
            <v>2</v>
          </cell>
          <cell r="G2309">
            <v>3</v>
          </cell>
        </row>
        <row r="2310">
          <cell r="B2310" t="str">
            <v>Alat Komunikasi Radio SSB Lain-lain</v>
          </cell>
          <cell r="C2310">
            <v>2</v>
          </cell>
          <cell r="D2310" t="str">
            <v>07</v>
          </cell>
          <cell r="E2310">
            <v>2</v>
          </cell>
          <cell r="F2310">
            <v>2</v>
          </cell>
          <cell r="G2310">
            <v>4</v>
          </cell>
        </row>
        <row r="2312">
          <cell r="B2312" t="str">
            <v>Alat Komunikasi Radio HF/FM</v>
          </cell>
          <cell r="C2312">
            <v>2</v>
          </cell>
          <cell r="D2312" t="str">
            <v>07</v>
          </cell>
          <cell r="E2312">
            <v>2</v>
          </cell>
          <cell r="F2312">
            <v>3</v>
          </cell>
          <cell r="G2312" t="str">
            <v>*</v>
          </cell>
        </row>
        <row r="2313">
          <cell r="B2313" t="str">
            <v>Unit Transceiver HF Portable</v>
          </cell>
          <cell r="C2313">
            <v>2</v>
          </cell>
          <cell r="D2313" t="str">
            <v>07</v>
          </cell>
          <cell r="E2313">
            <v>2</v>
          </cell>
          <cell r="F2313">
            <v>3</v>
          </cell>
          <cell r="G2313">
            <v>1</v>
          </cell>
        </row>
        <row r="2314">
          <cell r="B2314" t="str">
            <v>Unit Transceiver HF Transportable</v>
          </cell>
          <cell r="C2314">
            <v>2</v>
          </cell>
          <cell r="D2314" t="str">
            <v>07</v>
          </cell>
          <cell r="E2314">
            <v>2</v>
          </cell>
          <cell r="F2314">
            <v>3</v>
          </cell>
          <cell r="G2314">
            <v>2</v>
          </cell>
        </row>
        <row r="2315">
          <cell r="B2315" t="str">
            <v>Unit Transceiver Stationary</v>
          </cell>
          <cell r="C2315">
            <v>2</v>
          </cell>
          <cell r="D2315" t="str">
            <v>07</v>
          </cell>
          <cell r="E2315">
            <v>2</v>
          </cell>
          <cell r="F2315">
            <v>3</v>
          </cell>
          <cell r="G2315">
            <v>3</v>
          </cell>
        </row>
        <row r="2316">
          <cell r="B2316" t="str">
            <v>Unit Transceiver FM</v>
          </cell>
          <cell r="C2316">
            <v>2</v>
          </cell>
          <cell r="D2316" t="str">
            <v>07</v>
          </cell>
          <cell r="E2316">
            <v>2</v>
          </cell>
          <cell r="F2316">
            <v>3</v>
          </cell>
          <cell r="G2316">
            <v>4</v>
          </cell>
        </row>
        <row r="2317">
          <cell r="B2317" t="str">
            <v>Alat Komunikasi Radio HF/FM Lain-lain</v>
          </cell>
          <cell r="C2317">
            <v>2</v>
          </cell>
          <cell r="D2317" t="str">
            <v>07</v>
          </cell>
          <cell r="E2317">
            <v>2</v>
          </cell>
          <cell r="F2317">
            <v>3</v>
          </cell>
          <cell r="G2317">
            <v>5</v>
          </cell>
        </row>
        <row r="2319">
          <cell r="B2319" t="str">
            <v>Alat Komunikasi Radio VHF</v>
          </cell>
          <cell r="C2319">
            <v>2</v>
          </cell>
          <cell r="D2319" t="str">
            <v>07</v>
          </cell>
          <cell r="E2319">
            <v>2</v>
          </cell>
          <cell r="F2319">
            <v>4</v>
          </cell>
          <cell r="G2319" t="str">
            <v>*</v>
          </cell>
        </row>
        <row r="2320">
          <cell r="B2320" t="str">
            <v>Unit Transceiver VHF Portable</v>
          </cell>
          <cell r="C2320">
            <v>2</v>
          </cell>
          <cell r="D2320" t="str">
            <v>07</v>
          </cell>
          <cell r="E2320">
            <v>2</v>
          </cell>
          <cell r="F2320">
            <v>4</v>
          </cell>
          <cell r="G2320">
            <v>1</v>
          </cell>
        </row>
        <row r="2321">
          <cell r="B2321" t="str">
            <v>Unit Transceiver VHF Transportable</v>
          </cell>
          <cell r="C2321">
            <v>2</v>
          </cell>
          <cell r="D2321" t="str">
            <v>07</v>
          </cell>
          <cell r="E2321">
            <v>2</v>
          </cell>
          <cell r="F2321">
            <v>4</v>
          </cell>
          <cell r="G2321">
            <v>2</v>
          </cell>
        </row>
        <row r="2322">
          <cell r="B2322" t="str">
            <v>Unit Transceiver VHF Stationary</v>
          </cell>
          <cell r="C2322">
            <v>2</v>
          </cell>
          <cell r="D2322" t="str">
            <v>07</v>
          </cell>
          <cell r="E2322">
            <v>2</v>
          </cell>
          <cell r="F2322">
            <v>4</v>
          </cell>
          <cell r="G2322">
            <v>3</v>
          </cell>
        </row>
        <row r="2323">
          <cell r="B2323" t="str">
            <v>Alat Komunikasi Radio VHF Lain-lain</v>
          </cell>
          <cell r="C2323">
            <v>2</v>
          </cell>
          <cell r="D2323" t="str">
            <v>07</v>
          </cell>
          <cell r="E2323">
            <v>2</v>
          </cell>
          <cell r="F2323">
            <v>4</v>
          </cell>
          <cell r="G2323">
            <v>4</v>
          </cell>
        </row>
        <row r="2325">
          <cell r="B2325" t="str">
            <v>Alat Komunikasi Radio UHF</v>
          </cell>
          <cell r="C2325">
            <v>2</v>
          </cell>
          <cell r="D2325" t="str">
            <v>07</v>
          </cell>
          <cell r="E2325">
            <v>2</v>
          </cell>
          <cell r="F2325">
            <v>5</v>
          </cell>
          <cell r="G2325" t="str">
            <v>*</v>
          </cell>
        </row>
        <row r="2326">
          <cell r="B2326" t="str">
            <v>Unit Transceiver UHF Portable</v>
          </cell>
          <cell r="C2326">
            <v>2</v>
          </cell>
          <cell r="D2326" t="str">
            <v>07</v>
          </cell>
          <cell r="E2326">
            <v>2</v>
          </cell>
          <cell r="F2326">
            <v>5</v>
          </cell>
          <cell r="G2326">
            <v>1</v>
          </cell>
        </row>
        <row r="2327">
          <cell r="B2327" t="str">
            <v>Unit Transceiver UHF Transportable</v>
          </cell>
          <cell r="C2327">
            <v>2</v>
          </cell>
          <cell r="D2327" t="str">
            <v>07</v>
          </cell>
          <cell r="E2327">
            <v>2</v>
          </cell>
          <cell r="F2327">
            <v>5</v>
          </cell>
          <cell r="G2327">
            <v>2</v>
          </cell>
        </row>
        <row r="2328">
          <cell r="B2328" t="str">
            <v>Unit Transceiver UHF Stationary</v>
          </cell>
          <cell r="C2328">
            <v>2</v>
          </cell>
          <cell r="D2328" t="str">
            <v>07</v>
          </cell>
          <cell r="E2328">
            <v>2</v>
          </cell>
          <cell r="F2328">
            <v>5</v>
          </cell>
          <cell r="G2328">
            <v>3</v>
          </cell>
        </row>
        <row r="2329">
          <cell r="B2329" t="str">
            <v>Alat Komunikasi Radio UHF Lain-lain</v>
          </cell>
          <cell r="C2329">
            <v>2</v>
          </cell>
          <cell r="D2329" t="str">
            <v>07</v>
          </cell>
          <cell r="E2329">
            <v>2</v>
          </cell>
          <cell r="F2329">
            <v>5</v>
          </cell>
          <cell r="G2329">
            <v>4</v>
          </cell>
        </row>
        <row r="2331">
          <cell r="B2331" t="str">
            <v>Alat Komunikasi Sosial</v>
          </cell>
          <cell r="C2331">
            <v>2</v>
          </cell>
          <cell r="D2331" t="str">
            <v>07</v>
          </cell>
          <cell r="E2331">
            <v>2</v>
          </cell>
          <cell r="F2331">
            <v>6</v>
          </cell>
          <cell r="G2331" t="str">
            <v>*</v>
          </cell>
        </row>
        <row r="2332">
          <cell r="B2332" t="str">
            <v>Publik Address (Lapangan)</v>
          </cell>
          <cell r="C2332">
            <v>2</v>
          </cell>
          <cell r="D2332" t="str">
            <v>07</v>
          </cell>
          <cell r="E2332">
            <v>2</v>
          </cell>
          <cell r="F2332">
            <v>6</v>
          </cell>
          <cell r="G2332">
            <v>1</v>
          </cell>
        </row>
        <row r="2333">
          <cell r="B2333" t="str">
            <v>Wireless Amplifier</v>
          </cell>
          <cell r="C2333">
            <v>2</v>
          </cell>
          <cell r="D2333" t="str">
            <v>07</v>
          </cell>
          <cell r="E2333">
            <v>2</v>
          </cell>
          <cell r="F2333">
            <v>6</v>
          </cell>
          <cell r="G2333">
            <v>2</v>
          </cell>
        </row>
        <row r="2334">
          <cell r="B2334" t="str">
            <v>Slide Projector (Lapangan)</v>
          </cell>
          <cell r="C2334">
            <v>2</v>
          </cell>
          <cell r="D2334" t="str">
            <v>07</v>
          </cell>
          <cell r="E2334">
            <v>2</v>
          </cell>
          <cell r="F2334">
            <v>6</v>
          </cell>
          <cell r="G2334">
            <v>3</v>
          </cell>
        </row>
        <row r="2335">
          <cell r="B2335" t="str">
            <v>Alat Komunikasi Sosial Lain-lain</v>
          </cell>
          <cell r="C2335">
            <v>2</v>
          </cell>
          <cell r="D2335" t="str">
            <v>07</v>
          </cell>
          <cell r="E2335">
            <v>2</v>
          </cell>
          <cell r="F2335">
            <v>6</v>
          </cell>
          <cell r="G2335">
            <v>4</v>
          </cell>
        </row>
        <row r="2337">
          <cell r="B2337" t="str">
            <v>Alat-alat Sandi</v>
          </cell>
          <cell r="C2337">
            <v>2</v>
          </cell>
          <cell r="D2337" t="str">
            <v>07</v>
          </cell>
          <cell r="E2337">
            <v>2</v>
          </cell>
          <cell r="F2337">
            <v>7</v>
          </cell>
          <cell r="G2337" t="str">
            <v>*</v>
          </cell>
        </row>
        <row r="2338">
          <cell r="B2338" t="str">
            <v>Morse Keyer</v>
          </cell>
          <cell r="C2338">
            <v>2</v>
          </cell>
          <cell r="D2338" t="str">
            <v>07</v>
          </cell>
          <cell r="E2338">
            <v>2</v>
          </cell>
          <cell r="F2338">
            <v>7</v>
          </cell>
          <cell r="G2338">
            <v>1</v>
          </cell>
        </row>
        <row r="2339">
          <cell r="B2339" t="str">
            <v>Automatic Morse Keyer</v>
          </cell>
          <cell r="C2339">
            <v>2</v>
          </cell>
          <cell r="D2339" t="str">
            <v>07</v>
          </cell>
          <cell r="E2339">
            <v>2</v>
          </cell>
          <cell r="F2339">
            <v>7</v>
          </cell>
          <cell r="G2339">
            <v>2</v>
          </cell>
        </row>
        <row r="2340">
          <cell r="B2340" t="str">
            <v>Alat Semboyan</v>
          </cell>
          <cell r="C2340">
            <v>2</v>
          </cell>
          <cell r="D2340" t="str">
            <v>07</v>
          </cell>
          <cell r="E2340">
            <v>2</v>
          </cell>
          <cell r="F2340">
            <v>7</v>
          </cell>
          <cell r="G2340">
            <v>3</v>
          </cell>
        </row>
        <row r="2341">
          <cell r="B2341" t="str">
            <v>Alat-alat Sandi Lain-lain</v>
          </cell>
          <cell r="C2341">
            <v>2</v>
          </cell>
          <cell r="D2341" t="str">
            <v>07</v>
          </cell>
          <cell r="E2341">
            <v>2</v>
          </cell>
          <cell r="F2341">
            <v>7</v>
          </cell>
          <cell r="G2341">
            <v>4</v>
          </cell>
        </row>
        <row r="2343">
          <cell r="B2343" t="str">
            <v>PERALATAN PEMANCAR</v>
          </cell>
          <cell r="C2343">
            <v>2</v>
          </cell>
          <cell r="D2343" t="str">
            <v>07</v>
          </cell>
          <cell r="E2343">
            <v>3</v>
          </cell>
          <cell r="F2343" t="str">
            <v>*</v>
          </cell>
          <cell r="G2343" t="str">
            <v>*</v>
          </cell>
        </row>
        <row r="2344">
          <cell r="B2344" t="str">
            <v>Peralatan Pemancar MF/MW</v>
          </cell>
          <cell r="C2344">
            <v>2</v>
          </cell>
          <cell r="D2344" t="str">
            <v>07</v>
          </cell>
          <cell r="E2344">
            <v>3</v>
          </cell>
          <cell r="F2344">
            <v>1</v>
          </cell>
          <cell r="G2344" t="str">
            <v>*</v>
          </cell>
        </row>
        <row r="2345">
          <cell r="B2345" t="str">
            <v>Unit Pemancar MF/MW Portable</v>
          </cell>
          <cell r="C2345">
            <v>2</v>
          </cell>
          <cell r="D2345" t="str">
            <v>07</v>
          </cell>
          <cell r="E2345">
            <v>3</v>
          </cell>
          <cell r="F2345">
            <v>1</v>
          </cell>
          <cell r="G2345">
            <v>1</v>
          </cell>
        </row>
        <row r="2346">
          <cell r="B2346" t="str">
            <v>Unit Pemancar MF/MW Transportable</v>
          </cell>
          <cell r="C2346">
            <v>2</v>
          </cell>
          <cell r="D2346" t="str">
            <v>07</v>
          </cell>
          <cell r="E2346">
            <v>3</v>
          </cell>
          <cell r="F2346">
            <v>1</v>
          </cell>
          <cell r="G2346">
            <v>2</v>
          </cell>
        </row>
        <row r="2347">
          <cell r="B2347" t="str">
            <v>Unit Pemancar MF/MW Stationary</v>
          </cell>
          <cell r="C2347">
            <v>2</v>
          </cell>
          <cell r="D2347" t="str">
            <v>07</v>
          </cell>
          <cell r="E2347">
            <v>3</v>
          </cell>
          <cell r="F2347">
            <v>1</v>
          </cell>
          <cell r="G2347">
            <v>3</v>
          </cell>
        </row>
        <row r="2348">
          <cell r="B2348" t="str">
            <v>PERALATAN PEMANCAR Lain-lain</v>
          </cell>
          <cell r="C2348">
            <v>2</v>
          </cell>
          <cell r="D2348" t="str">
            <v>07</v>
          </cell>
          <cell r="E2348">
            <v>3</v>
          </cell>
          <cell r="F2348">
            <v>1</v>
          </cell>
          <cell r="G2348">
            <v>4</v>
          </cell>
        </row>
        <row r="2350">
          <cell r="B2350" t="str">
            <v>Peralatan Pemancar HF/SW</v>
          </cell>
          <cell r="C2350">
            <v>2</v>
          </cell>
          <cell r="D2350" t="str">
            <v>07</v>
          </cell>
          <cell r="E2350">
            <v>3</v>
          </cell>
          <cell r="F2350">
            <v>2</v>
          </cell>
          <cell r="G2350" t="str">
            <v>*</v>
          </cell>
        </row>
        <row r="2351">
          <cell r="B2351" t="str">
            <v>Unit Pemancar HF/SW Portable</v>
          </cell>
          <cell r="C2351">
            <v>2</v>
          </cell>
          <cell r="D2351" t="str">
            <v>07</v>
          </cell>
          <cell r="E2351">
            <v>3</v>
          </cell>
          <cell r="F2351">
            <v>2</v>
          </cell>
          <cell r="G2351">
            <v>1</v>
          </cell>
        </row>
        <row r="2352">
          <cell r="B2352" t="str">
            <v>Unit Pemancar HF/SW Transportable</v>
          </cell>
          <cell r="C2352">
            <v>2</v>
          </cell>
          <cell r="D2352" t="str">
            <v>07</v>
          </cell>
          <cell r="E2352">
            <v>3</v>
          </cell>
          <cell r="F2352">
            <v>2</v>
          </cell>
          <cell r="G2352">
            <v>2</v>
          </cell>
        </row>
        <row r="2353">
          <cell r="B2353" t="str">
            <v>Unit Pemancar HF/SW Stationary</v>
          </cell>
          <cell r="C2353">
            <v>2</v>
          </cell>
          <cell r="D2353" t="str">
            <v>07</v>
          </cell>
          <cell r="E2353">
            <v>3</v>
          </cell>
          <cell r="F2353">
            <v>2</v>
          </cell>
          <cell r="G2353">
            <v>3</v>
          </cell>
        </row>
        <row r="2354">
          <cell r="B2354" t="str">
            <v>Peralatan Pemancar HF/SW Lain-lain</v>
          </cell>
          <cell r="C2354">
            <v>2</v>
          </cell>
          <cell r="D2354" t="str">
            <v>07</v>
          </cell>
          <cell r="E2354">
            <v>3</v>
          </cell>
          <cell r="F2354">
            <v>2</v>
          </cell>
          <cell r="G2354">
            <v>4</v>
          </cell>
        </row>
        <row r="2356">
          <cell r="B2356" t="str">
            <v>Peralatan Pemancar VHF/FM</v>
          </cell>
          <cell r="C2356">
            <v>2</v>
          </cell>
          <cell r="D2356" t="str">
            <v>07</v>
          </cell>
          <cell r="E2356">
            <v>3</v>
          </cell>
          <cell r="F2356">
            <v>3</v>
          </cell>
          <cell r="G2356" t="str">
            <v>*</v>
          </cell>
        </row>
        <row r="2357">
          <cell r="B2357" t="str">
            <v>Unit Pemancar VHF/FM Portable</v>
          </cell>
          <cell r="C2357">
            <v>2</v>
          </cell>
          <cell r="D2357" t="str">
            <v>07</v>
          </cell>
          <cell r="E2357">
            <v>3</v>
          </cell>
          <cell r="F2357">
            <v>3</v>
          </cell>
          <cell r="G2357">
            <v>1</v>
          </cell>
        </row>
        <row r="2358">
          <cell r="B2358" t="str">
            <v>Unit Pemancar VHF/FM Transportable</v>
          </cell>
          <cell r="C2358">
            <v>2</v>
          </cell>
          <cell r="D2358" t="str">
            <v>07</v>
          </cell>
          <cell r="E2358">
            <v>3</v>
          </cell>
          <cell r="F2358">
            <v>3</v>
          </cell>
          <cell r="G2358">
            <v>2</v>
          </cell>
        </row>
        <row r="2359">
          <cell r="B2359" t="str">
            <v>Unit Pemancar VHF/FM Stationary</v>
          </cell>
          <cell r="C2359">
            <v>2</v>
          </cell>
          <cell r="D2359" t="str">
            <v>07</v>
          </cell>
          <cell r="E2359">
            <v>3</v>
          </cell>
          <cell r="F2359">
            <v>3</v>
          </cell>
          <cell r="G2359">
            <v>3</v>
          </cell>
        </row>
        <row r="2360">
          <cell r="B2360" t="str">
            <v>Peralatan Pemancar VHF/FM Lain-lain</v>
          </cell>
          <cell r="C2360">
            <v>2</v>
          </cell>
          <cell r="D2360" t="str">
            <v>07</v>
          </cell>
          <cell r="E2360">
            <v>3</v>
          </cell>
          <cell r="F2360">
            <v>3</v>
          </cell>
          <cell r="G2360">
            <v>4</v>
          </cell>
        </row>
        <row r="2362">
          <cell r="B2362" t="str">
            <v>Peralatan Pemancar UHF</v>
          </cell>
          <cell r="C2362">
            <v>2</v>
          </cell>
          <cell r="D2362" t="str">
            <v>07</v>
          </cell>
          <cell r="E2362">
            <v>3</v>
          </cell>
          <cell r="F2362">
            <v>4</v>
          </cell>
          <cell r="G2362" t="str">
            <v>*</v>
          </cell>
        </row>
        <row r="2363">
          <cell r="B2363" t="str">
            <v>Unit Pemancar UHF Portable</v>
          </cell>
          <cell r="C2363">
            <v>2</v>
          </cell>
          <cell r="D2363" t="str">
            <v>07</v>
          </cell>
          <cell r="E2363">
            <v>3</v>
          </cell>
          <cell r="F2363">
            <v>4</v>
          </cell>
          <cell r="G2363">
            <v>1</v>
          </cell>
        </row>
        <row r="2364">
          <cell r="B2364" t="str">
            <v>Unit Pemancar UHF Transportable</v>
          </cell>
          <cell r="C2364">
            <v>2</v>
          </cell>
          <cell r="D2364" t="str">
            <v>07</v>
          </cell>
          <cell r="E2364">
            <v>3</v>
          </cell>
          <cell r="F2364">
            <v>4</v>
          </cell>
          <cell r="G2364">
            <v>2</v>
          </cell>
        </row>
        <row r="2365">
          <cell r="B2365" t="str">
            <v>Unit Pemancar UHF Stationary</v>
          </cell>
          <cell r="C2365">
            <v>2</v>
          </cell>
          <cell r="D2365" t="str">
            <v>07</v>
          </cell>
          <cell r="E2365">
            <v>3</v>
          </cell>
          <cell r="F2365">
            <v>4</v>
          </cell>
          <cell r="G2365">
            <v>3</v>
          </cell>
        </row>
        <row r="2366">
          <cell r="B2366" t="str">
            <v>Portable ReporterLink</v>
          </cell>
          <cell r="C2366">
            <v>2</v>
          </cell>
          <cell r="D2366" t="str">
            <v>07</v>
          </cell>
          <cell r="E2366">
            <v>3</v>
          </cell>
          <cell r="F2366">
            <v>4</v>
          </cell>
          <cell r="G2366">
            <v>4</v>
          </cell>
        </row>
        <row r="2367">
          <cell r="B2367" t="str">
            <v>Peralatan Pemancar UHF Lain-lain</v>
          </cell>
          <cell r="C2367">
            <v>2</v>
          </cell>
          <cell r="D2367" t="str">
            <v>07</v>
          </cell>
          <cell r="E2367">
            <v>3</v>
          </cell>
          <cell r="F2367">
            <v>4</v>
          </cell>
          <cell r="G2367">
            <v>5</v>
          </cell>
        </row>
        <row r="2369">
          <cell r="B2369" t="str">
            <v>Peralatan Pemancar SHF</v>
          </cell>
          <cell r="C2369">
            <v>2</v>
          </cell>
          <cell r="D2369" t="str">
            <v>07</v>
          </cell>
          <cell r="E2369">
            <v>3</v>
          </cell>
          <cell r="F2369">
            <v>5</v>
          </cell>
          <cell r="G2369" t="str">
            <v>*</v>
          </cell>
        </row>
        <row r="2370">
          <cell r="B2370" t="str">
            <v>Unit Pemancar SHF Portable</v>
          </cell>
          <cell r="C2370">
            <v>2</v>
          </cell>
          <cell r="D2370" t="str">
            <v>07</v>
          </cell>
          <cell r="E2370">
            <v>3</v>
          </cell>
          <cell r="F2370">
            <v>5</v>
          </cell>
          <cell r="G2370">
            <v>1</v>
          </cell>
        </row>
        <row r="2371">
          <cell r="B2371" t="str">
            <v>Unit Pemancar SHF Transportable</v>
          </cell>
          <cell r="C2371">
            <v>2</v>
          </cell>
          <cell r="D2371" t="str">
            <v>07</v>
          </cell>
          <cell r="E2371">
            <v>3</v>
          </cell>
          <cell r="F2371">
            <v>5</v>
          </cell>
          <cell r="G2371">
            <v>2</v>
          </cell>
        </row>
        <row r="2372">
          <cell r="B2372" t="str">
            <v>Unit Pemancar SHF Stationary</v>
          </cell>
          <cell r="C2372">
            <v>2</v>
          </cell>
          <cell r="D2372" t="str">
            <v>07</v>
          </cell>
          <cell r="E2372">
            <v>3</v>
          </cell>
          <cell r="F2372">
            <v>5</v>
          </cell>
          <cell r="G2372">
            <v>3</v>
          </cell>
        </row>
        <row r="2373">
          <cell r="B2373" t="str">
            <v>Satelite Link (UP/Down Link)</v>
          </cell>
          <cell r="C2373">
            <v>2</v>
          </cell>
          <cell r="D2373" t="str">
            <v>07</v>
          </cell>
          <cell r="E2373">
            <v>3</v>
          </cell>
          <cell r="F2373">
            <v>5</v>
          </cell>
          <cell r="G2373">
            <v>4</v>
          </cell>
        </row>
        <row r="2374">
          <cell r="B2374" t="str">
            <v>Peralatan Pemancar SHF Lain-lain</v>
          </cell>
          <cell r="C2374">
            <v>2</v>
          </cell>
          <cell r="D2374" t="str">
            <v>07</v>
          </cell>
          <cell r="E2374">
            <v>3</v>
          </cell>
          <cell r="F2374">
            <v>5</v>
          </cell>
          <cell r="G2374">
            <v>5</v>
          </cell>
        </row>
        <row r="2376">
          <cell r="B2376" t="str">
            <v>Peralatan Antena MF/MW</v>
          </cell>
          <cell r="C2376">
            <v>2</v>
          </cell>
          <cell r="D2376" t="str">
            <v>07</v>
          </cell>
          <cell r="E2376">
            <v>3</v>
          </cell>
          <cell r="F2376">
            <v>6</v>
          </cell>
          <cell r="G2376" t="str">
            <v>*</v>
          </cell>
        </row>
        <row r="2377">
          <cell r="B2377" t="str">
            <v>Antena MF/MW Portable</v>
          </cell>
          <cell r="C2377">
            <v>2</v>
          </cell>
          <cell r="D2377" t="str">
            <v>07</v>
          </cell>
          <cell r="E2377">
            <v>3</v>
          </cell>
          <cell r="F2377">
            <v>6</v>
          </cell>
          <cell r="G2377">
            <v>1</v>
          </cell>
        </row>
        <row r="2378">
          <cell r="B2378" t="str">
            <v>Antena MF/MW Transprotable</v>
          </cell>
          <cell r="C2378">
            <v>2</v>
          </cell>
          <cell r="D2378" t="str">
            <v>07</v>
          </cell>
          <cell r="E2378">
            <v>3</v>
          </cell>
          <cell r="F2378">
            <v>6</v>
          </cell>
          <cell r="G2378">
            <v>2</v>
          </cell>
        </row>
        <row r="2379">
          <cell r="B2379" t="str">
            <v>Antena MF/MW Stationary</v>
          </cell>
          <cell r="C2379">
            <v>2</v>
          </cell>
          <cell r="D2379" t="str">
            <v>07</v>
          </cell>
          <cell r="E2379">
            <v>3</v>
          </cell>
          <cell r="F2379">
            <v>6</v>
          </cell>
          <cell r="G2379">
            <v>3</v>
          </cell>
        </row>
        <row r="2380">
          <cell r="B2380" t="str">
            <v>Peralatan Antena MF/MW Lain-lain</v>
          </cell>
          <cell r="C2380">
            <v>2</v>
          </cell>
          <cell r="D2380" t="str">
            <v>07</v>
          </cell>
          <cell r="E2380">
            <v>3</v>
          </cell>
          <cell r="F2380">
            <v>6</v>
          </cell>
          <cell r="G2380">
            <v>4</v>
          </cell>
        </row>
        <row r="2382">
          <cell r="B2382" t="str">
            <v>Peralatan Antena HF/SW</v>
          </cell>
          <cell r="C2382">
            <v>2</v>
          </cell>
          <cell r="D2382" t="str">
            <v>07</v>
          </cell>
          <cell r="E2382">
            <v>3</v>
          </cell>
          <cell r="F2382">
            <v>7</v>
          </cell>
          <cell r="G2382" t="str">
            <v>*</v>
          </cell>
        </row>
        <row r="2383">
          <cell r="B2383" t="str">
            <v>Antena HF/SW Portable</v>
          </cell>
          <cell r="C2383">
            <v>2</v>
          </cell>
          <cell r="D2383" t="str">
            <v>07</v>
          </cell>
          <cell r="E2383">
            <v>3</v>
          </cell>
          <cell r="F2383">
            <v>7</v>
          </cell>
          <cell r="G2383">
            <v>1</v>
          </cell>
        </row>
        <row r="2384">
          <cell r="B2384" t="str">
            <v>Antena HF/SW Transprotable</v>
          </cell>
          <cell r="C2384">
            <v>2</v>
          </cell>
          <cell r="D2384" t="str">
            <v>07</v>
          </cell>
          <cell r="E2384">
            <v>3</v>
          </cell>
          <cell r="F2384">
            <v>7</v>
          </cell>
          <cell r="G2384">
            <v>2</v>
          </cell>
        </row>
        <row r="2386">
          <cell r="B2386" t="str">
            <v>Antena HF/SW Stationary</v>
          </cell>
          <cell r="C2386">
            <v>2</v>
          </cell>
          <cell r="D2386" t="str">
            <v>07</v>
          </cell>
          <cell r="E2386">
            <v>3</v>
          </cell>
          <cell r="F2386">
            <v>7</v>
          </cell>
          <cell r="G2386">
            <v>3</v>
          </cell>
        </row>
        <row r="2387">
          <cell r="B2387" t="str">
            <v>Peralatan Antena HF/SW Lain-lain</v>
          </cell>
          <cell r="C2387">
            <v>2</v>
          </cell>
          <cell r="D2387" t="str">
            <v>07</v>
          </cell>
          <cell r="E2387">
            <v>3</v>
          </cell>
          <cell r="F2387">
            <v>7</v>
          </cell>
          <cell r="G2387">
            <v>4</v>
          </cell>
        </row>
        <row r="2389">
          <cell r="B2389" t="str">
            <v>Peralatan Antena VHF/FM</v>
          </cell>
          <cell r="C2389">
            <v>2</v>
          </cell>
          <cell r="D2389" t="str">
            <v>07</v>
          </cell>
          <cell r="E2389">
            <v>3</v>
          </cell>
          <cell r="F2389">
            <v>8</v>
          </cell>
          <cell r="G2389" t="str">
            <v>*</v>
          </cell>
        </row>
        <row r="2390">
          <cell r="B2390" t="str">
            <v>Antena VHF/FM Portable</v>
          </cell>
          <cell r="C2390">
            <v>2</v>
          </cell>
          <cell r="D2390" t="str">
            <v>07</v>
          </cell>
          <cell r="E2390">
            <v>3</v>
          </cell>
          <cell r="F2390">
            <v>8</v>
          </cell>
          <cell r="G2390">
            <v>1</v>
          </cell>
        </row>
        <row r="2391">
          <cell r="B2391" t="str">
            <v>Antena VHF/FM Transprotable</v>
          </cell>
          <cell r="C2391">
            <v>2</v>
          </cell>
          <cell r="D2391" t="str">
            <v>07</v>
          </cell>
          <cell r="E2391">
            <v>3</v>
          </cell>
          <cell r="F2391">
            <v>8</v>
          </cell>
          <cell r="G2391">
            <v>2</v>
          </cell>
        </row>
        <row r="2392">
          <cell r="B2392" t="str">
            <v>Antena VHF/FM Stationary</v>
          </cell>
          <cell r="C2392">
            <v>2</v>
          </cell>
          <cell r="D2392" t="str">
            <v>07</v>
          </cell>
          <cell r="E2392">
            <v>3</v>
          </cell>
          <cell r="F2392">
            <v>8</v>
          </cell>
          <cell r="G2392">
            <v>3</v>
          </cell>
        </row>
        <row r="2393">
          <cell r="B2393" t="str">
            <v>Peralatan Antena VHF/FM Lain-lain</v>
          </cell>
          <cell r="C2393">
            <v>2</v>
          </cell>
          <cell r="D2393" t="str">
            <v>07</v>
          </cell>
          <cell r="E2393">
            <v>3</v>
          </cell>
          <cell r="F2393">
            <v>8</v>
          </cell>
          <cell r="G2393">
            <v>4</v>
          </cell>
        </row>
        <row r="2395">
          <cell r="B2395" t="str">
            <v>Peralatan Antena UHF</v>
          </cell>
          <cell r="C2395">
            <v>2</v>
          </cell>
          <cell r="D2395" t="str">
            <v>07</v>
          </cell>
          <cell r="E2395">
            <v>3</v>
          </cell>
          <cell r="F2395">
            <v>9</v>
          </cell>
          <cell r="G2395" t="str">
            <v>*</v>
          </cell>
        </row>
        <row r="2396">
          <cell r="B2396" t="str">
            <v>Antena UHF Portable</v>
          </cell>
          <cell r="C2396">
            <v>2</v>
          </cell>
          <cell r="D2396" t="str">
            <v>07</v>
          </cell>
          <cell r="E2396">
            <v>3</v>
          </cell>
          <cell r="F2396">
            <v>9</v>
          </cell>
          <cell r="G2396">
            <v>1</v>
          </cell>
        </row>
        <row r="2397">
          <cell r="B2397" t="str">
            <v>Antena UHF Transprotable</v>
          </cell>
          <cell r="C2397">
            <v>2</v>
          </cell>
          <cell r="D2397" t="str">
            <v>07</v>
          </cell>
          <cell r="E2397">
            <v>3</v>
          </cell>
          <cell r="F2397">
            <v>9</v>
          </cell>
          <cell r="G2397">
            <v>2</v>
          </cell>
        </row>
        <row r="2398">
          <cell r="B2398" t="str">
            <v>Antena UHf Stationary</v>
          </cell>
          <cell r="C2398">
            <v>2</v>
          </cell>
          <cell r="D2398" t="str">
            <v>07</v>
          </cell>
          <cell r="E2398">
            <v>3</v>
          </cell>
          <cell r="F2398">
            <v>9</v>
          </cell>
          <cell r="G2398">
            <v>3</v>
          </cell>
        </row>
        <row r="2399">
          <cell r="B2399" t="str">
            <v>Peralatan Antena UHF Lain-lain</v>
          </cell>
          <cell r="C2399">
            <v>2</v>
          </cell>
          <cell r="D2399" t="str">
            <v>07</v>
          </cell>
          <cell r="E2399">
            <v>3</v>
          </cell>
          <cell r="F2399">
            <v>9</v>
          </cell>
          <cell r="G2399">
            <v>4</v>
          </cell>
        </row>
        <row r="2401">
          <cell r="B2401" t="str">
            <v>Peralatan Antena SHF/Parabola</v>
          </cell>
          <cell r="C2401">
            <v>2</v>
          </cell>
          <cell r="D2401" t="str">
            <v>07</v>
          </cell>
          <cell r="E2401">
            <v>3</v>
          </cell>
          <cell r="F2401">
            <v>10</v>
          </cell>
          <cell r="G2401" t="str">
            <v>*</v>
          </cell>
        </row>
        <row r="2402">
          <cell r="B2402" t="str">
            <v>Antena SHF Portable</v>
          </cell>
          <cell r="C2402">
            <v>2</v>
          </cell>
          <cell r="D2402" t="str">
            <v>07</v>
          </cell>
          <cell r="E2402">
            <v>3</v>
          </cell>
          <cell r="F2402">
            <v>10</v>
          </cell>
          <cell r="G2402">
            <v>1</v>
          </cell>
        </row>
        <row r="2403">
          <cell r="B2403" t="str">
            <v>Antena SHF Transprotable</v>
          </cell>
          <cell r="C2403">
            <v>2</v>
          </cell>
          <cell r="D2403" t="str">
            <v>07</v>
          </cell>
          <cell r="E2403">
            <v>3</v>
          </cell>
          <cell r="F2403">
            <v>10</v>
          </cell>
          <cell r="G2403">
            <v>2</v>
          </cell>
        </row>
        <row r="2404">
          <cell r="B2404" t="str">
            <v>Antena SHF Stationary</v>
          </cell>
          <cell r="C2404">
            <v>2</v>
          </cell>
          <cell r="D2404" t="str">
            <v>07</v>
          </cell>
          <cell r="E2404">
            <v>3</v>
          </cell>
          <cell r="F2404">
            <v>10</v>
          </cell>
          <cell r="G2404">
            <v>3</v>
          </cell>
        </row>
        <row r="2405">
          <cell r="B2405" t="str">
            <v>Peralatan Antena SHF/Parabola Lain-lain</v>
          </cell>
          <cell r="C2405">
            <v>2</v>
          </cell>
          <cell r="D2405" t="str">
            <v>07</v>
          </cell>
          <cell r="E2405">
            <v>3</v>
          </cell>
          <cell r="F2405">
            <v>10</v>
          </cell>
          <cell r="G2405">
            <v>4</v>
          </cell>
        </row>
        <row r="2407">
          <cell r="B2407" t="str">
            <v>Peralatan Translator VHF/VHF</v>
          </cell>
          <cell r="C2407">
            <v>2</v>
          </cell>
          <cell r="D2407" t="str">
            <v>07</v>
          </cell>
          <cell r="E2407">
            <v>3</v>
          </cell>
          <cell r="F2407">
            <v>11</v>
          </cell>
          <cell r="G2407" t="str">
            <v>*</v>
          </cell>
        </row>
        <row r="2408">
          <cell r="B2408" t="str">
            <v>Translator VHF/VHF Portable</v>
          </cell>
          <cell r="C2408">
            <v>2</v>
          </cell>
          <cell r="D2408" t="str">
            <v>07</v>
          </cell>
          <cell r="E2408">
            <v>3</v>
          </cell>
          <cell r="F2408">
            <v>11</v>
          </cell>
          <cell r="G2408">
            <v>1</v>
          </cell>
        </row>
        <row r="2409">
          <cell r="B2409" t="str">
            <v>Translator VHF/VHF Transprotable</v>
          </cell>
          <cell r="C2409">
            <v>2</v>
          </cell>
          <cell r="D2409" t="str">
            <v>07</v>
          </cell>
          <cell r="E2409">
            <v>3</v>
          </cell>
          <cell r="F2409">
            <v>11</v>
          </cell>
          <cell r="G2409">
            <v>2</v>
          </cell>
        </row>
        <row r="2410">
          <cell r="B2410" t="str">
            <v>Translator VHF/VHF Stationary</v>
          </cell>
          <cell r="C2410">
            <v>2</v>
          </cell>
          <cell r="D2410" t="str">
            <v>07</v>
          </cell>
          <cell r="E2410">
            <v>3</v>
          </cell>
          <cell r="F2410">
            <v>11</v>
          </cell>
          <cell r="G2410">
            <v>3</v>
          </cell>
        </row>
        <row r="2411">
          <cell r="B2411" t="str">
            <v>Peralatan Translator VHF/VHF Lain-lain</v>
          </cell>
          <cell r="C2411">
            <v>2</v>
          </cell>
          <cell r="D2411" t="str">
            <v>07</v>
          </cell>
          <cell r="E2411">
            <v>3</v>
          </cell>
          <cell r="F2411">
            <v>11</v>
          </cell>
          <cell r="G2411">
            <v>4</v>
          </cell>
        </row>
        <row r="2413">
          <cell r="B2413" t="str">
            <v>Peralatan Translator UHF/UHF</v>
          </cell>
          <cell r="C2413">
            <v>2</v>
          </cell>
          <cell r="D2413" t="str">
            <v>07</v>
          </cell>
          <cell r="E2413">
            <v>3</v>
          </cell>
          <cell r="F2413">
            <v>12</v>
          </cell>
          <cell r="G2413" t="str">
            <v>*</v>
          </cell>
        </row>
        <row r="2414">
          <cell r="B2414" t="str">
            <v>Translator UHF/UHF Portable</v>
          </cell>
          <cell r="C2414">
            <v>2</v>
          </cell>
          <cell r="D2414" t="str">
            <v>07</v>
          </cell>
          <cell r="E2414">
            <v>3</v>
          </cell>
          <cell r="F2414">
            <v>12</v>
          </cell>
          <cell r="G2414">
            <v>1</v>
          </cell>
        </row>
        <row r="2415">
          <cell r="B2415" t="str">
            <v>Translator UHF/UHF Transprotable</v>
          </cell>
          <cell r="C2415">
            <v>2</v>
          </cell>
          <cell r="D2415" t="str">
            <v>07</v>
          </cell>
          <cell r="E2415">
            <v>3</v>
          </cell>
          <cell r="F2415">
            <v>12</v>
          </cell>
          <cell r="G2415">
            <v>2</v>
          </cell>
        </row>
        <row r="2416">
          <cell r="B2416" t="str">
            <v>Translator UHF/UHF Stationary</v>
          </cell>
          <cell r="C2416">
            <v>2</v>
          </cell>
          <cell r="D2416" t="str">
            <v>07</v>
          </cell>
          <cell r="E2416">
            <v>3</v>
          </cell>
          <cell r="F2416">
            <v>12</v>
          </cell>
          <cell r="G2416">
            <v>3</v>
          </cell>
        </row>
        <row r="2417">
          <cell r="B2417" t="str">
            <v>Peralatan Translator UHF/UHF Lain-lain</v>
          </cell>
          <cell r="C2417">
            <v>2</v>
          </cell>
          <cell r="D2417" t="str">
            <v>07</v>
          </cell>
          <cell r="E2417">
            <v>3</v>
          </cell>
          <cell r="F2417">
            <v>12</v>
          </cell>
          <cell r="G2417">
            <v>4</v>
          </cell>
        </row>
        <row r="2419">
          <cell r="B2419" t="str">
            <v>Peralatan Translator VHF/UHF</v>
          </cell>
          <cell r="C2419">
            <v>2</v>
          </cell>
          <cell r="D2419" t="str">
            <v>07</v>
          </cell>
          <cell r="E2419">
            <v>3</v>
          </cell>
          <cell r="F2419">
            <v>13</v>
          </cell>
          <cell r="G2419" t="str">
            <v>*</v>
          </cell>
        </row>
        <row r="2420">
          <cell r="B2420" t="str">
            <v>Translator VHF/UHF Portable</v>
          </cell>
          <cell r="C2420">
            <v>2</v>
          </cell>
          <cell r="D2420" t="str">
            <v>07</v>
          </cell>
          <cell r="E2420">
            <v>3</v>
          </cell>
          <cell r="F2420">
            <v>13</v>
          </cell>
          <cell r="G2420">
            <v>1</v>
          </cell>
        </row>
        <row r="2421">
          <cell r="B2421" t="str">
            <v>Translator VHF/UHF Transprotable</v>
          </cell>
          <cell r="C2421">
            <v>2</v>
          </cell>
          <cell r="D2421" t="str">
            <v>07</v>
          </cell>
          <cell r="E2421">
            <v>3</v>
          </cell>
          <cell r="F2421">
            <v>13</v>
          </cell>
          <cell r="G2421">
            <v>2</v>
          </cell>
        </row>
        <row r="2422">
          <cell r="B2422" t="str">
            <v>Translator VHF/UHF Stationary</v>
          </cell>
          <cell r="C2422">
            <v>2</v>
          </cell>
          <cell r="D2422" t="str">
            <v>07</v>
          </cell>
          <cell r="E2422">
            <v>3</v>
          </cell>
          <cell r="F2422">
            <v>13</v>
          </cell>
          <cell r="G2422">
            <v>3</v>
          </cell>
        </row>
        <row r="2423">
          <cell r="B2423" t="str">
            <v>Peralatan Translator VHF/UHF Lain-lain</v>
          </cell>
          <cell r="C2423">
            <v>2</v>
          </cell>
          <cell r="D2423" t="str">
            <v>07</v>
          </cell>
          <cell r="E2423">
            <v>3</v>
          </cell>
          <cell r="F2423">
            <v>13</v>
          </cell>
          <cell r="G2423">
            <v>4</v>
          </cell>
        </row>
        <row r="2425">
          <cell r="B2425" t="str">
            <v>Peralatan Translator UHF/VHF</v>
          </cell>
          <cell r="C2425">
            <v>2</v>
          </cell>
          <cell r="D2425" t="str">
            <v>07</v>
          </cell>
          <cell r="E2425">
            <v>3</v>
          </cell>
          <cell r="F2425">
            <v>14</v>
          </cell>
          <cell r="G2425" t="str">
            <v>*</v>
          </cell>
        </row>
        <row r="2426">
          <cell r="B2426" t="str">
            <v>Translator UHF/VHF Portable</v>
          </cell>
          <cell r="C2426">
            <v>2</v>
          </cell>
          <cell r="D2426" t="str">
            <v>07</v>
          </cell>
          <cell r="E2426">
            <v>3</v>
          </cell>
          <cell r="F2426">
            <v>14</v>
          </cell>
          <cell r="G2426">
            <v>1</v>
          </cell>
        </row>
        <row r="2427">
          <cell r="B2427" t="str">
            <v>Translator UHF/VHF Transprotable</v>
          </cell>
          <cell r="C2427">
            <v>2</v>
          </cell>
          <cell r="D2427" t="str">
            <v>07</v>
          </cell>
          <cell r="E2427">
            <v>3</v>
          </cell>
          <cell r="F2427">
            <v>14</v>
          </cell>
          <cell r="G2427">
            <v>2</v>
          </cell>
        </row>
        <row r="2428">
          <cell r="B2428" t="str">
            <v>Translator UHF/VHF Stationary</v>
          </cell>
          <cell r="C2428">
            <v>2</v>
          </cell>
          <cell r="D2428" t="str">
            <v>07</v>
          </cell>
          <cell r="E2428">
            <v>3</v>
          </cell>
          <cell r="F2428">
            <v>14</v>
          </cell>
          <cell r="G2428">
            <v>3</v>
          </cell>
        </row>
        <row r="2429">
          <cell r="B2429" t="str">
            <v>Peralatan Translator UHF/VHF Lain-lain</v>
          </cell>
          <cell r="C2429">
            <v>2</v>
          </cell>
          <cell r="D2429" t="str">
            <v>07</v>
          </cell>
          <cell r="E2429">
            <v>3</v>
          </cell>
          <cell r="F2429">
            <v>14</v>
          </cell>
          <cell r="G2429">
            <v>4</v>
          </cell>
        </row>
        <row r="2431">
          <cell r="B2431" t="str">
            <v>Peralatan Microwave FPU</v>
          </cell>
          <cell r="C2431">
            <v>2</v>
          </cell>
          <cell r="D2431" t="str">
            <v>07</v>
          </cell>
          <cell r="E2431">
            <v>3</v>
          </cell>
          <cell r="F2431">
            <v>15</v>
          </cell>
          <cell r="G2431" t="str">
            <v>*</v>
          </cell>
        </row>
        <row r="2432">
          <cell r="B2432" t="str">
            <v>Microwave FPU Portable</v>
          </cell>
          <cell r="C2432">
            <v>2</v>
          </cell>
          <cell r="D2432" t="str">
            <v>07</v>
          </cell>
          <cell r="E2432">
            <v>3</v>
          </cell>
          <cell r="F2432">
            <v>15</v>
          </cell>
          <cell r="G2432">
            <v>1</v>
          </cell>
        </row>
        <row r="2433">
          <cell r="B2433" t="str">
            <v>Microwave FPU Transportable</v>
          </cell>
          <cell r="C2433">
            <v>2</v>
          </cell>
          <cell r="D2433" t="str">
            <v>07</v>
          </cell>
          <cell r="E2433">
            <v>3</v>
          </cell>
          <cell r="F2433">
            <v>15</v>
          </cell>
          <cell r="G2433">
            <v>2</v>
          </cell>
        </row>
        <row r="2434">
          <cell r="B2434" t="str">
            <v>Microwave FPU Stationary</v>
          </cell>
          <cell r="C2434">
            <v>2</v>
          </cell>
          <cell r="D2434" t="str">
            <v>07</v>
          </cell>
          <cell r="E2434">
            <v>3</v>
          </cell>
          <cell r="F2434">
            <v>15</v>
          </cell>
          <cell r="G2434">
            <v>3</v>
          </cell>
        </row>
        <row r="2435">
          <cell r="B2435" t="str">
            <v>Peralatan Microwave FPU Lain-lain</v>
          </cell>
          <cell r="C2435">
            <v>2</v>
          </cell>
          <cell r="D2435" t="str">
            <v>07</v>
          </cell>
          <cell r="E2435">
            <v>3</v>
          </cell>
          <cell r="F2435">
            <v>15</v>
          </cell>
          <cell r="G2435">
            <v>4</v>
          </cell>
        </row>
        <row r="2437">
          <cell r="B2437" t="str">
            <v>Peralatan Microwave Terestrial</v>
          </cell>
          <cell r="C2437">
            <v>2</v>
          </cell>
          <cell r="D2437" t="str">
            <v>07</v>
          </cell>
          <cell r="E2437">
            <v>3</v>
          </cell>
          <cell r="F2437">
            <v>16</v>
          </cell>
          <cell r="G2437" t="str">
            <v>*</v>
          </cell>
        </row>
        <row r="2438">
          <cell r="B2438" t="str">
            <v>Microwave Terestrial Portable</v>
          </cell>
          <cell r="C2438">
            <v>2</v>
          </cell>
          <cell r="D2438" t="str">
            <v>07</v>
          </cell>
          <cell r="E2438">
            <v>3</v>
          </cell>
          <cell r="F2438">
            <v>16</v>
          </cell>
          <cell r="G2438">
            <v>1</v>
          </cell>
        </row>
        <row r="2439">
          <cell r="B2439" t="str">
            <v>Microwave Terestrial Transportable</v>
          </cell>
          <cell r="C2439">
            <v>2</v>
          </cell>
          <cell r="D2439" t="str">
            <v>07</v>
          </cell>
          <cell r="E2439">
            <v>3</v>
          </cell>
          <cell r="F2439">
            <v>16</v>
          </cell>
          <cell r="G2439">
            <v>2</v>
          </cell>
        </row>
        <row r="2440">
          <cell r="B2440" t="str">
            <v>Microwave Terestrial Stationary</v>
          </cell>
          <cell r="C2440">
            <v>2</v>
          </cell>
          <cell r="D2440" t="str">
            <v>07</v>
          </cell>
          <cell r="E2440">
            <v>3</v>
          </cell>
          <cell r="F2440">
            <v>16</v>
          </cell>
          <cell r="G2440">
            <v>3</v>
          </cell>
        </row>
        <row r="2441">
          <cell r="B2441" t="str">
            <v>Peralatan Microwave Terestrial Lain-lain</v>
          </cell>
          <cell r="C2441">
            <v>2</v>
          </cell>
          <cell r="D2441" t="str">
            <v>07</v>
          </cell>
          <cell r="E2441">
            <v>3</v>
          </cell>
          <cell r="F2441">
            <v>16</v>
          </cell>
          <cell r="G2441">
            <v>4</v>
          </cell>
        </row>
        <row r="2443">
          <cell r="B2443" t="str">
            <v>Peralatan Microwave TVRO</v>
          </cell>
          <cell r="C2443">
            <v>2</v>
          </cell>
          <cell r="D2443" t="str">
            <v>07</v>
          </cell>
          <cell r="E2443">
            <v>3</v>
          </cell>
          <cell r="F2443">
            <v>17</v>
          </cell>
          <cell r="G2443" t="str">
            <v>*</v>
          </cell>
        </row>
        <row r="2444">
          <cell r="B2444" t="str">
            <v>Microwave TVRO Portable</v>
          </cell>
          <cell r="C2444">
            <v>2</v>
          </cell>
          <cell r="D2444" t="str">
            <v>07</v>
          </cell>
          <cell r="E2444">
            <v>3</v>
          </cell>
          <cell r="F2444">
            <v>17</v>
          </cell>
          <cell r="G2444">
            <v>1</v>
          </cell>
        </row>
        <row r="2445">
          <cell r="B2445" t="str">
            <v>Microwave TVRO Transportable</v>
          </cell>
          <cell r="C2445">
            <v>2</v>
          </cell>
          <cell r="D2445" t="str">
            <v>07</v>
          </cell>
          <cell r="E2445">
            <v>3</v>
          </cell>
          <cell r="F2445">
            <v>17</v>
          </cell>
          <cell r="G2445">
            <v>2</v>
          </cell>
        </row>
        <row r="2446">
          <cell r="B2446" t="str">
            <v>Microwave TVRO Stationary</v>
          </cell>
          <cell r="C2446">
            <v>2</v>
          </cell>
          <cell r="D2446" t="str">
            <v>07</v>
          </cell>
          <cell r="E2446">
            <v>3</v>
          </cell>
          <cell r="F2446">
            <v>17</v>
          </cell>
          <cell r="G2446">
            <v>3</v>
          </cell>
        </row>
        <row r="2447">
          <cell r="B2447" t="str">
            <v>Peralatan Microwave TVRO Lain-lain</v>
          </cell>
          <cell r="C2447">
            <v>2</v>
          </cell>
          <cell r="D2447" t="str">
            <v>07</v>
          </cell>
          <cell r="E2447">
            <v>3</v>
          </cell>
          <cell r="F2447">
            <v>17</v>
          </cell>
          <cell r="G2447">
            <v>4</v>
          </cell>
        </row>
        <row r="2449">
          <cell r="B2449" t="str">
            <v>Peralatan Dummy Load</v>
          </cell>
          <cell r="C2449">
            <v>2</v>
          </cell>
          <cell r="D2449" t="str">
            <v>07</v>
          </cell>
          <cell r="E2449">
            <v>3</v>
          </cell>
          <cell r="F2449">
            <v>18</v>
          </cell>
          <cell r="G2449" t="str">
            <v>*</v>
          </cell>
        </row>
        <row r="2450">
          <cell r="B2450" t="str">
            <v>Dummy Load Pendingin Udara</v>
          </cell>
          <cell r="C2450">
            <v>2</v>
          </cell>
          <cell r="D2450" t="str">
            <v>07</v>
          </cell>
          <cell r="E2450">
            <v>3</v>
          </cell>
          <cell r="F2450">
            <v>18</v>
          </cell>
          <cell r="G2450">
            <v>1</v>
          </cell>
        </row>
        <row r="2451">
          <cell r="B2451" t="str">
            <v>Dummy Load Pendingin Air</v>
          </cell>
          <cell r="C2451">
            <v>2</v>
          </cell>
          <cell r="D2451" t="str">
            <v>07</v>
          </cell>
          <cell r="E2451">
            <v>3</v>
          </cell>
          <cell r="F2451">
            <v>18</v>
          </cell>
          <cell r="G2451">
            <v>2</v>
          </cell>
        </row>
        <row r="2452">
          <cell r="B2452" t="str">
            <v>Dummy Load Pendingin Minyak</v>
          </cell>
          <cell r="C2452">
            <v>2</v>
          </cell>
          <cell r="D2452" t="str">
            <v>07</v>
          </cell>
          <cell r="E2452">
            <v>3</v>
          </cell>
          <cell r="F2452">
            <v>18</v>
          </cell>
          <cell r="G2452">
            <v>3</v>
          </cell>
        </row>
        <row r="2453">
          <cell r="B2453" t="str">
            <v>Dummy Load Pendingin Gas</v>
          </cell>
          <cell r="C2453">
            <v>2</v>
          </cell>
          <cell r="D2453" t="str">
            <v>07</v>
          </cell>
          <cell r="E2453">
            <v>3</v>
          </cell>
          <cell r="F2453">
            <v>18</v>
          </cell>
          <cell r="G2453">
            <v>4</v>
          </cell>
        </row>
        <row r="2455">
          <cell r="B2455" t="str">
            <v>Switcher Antena</v>
          </cell>
          <cell r="C2455">
            <v>2</v>
          </cell>
          <cell r="D2455" t="str">
            <v>07</v>
          </cell>
          <cell r="E2455">
            <v>3</v>
          </cell>
          <cell r="F2455">
            <v>19</v>
          </cell>
          <cell r="G2455" t="str">
            <v>*</v>
          </cell>
        </row>
        <row r="2456">
          <cell r="B2456" t="str">
            <v>Switcher Combination</v>
          </cell>
          <cell r="C2456">
            <v>2</v>
          </cell>
          <cell r="D2456" t="str">
            <v>07</v>
          </cell>
          <cell r="E2456">
            <v>3</v>
          </cell>
          <cell r="F2456">
            <v>19</v>
          </cell>
          <cell r="G2456">
            <v>1</v>
          </cell>
        </row>
        <row r="2457">
          <cell r="B2457" t="str">
            <v>Switcher Manual</v>
          </cell>
          <cell r="C2457">
            <v>2</v>
          </cell>
          <cell r="D2457" t="str">
            <v>07</v>
          </cell>
          <cell r="E2457">
            <v>3</v>
          </cell>
          <cell r="F2457">
            <v>19</v>
          </cell>
          <cell r="G2457">
            <v>2</v>
          </cell>
        </row>
        <row r="2458">
          <cell r="B2458" t="str">
            <v>Switcher Automatic Motor</v>
          </cell>
          <cell r="C2458">
            <v>2</v>
          </cell>
          <cell r="D2458" t="str">
            <v>07</v>
          </cell>
          <cell r="E2458">
            <v>3</v>
          </cell>
          <cell r="F2458">
            <v>19</v>
          </cell>
          <cell r="G2458">
            <v>3</v>
          </cell>
        </row>
        <row r="2459">
          <cell r="B2459" t="str">
            <v>Switcher Antena Lain-lain</v>
          </cell>
          <cell r="C2459">
            <v>2</v>
          </cell>
          <cell r="D2459" t="str">
            <v>07</v>
          </cell>
          <cell r="E2459">
            <v>3</v>
          </cell>
          <cell r="F2459">
            <v>19</v>
          </cell>
          <cell r="G2459">
            <v>4</v>
          </cell>
        </row>
        <row r="2461">
          <cell r="B2461" t="str">
            <v>Switcher/Menara Antena</v>
          </cell>
          <cell r="C2461">
            <v>2</v>
          </cell>
          <cell r="D2461" t="str">
            <v>07</v>
          </cell>
          <cell r="E2461">
            <v>3</v>
          </cell>
          <cell r="F2461">
            <v>20</v>
          </cell>
          <cell r="G2461" t="str">
            <v>*</v>
          </cell>
        </row>
        <row r="2462">
          <cell r="B2462" t="str">
            <v>Self Supporting Tower</v>
          </cell>
          <cell r="C2462">
            <v>2</v>
          </cell>
          <cell r="D2462" t="str">
            <v>07</v>
          </cell>
          <cell r="E2462">
            <v>3</v>
          </cell>
          <cell r="F2462">
            <v>20</v>
          </cell>
          <cell r="G2462">
            <v>1</v>
          </cell>
        </row>
        <row r="2463">
          <cell r="B2463" t="str">
            <v>Gury Tower</v>
          </cell>
          <cell r="C2463">
            <v>2</v>
          </cell>
          <cell r="D2463" t="str">
            <v>07</v>
          </cell>
          <cell r="E2463">
            <v>3</v>
          </cell>
          <cell r="F2463">
            <v>20</v>
          </cell>
          <cell r="G2463">
            <v>2</v>
          </cell>
        </row>
        <row r="2464">
          <cell r="B2464" t="str">
            <v>Mast Tower</v>
          </cell>
          <cell r="C2464">
            <v>2</v>
          </cell>
          <cell r="D2464" t="str">
            <v>07</v>
          </cell>
          <cell r="E2464">
            <v>3</v>
          </cell>
          <cell r="F2464">
            <v>20</v>
          </cell>
          <cell r="G2464">
            <v>3</v>
          </cell>
        </row>
        <row r="2465">
          <cell r="B2465" t="str">
            <v>Concrete Tower</v>
          </cell>
          <cell r="C2465">
            <v>2</v>
          </cell>
          <cell r="D2465" t="str">
            <v>07</v>
          </cell>
          <cell r="E2465">
            <v>3</v>
          </cell>
          <cell r="F2465">
            <v>20</v>
          </cell>
          <cell r="G2465">
            <v>4</v>
          </cell>
        </row>
        <row r="2466">
          <cell r="B2466" t="str">
            <v>Switcher/Menara Antena Lain-lain</v>
          </cell>
          <cell r="C2466">
            <v>2</v>
          </cell>
          <cell r="D2466" t="str">
            <v>07</v>
          </cell>
          <cell r="E2466">
            <v>3</v>
          </cell>
          <cell r="F2466">
            <v>20</v>
          </cell>
          <cell r="G2466">
            <v>5</v>
          </cell>
        </row>
        <row r="2468">
          <cell r="B2468" t="str">
            <v>Feeder</v>
          </cell>
          <cell r="C2468">
            <v>2</v>
          </cell>
          <cell r="D2468" t="str">
            <v>07</v>
          </cell>
          <cell r="E2468">
            <v>3</v>
          </cell>
          <cell r="F2468">
            <v>21</v>
          </cell>
          <cell r="G2468" t="str">
            <v>*</v>
          </cell>
        </row>
        <row r="2469">
          <cell r="B2469" t="str">
            <v>Open Wire</v>
          </cell>
          <cell r="C2469">
            <v>2</v>
          </cell>
          <cell r="D2469" t="str">
            <v>07</v>
          </cell>
          <cell r="E2469">
            <v>3</v>
          </cell>
          <cell r="F2469">
            <v>21</v>
          </cell>
          <cell r="G2469">
            <v>1</v>
          </cell>
        </row>
        <row r="2470">
          <cell r="B2470" t="str">
            <v>Coaxial Feeder</v>
          </cell>
          <cell r="C2470">
            <v>2</v>
          </cell>
          <cell r="D2470" t="str">
            <v>07</v>
          </cell>
          <cell r="E2470">
            <v>3</v>
          </cell>
          <cell r="F2470">
            <v>21</v>
          </cell>
          <cell r="G2470">
            <v>2</v>
          </cell>
        </row>
        <row r="2471">
          <cell r="B2471" t="str">
            <v>Antena Tuning Unit</v>
          </cell>
          <cell r="C2471">
            <v>2</v>
          </cell>
          <cell r="D2471" t="str">
            <v>07</v>
          </cell>
          <cell r="E2471">
            <v>3</v>
          </cell>
          <cell r="F2471">
            <v>21</v>
          </cell>
          <cell r="G2471">
            <v>3</v>
          </cell>
        </row>
        <row r="2472">
          <cell r="B2472" t="str">
            <v>Dehydrator</v>
          </cell>
          <cell r="C2472">
            <v>2</v>
          </cell>
          <cell r="D2472" t="str">
            <v>07</v>
          </cell>
          <cell r="E2472">
            <v>3</v>
          </cell>
          <cell r="F2472">
            <v>21</v>
          </cell>
          <cell r="G2472">
            <v>4</v>
          </cell>
        </row>
        <row r="2473">
          <cell r="B2473" t="str">
            <v>Feeder Lain-lain</v>
          </cell>
          <cell r="C2473">
            <v>2</v>
          </cell>
          <cell r="D2473" t="str">
            <v>07</v>
          </cell>
          <cell r="E2473">
            <v>3</v>
          </cell>
          <cell r="F2473">
            <v>21</v>
          </cell>
          <cell r="G2473">
            <v>5</v>
          </cell>
        </row>
        <row r="2475">
          <cell r="B2475" t="str">
            <v>Humitity Control</v>
          </cell>
          <cell r="C2475">
            <v>2</v>
          </cell>
          <cell r="D2475" t="str">
            <v>07</v>
          </cell>
          <cell r="E2475">
            <v>3</v>
          </cell>
          <cell r="F2475">
            <v>22</v>
          </cell>
          <cell r="G2475" t="str">
            <v>*</v>
          </cell>
        </row>
        <row r="2476">
          <cell r="B2476" t="str">
            <v>Dehumidifier</v>
          </cell>
          <cell r="C2476">
            <v>2</v>
          </cell>
          <cell r="D2476" t="str">
            <v>07</v>
          </cell>
          <cell r="E2476">
            <v>3</v>
          </cell>
          <cell r="F2476">
            <v>22</v>
          </cell>
          <cell r="G2476">
            <v>1</v>
          </cell>
        </row>
        <row r="2477">
          <cell r="B2477" t="str">
            <v>Humitity Control Lain-lain</v>
          </cell>
          <cell r="C2477">
            <v>2</v>
          </cell>
          <cell r="D2477" t="str">
            <v>07</v>
          </cell>
          <cell r="E2477">
            <v>3</v>
          </cell>
          <cell r="F2477">
            <v>22</v>
          </cell>
          <cell r="G2477">
            <v>2</v>
          </cell>
        </row>
        <row r="2479">
          <cell r="B2479" t="str">
            <v>Program Input Eguipment</v>
          </cell>
          <cell r="C2479">
            <v>2</v>
          </cell>
          <cell r="D2479" t="str">
            <v>07</v>
          </cell>
          <cell r="E2479">
            <v>3</v>
          </cell>
          <cell r="F2479">
            <v>23</v>
          </cell>
          <cell r="G2479" t="str">
            <v>*</v>
          </cell>
        </row>
        <row r="2480">
          <cell r="B2480" t="str">
            <v>Receiver STL/VHF (FM)</v>
          </cell>
          <cell r="C2480">
            <v>2</v>
          </cell>
          <cell r="D2480" t="str">
            <v>07</v>
          </cell>
          <cell r="E2480">
            <v>3</v>
          </cell>
          <cell r="F2480">
            <v>23</v>
          </cell>
          <cell r="G2480">
            <v>1</v>
          </cell>
        </row>
        <row r="2481">
          <cell r="B2481" t="str">
            <v xml:space="preserve">Receiver STL/UHF </v>
          </cell>
          <cell r="C2481">
            <v>2</v>
          </cell>
          <cell r="D2481" t="str">
            <v>07</v>
          </cell>
          <cell r="E2481">
            <v>3</v>
          </cell>
          <cell r="F2481">
            <v>23</v>
          </cell>
          <cell r="G2481">
            <v>2</v>
          </cell>
        </row>
        <row r="2482">
          <cell r="B2482" t="str">
            <v>Receiver STL/SHF</v>
          </cell>
          <cell r="C2482">
            <v>2</v>
          </cell>
          <cell r="D2482" t="str">
            <v>07</v>
          </cell>
          <cell r="E2482">
            <v>3</v>
          </cell>
          <cell r="F2482">
            <v>23</v>
          </cell>
          <cell r="G2482">
            <v>3</v>
          </cell>
        </row>
        <row r="2483">
          <cell r="B2483" t="str">
            <v>TVRO</v>
          </cell>
          <cell r="C2483">
            <v>2</v>
          </cell>
          <cell r="D2483" t="str">
            <v>07</v>
          </cell>
          <cell r="E2483">
            <v>3</v>
          </cell>
          <cell r="F2483">
            <v>23</v>
          </cell>
          <cell r="G2483">
            <v>4</v>
          </cell>
        </row>
        <row r="2484">
          <cell r="B2484" t="str">
            <v xml:space="preserve">Line Amplifier </v>
          </cell>
          <cell r="C2484">
            <v>2</v>
          </cell>
          <cell r="D2484" t="str">
            <v>07</v>
          </cell>
          <cell r="E2484">
            <v>3</v>
          </cell>
          <cell r="F2484">
            <v>23</v>
          </cell>
          <cell r="G2484">
            <v>5</v>
          </cell>
        </row>
        <row r="2485">
          <cell r="B2485" t="str">
            <v>SRO</v>
          </cell>
          <cell r="C2485">
            <v>2</v>
          </cell>
          <cell r="D2485" t="str">
            <v>07</v>
          </cell>
          <cell r="E2485">
            <v>3</v>
          </cell>
          <cell r="F2485">
            <v>23</v>
          </cell>
          <cell r="G2485">
            <v>6</v>
          </cell>
        </row>
        <row r="2486">
          <cell r="B2486" t="str">
            <v>Line Egualizer</v>
          </cell>
          <cell r="C2486">
            <v>2</v>
          </cell>
          <cell r="D2486" t="str">
            <v>07</v>
          </cell>
          <cell r="E2486">
            <v>3</v>
          </cell>
          <cell r="F2486">
            <v>23</v>
          </cell>
          <cell r="G2486">
            <v>7</v>
          </cell>
        </row>
        <row r="2487">
          <cell r="B2487" t="str">
            <v xml:space="preserve">Automatic Gain Control </v>
          </cell>
          <cell r="C2487">
            <v>2</v>
          </cell>
          <cell r="D2487" t="str">
            <v>07</v>
          </cell>
          <cell r="E2487">
            <v>3</v>
          </cell>
          <cell r="F2487">
            <v>23</v>
          </cell>
          <cell r="G2487">
            <v>8</v>
          </cell>
        </row>
        <row r="2488">
          <cell r="B2488" t="str">
            <v>Compresor Amplifier</v>
          </cell>
          <cell r="C2488">
            <v>2</v>
          </cell>
          <cell r="D2488" t="str">
            <v>07</v>
          </cell>
          <cell r="E2488">
            <v>3</v>
          </cell>
          <cell r="F2488">
            <v>23</v>
          </cell>
          <cell r="G2488">
            <v>9</v>
          </cell>
        </row>
        <row r="2489">
          <cell r="B2489" t="str">
            <v>Expander Amplifier</v>
          </cell>
          <cell r="C2489">
            <v>2</v>
          </cell>
          <cell r="D2489" t="str">
            <v>07</v>
          </cell>
          <cell r="E2489">
            <v>3</v>
          </cell>
          <cell r="F2489">
            <v>23</v>
          </cell>
          <cell r="G2489">
            <v>10</v>
          </cell>
        </row>
        <row r="2490">
          <cell r="B2490" t="str">
            <v xml:space="preserve">Ettenuator </v>
          </cell>
          <cell r="C2490">
            <v>2</v>
          </cell>
          <cell r="D2490" t="str">
            <v>07</v>
          </cell>
          <cell r="E2490">
            <v>3</v>
          </cell>
          <cell r="F2490">
            <v>23</v>
          </cell>
          <cell r="G2490">
            <v>11</v>
          </cell>
        </row>
        <row r="2491">
          <cell r="B2491" t="str">
            <v>Audio Processor</v>
          </cell>
          <cell r="C2491">
            <v>2</v>
          </cell>
          <cell r="D2491" t="str">
            <v>07</v>
          </cell>
          <cell r="E2491">
            <v>3</v>
          </cell>
          <cell r="F2491">
            <v>23</v>
          </cell>
          <cell r="G2491">
            <v>12</v>
          </cell>
        </row>
        <row r="2492">
          <cell r="B2492" t="str">
            <v>Stereo Generator FM</v>
          </cell>
          <cell r="C2492">
            <v>2</v>
          </cell>
          <cell r="D2492" t="str">
            <v>07</v>
          </cell>
          <cell r="E2492">
            <v>3</v>
          </cell>
          <cell r="F2492">
            <v>23</v>
          </cell>
          <cell r="G2492">
            <v>13</v>
          </cell>
        </row>
        <row r="2493">
          <cell r="B2493" t="str">
            <v>Distributor Amplifier</v>
          </cell>
          <cell r="C2493">
            <v>2</v>
          </cell>
          <cell r="D2493" t="str">
            <v>07</v>
          </cell>
          <cell r="E2493">
            <v>3</v>
          </cell>
          <cell r="F2493">
            <v>23</v>
          </cell>
          <cell r="G2493">
            <v>14</v>
          </cell>
        </row>
        <row r="2494">
          <cell r="B2494" t="str">
            <v xml:space="preserve">Switcher/Patch Panel </v>
          </cell>
          <cell r="C2494">
            <v>2</v>
          </cell>
          <cell r="D2494" t="str">
            <v>07</v>
          </cell>
          <cell r="E2494">
            <v>3</v>
          </cell>
          <cell r="F2494">
            <v>23</v>
          </cell>
          <cell r="G2494">
            <v>15</v>
          </cell>
        </row>
        <row r="2495">
          <cell r="B2495" t="str">
            <v>Audio Monitor</v>
          </cell>
          <cell r="C2495">
            <v>2</v>
          </cell>
          <cell r="D2495" t="str">
            <v>07</v>
          </cell>
          <cell r="E2495">
            <v>3</v>
          </cell>
          <cell r="F2495">
            <v>23</v>
          </cell>
          <cell r="G2495">
            <v>16</v>
          </cell>
        </row>
        <row r="2496">
          <cell r="B2496" t="str">
            <v>AM Monitor</v>
          </cell>
          <cell r="C2496">
            <v>2</v>
          </cell>
          <cell r="D2496" t="str">
            <v>07</v>
          </cell>
          <cell r="E2496">
            <v>3</v>
          </cell>
          <cell r="F2496">
            <v>23</v>
          </cell>
          <cell r="G2496">
            <v>17</v>
          </cell>
        </row>
        <row r="2497">
          <cell r="B2497" t="str">
            <v>FM Monitor</v>
          </cell>
          <cell r="C2497">
            <v>2</v>
          </cell>
          <cell r="D2497" t="str">
            <v>07</v>
          </cell>
          <cell r="E2497">
            <v>3</v>
          </cell>
          <cell r="F2497">
            <v>23</v>
          </cell>
          <cell r="G2497">
            <v>18</v>
          </cell>
        </row>
        <row r="2498">
          <cell r="B2498" t="str">
            <v>Power Distribution Board</v>
          </cell>
          <cell r="C2498">
            <v>2</v>
          </cell>
          <cell r="D2498" t="str">
            <v>07</v>
          </cell>
          <cell r="E2498">
            <v>3</v>
          </cell>
          <cell r="F2498">
            <v>23</v>
          </cell>
          <cell r="G2498">
            <v>19</v>
          </cell>
        </row>
        <row r="2499">
          <cell r="B2499" t="str">
            <v>Lihgtning Protector</v>
          </cell>
          <cell r="C2499">
            <v>2</v>
          </cell>
          <cell r="D2499" t="str">
            <v>07</v>
          </cell>
          <cell r="E2499">
            <v>3</v>
          </cell>
          <cell r="F2499">
            <v>23</v>
          </cell>
          <cell r="G2499">
            <v>20</v>
          </cell>
        </row>
        <row r="2500">
          <cell r="B2500" t="str">
            <v>All Band Receiver</v>
          </cell>
          <cell r="C2500">
            <v>2</v>
          </cell>
          <cell r="D2500" t="str">
            <v>07</v>
          </cell>
          <cell r="E2500">
            <v>3</v>
          </cell>
          <cell r="F2500">
            <v>23</v>
          </cell>
          <cell r="G2500">
            <v>21</v>
          </cell>
        </row>
        <row r="2501">
          <cell r="B2501" t="str">
            <v>Change Over Switch</v>
          </cell>
          <cell r="C2501">
            <v>2</v>
          </cell>
          <cell r="D2501" t="str">
            <v>07</v>
          </cell>
          <cell r="E2501">
            <v>3</v>
          </cell>
          <cell r="F2501">
            <v>23</v>
          </cell>
          <cell r="G2501">
            <v>22</v>
          </cell>
        </row>
        <row r="2502">
          <cell r="B2502" t="str">
            <v>Program Input Eguipment Lain-lain</v>
          </cell>
          <cell r="C2502">
            <v>2</v>
          </cell>
          <cell r="D2502" t="str">
            <v>07</v>
          </cell>
          <cell r="E2502">
            <v>3</v>
          </cell>
          <cell r="F2502">
            <v>23</v>
          </cell>
          <cell r="G2502">
            <v>23</v>
          </cell>
        </row>
        <row r="2504">
          <cell r="B2504" t="str">
            <v>Peralatan Antena Penerima VHF</v>
          </cell>
          <cell r="C2504">
            <v>2</v>
          </cell>
          <cell r="D2504" t="str">
            <v>07</v>
          </cell>
          <cell r="E2504">
            <v>3</v>
          </cell>
          <cell r="F2504">
            <v>24</v>
          </cell>
          <cell r="G2504" t="str">
            <v>*</v>
          </cell>
        </row>
        <row r="2505">
          <cell r="B2505" t="str">
            <v>Antena Penerima VHF</v>
          </cell>
          <cell r="C2505">
            <v>2</v>
          </cell>
          <cell r="D2505" t="str">
            <v>07</v>
          </cell>
          <cell r="E2505">
            <v>3</v>
          </cell>
          <cell r="F2505">
            <v>24</v>
          </cell>
          <cell r="G2505">
            <v>1</v>
          </cell>
        </row>
        <row r="2506">
          <cell r="B2506" t="str">
            <v>Peralatan Antena Penerima VHF Lain-lain</v>
          </cell>
          <cell r="C2506">
            <v>2</v>
          </cell>
          <cell r="D2506" t="str">
            <v>07</v>
          </cell>
          <cell r="E2506">
            <v>3</v>
          </cell>
          <cell r="F2506">
            <v>24</v>
          </cell>
          <cell r="G2506">
            <v>2</v>
          </cell>
        </row>
        <row r="2508">
          <cell r="B2508" t="str">
            <v>ALAT-ALAT KEDOKTERAN</v>
          </cell>
          <cell r="C2508">
            <v>2</v>
          </cell>
          <cell r="D2508" t="str">
            <v>08</v>
          </cell>
          <cell r="E2508" t="str">
            <v>*</v>
          </cell>
          <cell r="F2508" t="str">
            <v>*</v>
          </cell>
          <cell r="G2508" t="str">
            <v>*</v>
          </cell>
        </row>
        <row r="2509">
          <cell r="B2509" t="str">
            <v>ALAT KEDOKTERAN</v>
          </cell>
          <cell r="C2509">
            <v>2</v>
          </cell>
          <cell r="D2509" t="str">
            <v>08</v>
          </cell>
          <cell r="E2509">
            <v>1</v>
          </cell>
          <cell r="F2509" t="str">
            <v>*</v>
          </cell>
          <cell r="G2509" t="str">
            <v>*</v>
          </cell>
        </row>
        <row r="2510">
          <cell r="B2510" t="str">
            <v>Alat Kedokteran Umum</v>
          </cell>
          <cell r="C2510">
            <v>2</v>
          </cell>
          <cell r="D2510" t="str">
            <v>08</v>
          </cell>
          <cell r="E2510">
            <v>1</v>
          </cell>
          <cell r="F2510">
            <v>1</v>
          </cell>
          <cell r="G2510" t="str">
            <v>*</v>
          </cell>
        </row>
        <row r="2511">
          <cell r="B2511" t="str">
            <v>Sterilisator</v>
          </cell>
          <cell r="C2511">
            <v>2</v>
          </cell>
          <cell r="D2511" t="str">
            <v>08</v>
          </cell>
          <cell r="E2511">
            <v>1</v>
          </cell>
          <cell r="F2511">
            <v>1</v>
          </cell>
          <cell r="G2511">
            <v>1</v>
          </cell>
        </row>
        <row r="2512">
          <cell r="B2512" t="str">
            <v>Ninor Surgocal</v>
          </cell>
          <cell r="C2512">
            <v>2</v>
          </cell>
          <cell r="D2512" t="str">
            <v>08</v>
          </cell>
          <cell r="E2512">
            <v>1</v>
          </cell>
          <cell r="F2512">
            <v>1</v>
          </cell>
          <cell r="G2512">
            <v>2</v>
          </cell>
        </row>
        <row r="2513">
          <cell r="B2513" t="str">
            <v>Diagnostik Set</v>
          </cell>
          <cell r="C2513">
            <v>2</v>
          </cell>
          <cell r="D2513" t="str">
            <v>08</v>
          </cell>
          <cell r="E2513">
            <v>1</v>
          </cell>
          <cell r="F2513">
            <v>1</v>
          </cell>
          <cell r="G2513">
            <v>3</v>
          </cell>
        </row>
        <row r="2514">
          <cell r="B2514" t="str">
            <v>Stetoscope</v>
          </cell>
          <cell r="C2514">
            <v>2</v>
          </cell>
          <cell r="D2514" t="str">
            <v>08</v>
          </cell>
          <cell r="E2514">
            <v>1</v>
          </cell>
          <cell r="F2514">
            <v>1</v>
          </cell>
          <cell r="G2514">
            <v>4</v>
          </cell>
        </row>
        <row r="2515">
          <cell r="B2515" t="str">
            <v>Tensi Meter</v>
          </cell>
          <cell r="C2515">
            <v>2</v>
          </cell>
          <cell r="D2515" t="str">
            <v>08</v>
          </cell>
          <cell r="E2515">
            <v>1</v>
          </cell>
          <cell r="F2515">
            <v>1</v>
          </cell>
          <cell r="G2515">
            <v>5</v>
          </cell>
        </row>
        <row r="2516">
          <cell r="B2516" t="str">
            <v>Wickham</v>
          </cell>
          <cell r="C2516">
            <v>2</v>
          </cell>
          <cell r="D2516" t="str">
            <v>08</v>
          </cell>
          <cell r="E2516">
            <v>1</v>
          </cell>
          <cell r="F2516">
            <v>1</v>
          </cell>
          <cell r="G2516">
            <v>6</v>
          </cell>
        </row>
        <row r="2517">
          <cell r="B2517" t="str">
            <v>Sead Lasp</v>
          </cell>
          <cell r="C2517">
            <v>2</v>
          </cell>
          <cell r="D2517" t="str">
            <v>08</v>
          </cell>
          <cell r="E2517">
            <v>1</v>
          </cell>
          <cell r="F2517">
            <v>1</v>
          </cell>
          <cell r="G2517">
            <v>7</v>
          </cell>
        </row>
        <row r="2518">
          <cell r="B2518" t="str">
            <v>Waskom</v>
          </cell>
          <cell r="C2518">
            <v>2</v>
          </cell>
          <cell r="D2518" t="str">
            <v>08</v>
          </cell>
          <cell r="E2518">
            <v>1</v>
          </cell>
          <cell r="F2518">
            <v>1</v>
          </cell>
          <cell r="G2518">
            <v>8</v>
          </cell>
        </row>
        <row r="2519">
          <cell r="B2519" t="str">
            <v>Timbangan Badan</v>
          </cell>
          <cell r="C2519">
            <v>2</v>
          </cell>
          <cell r="D2519" t="str">
            <v>08</v>
          </cell>
          <cell r="E2519">
            <v>1</v>
          </cell>
          <cell r="F2519">
            <v>1</v>
          </cell>
          <cell r="G2519">
            <v>9</v>
          </cell>
        </row>
        <row r="2520">
          <cell r="B2520" t="str">
            <v>Timbangan Bayi</v>
          </cell>
          <cell r="C2520">
            <v>2</v>
          </cell>
          <cell r="D2520" t="str">
            <v>08</v>
          </cell>
          <cell r="E2520">
            <v>1</v>
          </cell>
          <cell r="F2520">
            <v>1</v>
          </cell>
          <cell r="G2520">
            <v>10</v>
          </cell>
        </row>
        <row r="2521">
          <cell r="B2521" t="str">
            <v>Kocher</v>
          </cell>
          <cell r="C2521">
            <v>2</v>
          </cell>
          <cell r="D2521" t="str">
            <v>08</v>
          </cell>
          <cell r="E2521">
            <v>1</v>
          </cell>
          <cell r="F2521">
            <v>1</v>
          </cell>
          <cell r="G2521">
            <v>11</v>
          </cell>
        </row>
        <row r="2522">
          <cell r="B2522" t="str">
            <v>Metal Catheter</v>
          </cell>
          <cell r="C2522">
            <v>2</v>
          </cell>
          <cell r="D2522" t="str">
            <v>08</v>
          </cell>
          <cell r="E2522">
            <v>1</v>
          </cell>
          <cell r="F2522">
            <v>1</v>
          </cell>
          <cell r="G2522">
            <v>12</v>
          </cell>
        </row>
        <row r="2523">
          <cell r="B2523" t="str">
            <v>Sleuf Zondo</v>
          </cell>
          <cell r="C2523">
            <v>2</v>
          </cell>
          <cell r="D2523" t="str">
            <v>08</v>
          </cell>
          <cell r="E2523">
            <v>1</v>
          </cell>
          <cell r="F2523">
            <v>1</v>
          </cell>
          <cell r="G2523">
            <v>13</v>
          </cell>
        </row>
        <row r="2524">
          <cell r="B2524" t="str">
            <v>Anatomische Pinset</v>
          </cell>
          <cell r="C2524">
            <v>2</v>
          </cell>
          <cell r="D2524" t="str">
            <v>08</v>
          </cell>
          <cell r="E2524">
            <v>1</v>
          </cell>
          <cell r="F2524">
            <v>1</v>
          </cell>
          <cell r="G2524">
            <v>14</v>
          </cell>
        </row>
        <row r="2525">
          <cell r="B2525" t="str">
            <v>Chirugical Pinset</v>
          </cell>
          <cell r="C2525">
            <v>2</v>
          </cell>
          <cell r="D2525" t="str">
            <v>08</v>
          </cell>
          <cell r="E2525">
            <v>1</v>
          </cell>
          <cell r="F2525">
            <v>1</v>
          </cell>
          <cell r="G2525">
            <v>15</v>
          </cell>
        </row>
        <row r="2526">
          <cell r="B2526" t="str">
            <v>Maal Vesder</v>
          </cell>
          <cell r="C2526">
            <v>2</v>
          </cell>
          <cell r="D2526" t="str">
            <v>08</v>
          </cell>
          <cell r="E2526">
            <v>1</v>
          </cell>
          <cell r="F2526">
            <v>1</v>
          </cell>
          <cell r="G2526">
            <v>16</v>
          </cell>
        </row>
        <row r="2527">
          <cell r="B2527" t="str">
            <v>Arteri Klem</v>
          </cell>
          <cell r="C2527">
            <v>2</v>
          </cell>
          <cell r="D2527" t="str">
            <v>08</v>
          </cell>
          <cell r="E2527">
            <v>1</v>
          </cell>
          <cell r="F2527">
            <v>1</v>
          </cell>
          <cell r="G2527">
            <v>17</v>
          </cell>
        </row>
        <row r="2528">
          <cell r="B2528" t="str">
            <v>Licht Kast</v>
          </cell>
          <cell r="C2528">
            <v>2</v>
          </cell>
          <cell r="D2528" t="str">
            <v>08</v>
          </cell>
          <cell r="E2528">
            <v>1</v>
          </cell>
          <cell r="F2528">
            <v>1</v>
          </cell>
          <cell r="G2528">
            <v>18</v>
          </cell>
        </row>
        <row r="2529">
          <cell r="B2529" t="str">
            <v>Instrument Kabinet</v>
          </cell>
          <cell r="C2529">
            <v>2</v>
          </cell>
          <cell r="D2529" t="str">
            <v>08</v>
          </cell>
          <cell r="E2529">
            <v>1</v>
          </cell>
          <cell r="F2529">
            <v>1</v>
          </cell>
          <cell r="G2529">
            <v>19</v>
          </cell>
        </row>
        <row r="2530">
          <cell r="B2530" t="str">
            <v>Agraaf</v>
          </cell>
          <cell r="C2530">
            <v>2</v>
          </cell>
          <cell r="D2530" t="str">
            <v>08</v>
          </cell>
          <cell r="E2530">
            <v>1</v>
          </cell>
          <cell r="F2530">
            <v>1</v>
          </cell>
          <cell r="G2530">
            <v>20</v>
          </cell>
        </row>
        <row r="2531">
          <cell r="B2531" t="str">
            <v>Gunting Bengkok</v>
          </cell>
          <cell r="C2531">
            <v>2</v>
          </cell>
          <cell r="D2531" t="str">
            <v>08</v>
          </cell>
          <cell r="E2531">
            <v>1</v>
          </cell>
          <cell r="F2531">
            <v>1</v>
          </cell>
          <cell r="G2531">
            <v>21</v>
          </cell>
        </row>
        <row r="2532">
          <cell r="B2532" t="str">
            <v>Gunting Lurus</v>
          </cell>
          <cell r="C2532">
            <v>2</v>
          </cell>
          <cell r="D2532" t="str">
            <v>08</v>
          </cell>
          <cell r="E2532">
            <v>1</v>
          </cell>
          <cell r="F2532">
            <v>1</v>
          </cell>
          <cell r="G2532">
            <v>22</v>
          </cell>
        </row>
        <row r="2533">
          <cell r="B2533" t="str">
            <v>Luope</v>
          </cell>
          <cell r="C2533">
            <v>2</v>
          </cell>
          <cell r="D2533" t="str">
            <v>08</v>
          </cell>
          <cell r="E2533">
            <v>1</v>
          </cell>
          <cell r="F2533">
            <v>1</v>
          </cell>
          <cell r="G2533">
            <v>23</v>
          </cell>
        </row>
        <row r="2534">
          <cell r="B2534" t="str">
            <v>Needle Holder</v>
          </cell>
          <cell r="C2534">
            <v>2</v>
          </cell>
          <cell r="D2534" t="str">
            <v>08</v>
          </cell>
          <cell r="E2534">
            <v>1</v>
          </cell>
          <cell r="F2534">
            <v>1</v>
          </cell>
          <cell r="G2534">
            <v>24</v>
          </cell>
        </row>
        <row r="2535">
          <cell r="B2535" t="str">
            <v>Weighing Scale</v>
          </cell>
          <cell r="C2535">
            <v>2</v>
          </cell>
          <cell r="D2535" t="str">
            <v>08</v>
          </cell>
          <cell r="E2535">
            <v>1</v>
          </cell>
          <cell r="F2535">
            <v>1</v>
          </cell>
          <cell r="G2535">
            <v>25</v>
          </cell>
        </row>
        <row r="2536">
          <cell r="B2536" t="str">
            <v>Cobned Phys Office Scale</v>
          </cell>
          <cell r="C2536">
            <v>2</v>
          </cell>
          <cell r="D2536" t="str">
            <v>08</v>
          </cell>
          <cell r="E2536">
            <v>1</v>
          </cell>
          <cell r="F2536">
            <v>1</v>
          </cell>
          <cell r="G2536">
            <v>26</v>
          </cell>
        </row>
        <row r="2537">
          <cell r="B2537" t="str">
            <v>Measuring Red</v>
          </cell>
          <cell r="C2537">
            <v>2</v>
          </cell>
          <cell r="D2537" t="str">
            <v>08</v>
          </cell>
          <cell r="E2537">
            <v>1</v>
          </cell>
          <cell r="F2537">
            <v>1</v>
          </cell>
          <cell r="G2537">
            <v>27</v>
          </cell>
        </row>
        <row r="2538">
          <cell r="B2538" t="str">
            <v>Measuring Tape</v>
          </cell>
          <cell r="C2538">
            <v>2</v>
          </cell>
          <cell r="D2538" t="str">
            <v>08</v>
          </cell>
          <cell r="E2538">
            <v>1</v>
          </cell>
          <cell r="F2538">
            <v>1</v>
          </cell>
          <cell r="G2538">
            <v>28</v>
          </cell>
        </row>
        <row r="2539">
          <cell r="B2539" t="str">
            <v>Single Basin Stand</v>
          </cell>
          <cell r="C2539">
            <v>2</v>
          </cell>
          <cell r="D2539" t="str">
            <v>08</v>
          </cell>
          <cell r="E2539">
            <v>1</v>
          </cell>
          <cell r="F2539">
            <v>1</v>
          </cell>
          <cell r="G2539">
            <v>29</v>
          </cell>
        </row>
        <row r="2540">
          <cell r="B2540" t="str">
            <v>Two Basin Stand</v>
          </cell>
          <cell r="C2540">
            <v>2</v>
          </cell>
          <cell r="D2540" t="str">
            <v>08</v>
          </cell>
          <cell r="E2540">
            <v>1</v>
          </cell>
          <cell r="F2540">
            <v>1</v>
          </cell>
          <cell r="G2540">
            <v>30</v>
          </cell>
        </row>
        <row r="2541">
          <cell r="B2541" t="str">
            <v>Instrument Dressing Table</v>
          </cell>
          <cell r="C2541">
            <v>2</v>
          </cell>
          <cell r="D2541" t="str">
            <v>08</v>
          </cell>
          <cell r="E2541">
            <v>1</v>
          </cell>
          <cell r="F2541">
            <v>1</v>
          </cell>
          <cell r="G2541">
            <v>31</v>
          </cell>
        </row>
        <row r="2542">
          <cell r="B2542" t="str">
            <v>Phisyian Bag</v>
          </cell>
          <cell r="C2542">
            <v>2</v>
          </cell>
          <cell r="D2542" t="str">
            <v>08</v>
          </cell>
          <cell r="E2542">
            <v>1</v>
          </cell>
          <cell r="F2542">
            <v>1</v>
          </cell>
          <cell r="G2542">
            <v>32</v>
          </cell>
        </row>
        <row r="2543">
          <cell r="B2543" t="str">
            <v>Lumbar Puntare Ins. Set.</v>
          </cell>
          <cell r="C2543">
            <v>2</v>
          </cell>
          <cell r="D2543" t="str">
            <v>08</v>
          </cell>
          <cell r="E2543">
            <v>1</v>
          </cell>
          <cell r="F2543">
            <v>1</v>
          </cell>
          <cell r="G2543">
            <v>33</v>
          </cell>
        </row>
        <row r="2544">
          <cell r="B2544" t="str">
            <v>Trocart</v>
          </cell>
          <cell r="C2544">
            <v>2</v>
          </cell>
          <cell r="D2544" t="str">
            <v>08</v>
          </cell>
          <cell r="E2544">
            <v>1</v>
          </cell>
          <cell r="F2544">
            <v>1</v>
          </cell>
          <cell r="G2544">
            <v>34</v>
          </cell>
        </row>
        <row r="2545">
          <cell r="B2545" t="str">
            <v>Infusing Out Fit</v>
          </cell>
          <cell r="C2545">
            <v>2</v>
          </cell>
          <cell r="D2545" t="str">
            <v>08</v>
          </cell>
          <cell r="E2545">
            <v>1</v>
          </cell>
          <cell r="F2545">
            <v>1</v>
          </cell>
          <cell r="G2545">
            <v>35</v>
          </cell>
        </row>
        <row r="2546">
          <cell r="B2546" t="str">
            <v>Infusing Stand</v>
          </cell>
          <cell r="C2546">
            <v>2</v>
          </cell>
          <cell r="D2546" t="str">
            <v>08</v>
          </cell>
          <cell r="E2546">
            <v>1</v>
          </cell>
          <cell r="F2546">
            <v>1</v>
          </cell>
          <cell r="G2546">
            <v>36</v>
          </cell>
        </row>
        <row r="2547">
          <cell r="B2547" t="str">
            <v>Aplicator</v>
          </cell>
          <cell r="C2547">
            <v>2</v>
          </cell>
          <cell r="D2547" t="str">
            <v>08</v>
          </cell>
          <cell r="E2547">
            <v>1</v>
          </cell>
          <cell r="F2547">
            <v>1</v>
          </cell>
          <cell r="G2547">
            <v>37</v>
          </cell>
        </row>
        <row r="2548">
          <cell r="B2548" t="str">
            <v>Cotton Tip Aplikator</v>
          </cell>
          <cell r="C2548">
            <v>2</v>
          </cell>
          <cell r="D2548" t="str">
            <v>08</v>
          </cell>
          <cell r="E2548">
            <v>1</v>
          </cell>
          <cell r="F2548">
            <v>1</v>
          </cell>
          <cell r="G2548">
            <v>38</v>
          </cell>
        </row>
        <row r="2549">
          <cell r="B2549" t="str">
            <v>Elektro Surgikal Knife</v>
          </cell>
          <cell r="C2549">
            <v>2</v>
          </cell>
          <cell r="D2549" t="str">
            <v>08</v>
          </cell>
          <cell r="E2549">
            <v>1</v>
          </cell>
          <cell r="F2549">
            <v>1</v>
          </cell>
          <cell r="G2549">
            <v>39</v>
          </cell>
        </row>
        <row r="2550">
          <cell r="B2550" t="str">
            <v>Scalpel</v>
          </cell>
          <cell r="C2550">
            <v>2</v>
          </cell>
          <cell r="D2550" t="str">
            <v>08</v>
          </cell>
          <cell r="E2550">
            <v>1</v>
          </cell>
          <cell r="F2550">
            <v>1</v>
          </cell>
          <cell r="G2550">
            <v>40</v>
          </cell>
        </row>
        <row r="2551">
          <cell r="B2551" t="str">
            <v>Auto Clape</v>
          </cell>
          <cell r="C2551">
            <v>2</v>
          </cell>
          <cell r="D2551" t="str">
            <v>08</v>
          </cell>
          <cell r="E2551">
            <v>1</v>
          </cell>
          <cell r="F2551">
            <v>1</v>
          </cell>
          <cell r="G2551">
            <v>41</v>
          </cell>
        </row>
        <row r="2552">
          <cell r="B2552" t="str">
            <v>Sponge Bowl</v>
          </cell>
          <cell r="C2552">
            <v>2</v>
          </cell>
          <cell r="D2552" t="str">
            <v>08</v>
          </cell>
          <cell r="E2552">
            <v>1</v>
          </cell>
          <cell r="F2552">
            <v>1</v>
          </cell>
          <cell r="G2552">
            <v>42</v>
          </cell>
        </row>
        <row r="2553">
          <cell r="B2553" t="str">
            <v xml:space="preserve">Strether </v>
          </cell>
          <cell r="C2553">
            <v>2</v>
          </cell>
          <cell r="D2553" t="str">
            <v>08</v>
          </cell>
          <cell r="E2553">
            <v>1</v>
          </cell>
          <cell r="F2553">
            <v>1</v>
          </cell>
          <cell r="G2553">
            <v>43</v>
          </cell>
        </row>
        <row r="2554">
          <cell r="B2554" t="str">
            <v>Instrument Table</v>
          </cell>
          <cell r="C2554">
            <v>2</v>
          </cell>
          <cell r="D2554" t="str">
            <v>08</v>
          </cell>
          <cell r="E2554">
            <v>1</v>
          </cell>
          <cell r="F2554">
            <v>1</v>
          </cell>
          <cell r="G2554">
            <v>44</v>
          </cell>
        </row>
        <row r="2555">
          <cell r="B2555" t="str">
            <v>Tratment Cabinet</v>
          </cell>
          <cell r="C2555">
            <v>2</v>
          </cell>
          <cell r="D2555" t="str">
            <v>08</v>
          </cell>
          <cell r="E2555">
            <v>1</v>
          </cell>
          <cell r="F2555">
            <v>1</v>
          </cell>
          <cell r="G2555">
            <v>45</v>
          </cell>
        </row>
        <row r="2556">
          <cell r="B2556" t="str">
            <v>Phisychians Examining Lamp</v>
          </cell>
          <cell r="C2556">
            <v>2</v>
          </cell>
          <cell r="D2556" t="str">
            <v>08</v>
          </cell>
          <cell r="E2556">
            <v>1</v>
          </cell>
          <cell r="F2556">
            <v>1</v>
          </cell>
          <cell r="G2556">
            <v>46</v>
          </cell>
        </row>
        <row r="2557">
          <cell r="B2557" t="str">
            <v>Blood Circumcis Clamps</v>
          </cell>
          <cell r="C2557">
            <v>2</v>
          </cell>
          <cell r="D2557" t="str">
            <v>08</v>
          </cell>
          <cell r="E2557">
            <v>1</v>
          </cell>
          <cell r="F2557">
            <v>1</v>
          </cell>
          <cell r="G2557">
            <v>47</v>
          </cell>
        </row>
        <row r="2558">
          <cell r="B2558" t="str">
            <v>Probe With Trianggular</v>
          </cell>
          <cell r="C2558">
            <v>2</v>
          </cell>
          <cell r="D2558" t="str">
            <v>08</v>
          </cell>
          <cell r="E2558">
            <v>1</v>
          </cell>
          <cell r="F2558">
            <v>1</v>
          </cell>
          <cell r="G2558">
            <v>48</v>
          </cell>
        </row>
        <row r="2559">
          <cell r="B2559" t="str">
            <v>Probe With Eye</v>
          </cell>
          <cell r="C2559">
            <v>2</v>
          </cell>
          <cell r="D2559" t="str">
            <v>08</v>
          </cell>
          <cell r="E2559">
            <v>1</v>
          </cell>
          <cell r="F2559">
            <v>1</v>
          </cell>
          <cell r="G2559">
            <v>49</v>
          </cell>
        </row>
        <row r="2560">
          <cell r="B2560" t="str">
            <v>Crooved Dir Withtonguetie</v>
          </cell>
          <cell r="C2560">
            <v>2</v>
          </cell>
          <cell r="D2560" t="str">
            <v>08</v>
          </cell>
          <cell r="E2560">
            <v>1</v>
          </cell>
          <cell r="F2560">
            <v>1</v>
          </cell>
          <cell r="G2560">
            <v>50</v>
          </cell>
        </row>
        <row r="2561">
          <cell r="B2561" t="str">
            <v>Grooved Dir Probe/Tie</v>
          </cell>
          <cell r="C2561">
            <v>2</v>
          </cell>
          <cell r="D2561" t="str">
            <v>08</v>
          </cell>
          <cell r="E2561">
            <v>1</v>
          </cell>
          <cell r="F2561">
            <v>1</v>
          </cell>
          <cell r="G2561">
            <v>51</v>
          </cell>
        </row>
        <row r="2562">
          <cell r="B2562" t="str">
            <v>Grooved Dir Probe/Tie</v>
          </cell>
          <cell r="C2562">
            <v>2</v>
          </cell>
          <cell r="D2562" t="str">
            <v>08</v>
          </cell>
          <cell r="E2562">
            <v>1</v>
          </cell>
          <cell r="F2562">
            <v>1</v>
          </cell>
          <cell r="G2562">
            <v>52</v>
          </cell>
        </row>
        <row r="2563">
          <cell r="B2563" t="str">
            <v>Bakun Sponge Forceps</v>
          </cell>
          <cell r="C2563">
            <v>2</v>
          </cell>
          <cell r="D2563" t="str">
            <v>08</v>
          </cell>
          <cell r="E2563">
            <v>1</v>
          </cell>
          <cell r="F2563">
            <v>1</v>
          </cell>
          <cell r="G2563">
            <v>53</v>
          </cell>
        </row>
        <row r="2564">
          <cell r="B2564" t="str">
            <v>Pheimo Thrax Apparatus</v>
          </cell>
          <cell r="C2564">
            <v>2</v>
          </cell>
          <cell r="D2564" t="str">
            <v>08</v>
          </cell>
          <cell r="E2564">
            <v>1</v>
          </cell>
          <cell r="F2564">
            <v>1</v>
          </cell>
          <cell r="G2564">
            <v>54</v>
          </cell>
        </row>
        <row r="2565">
          <cell r="B2565" t="str">
            <v>Pheumo Pritineum Apparatus</v>
          </cell>
          <cell r="C2565">
            <v>2</v>
          </cell>
          <cell r="D2565" t="str">
            <v>08</v>
          </cell>
          <cell r="E2565">
            <v>1</v>
          </cell>
          <cell r="F2565">
            <v>1</v>
          </cell>
          <cell r="G2565">
            <v>55</v>
          </cell>
        </row>
        <row r="2566">
          <cell r="B2566" t="str">
            <v>Nirbekhem</v>
          </cell>
          <cell r="C2566">
            <v>2</v>
          </cell>
          <cell r="D2566" t="str">
            <v>08</v>
          </cell>
          <cell r="E2566">
            <v>1</v>
          </cell>
          <cell r="F2566">
            <v>1</v>
          </cell>
          <cell r="G2566">
            <v>56</v>
          </cell>
        </row>
        <row r="2567">
          <cell r="B2567" t="str">
            <v>Slip Ten Tang</v>
          </cell>
          <cell r="C2567">
            <v>2</v>
          </cell>
          <cell r="D2567" t="str">
            <v>08</v>
          </cell>
          <cell r="E2567">
            <v>1</v>
          </cell>
          <cell r="F2567">
            <v>1</v>
          </cell>
          <cell r="G2567">
            <v>57</v>
          </cell>
        </row>
        <row r="2568">
          <cell r="B2568" t="str">
            <v>Probe</v>
          </cell>
          <cell r="C2568">
            <v>2</v>
          </cell>
          <cell r="D2568" t="str">
            <v>08</v>
          </cell>
          <cell r="E2568">
            <v>1</v>
          </cell>
          <cell r="F2568">
            <v>1</v>
          </cell>
          <cell r="G2568">
            <v>58</v>
          </cell>
        </row>
        <row r="2569">
          <cell r="B2569" t="str">
            <v>Korem Tang</v>
          </cell>
          <cell r="C2569">
            <v>2</v>
          </cell>
          <cell r="D2569" t="str">
            <v>08</v>
          </cell>
          <cell r="E2569">
            <v>1</v>
          </cell>
          <cell r="F2569">
            <v>1</v>
          </cell>
          <cell r="G2569">
            <v>59</v>
          </cell>
        </row>
        <row r="2570">
          <cell r="B2570" t="str">
            <v>Senter</v>
          </cell>
          <cell r="C2570">
            <v>2</v>
          </cell>
          <cell r="D2570" t="str">
            <v>08</v>
          </cell>
          <cell r="E2570">
            <v>1</v>
          </cell>
          <cell r="F2570">
            <v>1</v>
          </cell>
          <cell r="G2570">
            <v>60</v>
          </cell>
        </row>
        <row r="2571">
          <cell r="B2571" t="str">
            <v>Montir/Stemper</v>
          </cell>
          <cell r="C2571">
            <v>2</v>
          </cell>
          <cell r="D2571" t="str">
            <v>08</v>
          </cell>
          <cell r="E2571">
            <v>1</v>
          </cell>
          <cell r="F2571">
            <v>1</v>
          </cell>
          <cell r="G2571">
            <v>61</v>
          </cell>
        </row>
        <row r="2572">
          <cell r="B2572" t="str">
            <v>Tabung Oksigen</v>
          </cell>
          <cell r="C2572">
            <v>2</v>
          </cell>
          <cell r="D2572" t="str">
            <v>08</v>
          </cell>
          <cell r="E2572">
            <v>1</v>
          </cell>
          <cell r="F2572">
            <v>1</v>
          </cell>
          <cell r="G2572">
            <v>62</v>
          </cell>
        </row>
        <row r="2573">
          <cell r="B2573" t="str">
            <v>Gelas Supit</v>
          </cell>
          <cell r="C2573">
            <v>2</v>
          </cell>
          <cell r="D2573" t="str">
            <v>08</v>
          </cell>
          <cell r="E2573">
            <v>1</v>
          </cell>
          <cell r="F2573">
            <v>1</v>
          </cell>
          <cell r="G2573">
            <v>63</v>
          </cell>
        </row>
        <row r="2574">
          <cell r="B2574" t="str">
            <v>Pispot Sendok</v>
          </cell>
          <cell r="C2574">
            <v>2</v>
          </cell>
          <cell r="D2574" t="str">
            <v>08</v>
          </cell>
          <cell r="E2574">
            <v>1</v>
          </cell>
          <cell r="F2574">
            <v>1</v>
          </cell>
          <cell r="G2574">
            <v>64</v>
          </cell>
        </row>
        <row r="2575">
          <cell r="B2575" t="str">
            <v>Kereta Makan</v>
          </cell>
          <cell r="C2575">
            <v>2</v>
          </cell>
          <cell r="D2575" t="str">
            <v>08</v>
          </cell>
          <cell r="E2575">
            <v>1</v>
          </cell>
          <cell r="F2575">
            <v>1</v>
          </cell>
          <cell r="G2575">
            <v>65</v>
          </cell>
        </row>
        <row r="2576">
          <cell r="B2576" t="str">
            <v>Baskom Makan</v>
          </cell>
          <cell r="C2576">
            <v>2</v>
          </cell>
          <cell r="D2576" t="str">
            <v>08</v>
          </cell>
          <cell r="E2576">
            <v>1</v>
          </cell>
          <cell r="F2576">
            <v>1</v>
          </cell>
          <cell r="G2576">
            <v>66</v>
          </cell>
        </row>
        <row r="2577">
          <cell r="B2577" t="str">
            <v>Rak Pispot</v>
          </cell>
          <cell r="C2577">
            <v>2</v>
          </cell>
          <cell r="D2577" t="str">
            <v>08</v>
          </cell>
          <cell r="E2577">
            <v>1</v>
          </cell>
          <cell r="F2577">
            <v>1</v>
          </cell>
          <cell r="G2577">
            <v>67</v>
          </cell>
        </row>
        <row r="2578">
          <cell r="B2578" t="str">
            <v>ALAT-ALAT KEDOKTERAN Lain-lain</v>
          </cell>
          <cell r="C2578">
            <v>2</v>
          </cell>
          <cell r="D2578" t="str">
            <v>08</v>
          </cell>
          <cell r="E2578">
            <v>1</v>
          </cell>
          <cell r="F2578">
            <v>1</v>
          </cell>
          <cell r="G2578">
            <v>68</v>
          </cell>
        </row>
        <row r="2580">
          <cell r="B2580" t="str">
            <v>Alat Kedokteran Gigi</v>
          </cell>
          <cell r="C2580">
            <v>2</v>
          </cell>
          <cell r="D2580" t="str">
            <v>08</v>
          </cell>
          <cell r="E2580">
            <v>1</v>
          </cell>
          <cell r="F2580">
            <v>2</v>
          </cell>
          <cell r="G2580" t="str">
            <v>*</v>
          </cell>
        </row>
        <row r="2581">
          <cell r="B2581" t="str">
            <v>Dental Chair</v>
          </cell>
          <cell r="C2581">
            <v>2</v>
          </cell>
          <cell r="D2581" t="str">
            <v>08</v>
          </cell>
          <cell r="E2581">
            <v>1</v>
          </cell>
          <cell r="F2581">
            <v>2</v>
          </cell>
          <cell r="G2581">
            <v>1</v>
          </cell>
        </row>
        <row r="2582">
          <cell r="B2582" t="str">
            <v>Dental Unit</v>
          </cell>
          <cell r="C2582">
            <v>2</v>
          </cell>
          <cell r="D2582" t="str">
            <v>08</v>
          </cell>
          <cell r="E2582">
            <v>1</v>
          </cell>
          <cell r="F2582">
            <v>2</v>
          </cell>
          <cell r="G2582">
            <v>2</v>
          </cell>
        </row>
        <row r="2583">
          <cell r="B2583" t="str">
            <v xml:space="preserve">X Ray Unit </v>
          </cell>
          <cell r="C2583">
            <v>2</v>
          </cell>
          <cell r="D2583" t="str">
            <v>08</v>
          </cell>
          <cell r="E2583">
            <v>1</v>
          </cell>
          <cell r="F2583">
            <v>2</v>
          </cell>
          <cell r="G2583">
            <v>3</v>
          </cell>
        </row>
        <row r="2584">
          <cell r="B2584" t="str">
            <v>Air Set Airamatik</v>
          </cell>
          <cell r="C2584">
            <v>2</v>
          </cell>
          <cell r="D2584" t="str">
            <v>08</v>
          </cell>
          <cell r="E2584">
            <v>1</v>
          </cell>
          <cell r="F2584">
            <v>2</v>
          </cell>
          <cell r="G2584">
            <v>4</v>
          </cell>
        </row>
        <row r="2585">
          <cell r="B2585" t="str">
            <v>Hand Instrument</v>
          </cell>
          <cell r="C2585">
            <v>2</v>
          </cell>
          <cell r="D2585" t="str">
            <v>08</v>
          </cell>
          <cell r="E2585">
            <v>1</v>
          </cell>
          <cell r="F2585">
            <v>2</v>
          </cell>
          <cell r="G2585">
            <v>5</v>
          </cell>
        </row>
        <row r="2586">
          <cell r="B2586" t="str">
            <v>Forcep</v>
          </cell>
          <cell r="C2586">
            <v>2</v>
          </cell>
          <cell r="D2586" t="str">
            <v>08</v>
          </cell>
          <cell r="E2586">
            <v>1</v>
          </cell>
          <cell r="F2586">
            <v>2</v>
          </cell>
          <cell r="G2586">
            <v>6</v>
          </cell>
        </row>
        <row r="2587">
          <cell r="B2587" t="str">
            <v>Oral Surgical Set</v>
          </cell>
          <cell r="C2587">
            <v>2</v>
          </cell>
          <cell r="D2587" t="str">
            <v>08</v>
          </cell>
          <cell r="E2587">
            <v>1</v>
          </cell>
          <cell r="F2587">
            <v>2</v>
          </cell>
          <cell r="G2587">
            <v>7</v>
          </cell>
        </row>
        <row r="2588">
          <cell r="B2588" t="str">
            <v>Apdent Juster</v>
          </cell>
          <cell r="C2588">
            <v>2</v>
          </cell>
          <cell r="D2588" t="str">
            <v>08</v>
          </cell>
          <cell r="E2588">
            <v>1</v>
          </cell>
          <cell r="F2588">
            <v>2</v>
          </cell>
          <cell r="G2588">
            <v>8</v>
          </cell>
        </row>
        <row r="2589">
          <cell r="B2589" t="str">
            <v>Aero Sterilisator</v>
          </cell>
          <cell r="C2589">
            <v>2</v>
          </cell>
          <cell r="D2589" t="str">
            <v>08</v>
          </cell>
          <cell r="E2589">
            <v>1</v>
          </cell>
          <cell r="F2589">
            <v>2</v>
          </cell>
          <cell r="G2589">
            <v>9</v>
          </cell>
        </row>
        <row r="2590">
          <cell r="B2590" t="str">
            <v>Operating Chair</v>
          </cell>
          <cell r="C2590">
            <v>2</v>
          </cell>
          <cell r="D2590" t="str">
            <v>08</v>
          </cell>
          <cell r="E2590">
            <v>1</v>
          </cell>
          <cell r="F2590">
            <v>2</v>
          </cell>
          <cell r="G2590">
            <v>10</v>
          </cell>
        </row>
        <row r="2591">
          <cell r="B2591" t="str">
            <v>Infra Red</v>
          </cell>
          <cell r="C2591">
            <v>2</v>
          </cell>
          <cell r="D2591" t="str">
            <v>08</v>
          </cell>
          <cell r="E2591">
            <v>1</v>
          </cell>
          <cell r="F2591">
            <v>2</v>
          </cell>
          <cell r="G2591">
            <v>11</v>
          </cell>
        </row>
        <row r="2592">
          <cell r="B2592" t="str">
            <v>Sendok Cetak</v>
          </cell>
          <cell r="C2592">
            <v>2</v>
          </cell>
          <cell r="D2592" t="str">
            <v>08</v>
          </cell>
          <cell r="E2592">
            <v>1</v>
          </cell>
          <cell r="F2592">
            <v>2</v>
          </cell>
          <cell r="G2592">
            <v>12</v>
          </cell>
        </row>
        <row r="2593">
          <cell r="B2593" t="str">
            <v>Clinical Chair</v>
          </cell>
          <cell r="C2593">
            <v>2</v>
          </cell>
          <cell r="D2593" t="str">
            <v>08</v>
          </cell>
          <cell r="E2593">
            <v>1</v>
          </cell>
          <cell r="F2593">
            <v>2</v>
          </cell>
          <cell r="G2593">
            <v>13</v>
          </cell>
        </row>
        <row r="2594">
          <cell r="B2594" t="str">
            <v>Dosator</v>
          </cell>
          <cell r="C2594">
            <v>2</v>
          </cell>
          <cell r="D2594" t="str">
            <v>08</v>
          </cell>
          <cell r="E2594">
            <v>1</v>
          </cell>
          <cell r="F2594">
            <v>2</v>
          </cell>
          <cell r="G2594">
            <v>14</v>
          </cell>
        </row>
        <row r="2595">
          <cell r="B2595" t="str">
            <v>Minor Surgical Set</v>
          </cell>
          <cell r="C2595">
            <v>2</v>
          </cell>
          <cell r="D2595" t="str">
            <v>08</v>
          </cell>
          <cell r="E2595">
            <v>1</v>
          </cell>
          <cell r="F2595">
            <v>2</v>
          </cell>
          <cell r="G2595">
            <v>15</v>
          </cell>
        </row>
        <row r="2596">
          <cell r="B2596" t="str">
            <v>Dental Sunceon Set</v>
          </cell>
          <cell r="C2596">
            <v>2</v>
          </cell>
          <cell r="D2596" t="str">
            <v>08</v>
          </cell>
          <cell r="E2596">
            <v>1</v>
          </cell>
          <cell r="F2596">
            <v>2</v>
          </cell>
          <cell r="G2596">
            <v>16</v>
          </cell>
        </row>
        <row r="2597">
          <cell r="B2597" t="str">
            <v>Dental X Ray Trafo</v>
          </cell>
          <cell r="C2597">
            <v>2</v>
          </cell>
          <cell r="D2597" t="str">
            <v>08</v>
          </cell>
          <cell r="E2597">
            <v>1</v>
          </cell>
          <cell r="F2597">
            <v>2</v>
          </cell>
          <cell r="G2597">
            <v>17</v>
          </cell>
        </row>
        <row r="2598">
          <cell r="B2598" t="str">
            <v>Polish Motor</v>
          </cell>
          <cell r="C2598">
            <v>2</v>
          </cell>
          <cell r="D2598" t="str">
            <v>08</v>
          </cell>
          <cell r="E2598">
            <v>1</v>
          </cell>
          <cell r="F2598">
            <v>2</v>
          </cell>
          <cell r="G2598">
            <v>18</v>
          </cell>
        </row>
        <row r="2599">
          <cell r="B2599" t="str">
            <v>Gavitron Generator</v>
          </cell>
          <cell r="C2599">
            <v>2</v>
          </cell>
          <cell r="D2599" t="str">
            <v>08</v>
          </cell>
          <cell r="E2599">
            <v>1</v>
          </cell>
          <cell r="F2599">
            <v>2</v>
          </cell>
          <cell r="G2599">
            <v>19</v>
          </cell>
        </row>
        <row r="2600">
          <cell r="B2600" t="str">
            <v>Niva Lita</v>
          </cell>
          <cell r="C2600">
            <v>2</v>
          </cell>
          <cell r="D2600" t="str">
            <v>08</v>
          </cell>
          <cell r="E2600">
            <v>1</v>
          </cell>
          <cell r="F2600">
            <v>2</v>
          </cell>
          <cell r="G2600">
            <v>20</v>
          </cell>
        </row>
        <row r="2601">
          <cell r="B2601" t="str">
            <v>Dental Field Elektronik</v>
          </cell>
          <cell r="C2601">
            <v>2</v>
          </cell>
          <cell r="D2601" t="str">
            <v>08</v>
          </cell>
          <cell r="E2601">
            <v>1</v>
          </cell>
          <cell r="F2601">
            <v>2</v>
          </cell>
          <cell r="G2601">
            <v>21</v>
          </cell>
        </row>
        <row r="2602">
          <cell r="B2602" t="str">
            <v>Dental Cabinet</v>
          </cell>
          <cell r="C2602">
            <v>2</v>
          </cell>
          <cell r="D2602" t="str">
            <v>08</v>
          </cell>
          <cell r="E2602">
            <v>1</v>
          </cell>
          <cell r="F2602">
            <v>2</v>
          </cell>
          <cell r="G2602">
            <v>22</v>
          </cell>
        </row>
        <row r="2603">
          <cell r="B2603" t="str">
            <v>Dental Potable Cabinet</v>
          </cell>
          <cell r="C2603">
            <v>2</v>
          </cell>
          <cell r="D2603" t="str">
            <v>08</v>
          </cell>
          <cell r="E2603">
            <v>1</v>
          </cell>
          <cell r="F2603">
            <v>2</v>
          </cell>
          <cell r="G2603">
            <v>23</v>
          </cell>
        </row>
        <row r="2604">
          <cell r="B2604" t="str">
            <v>Contra Angle</v>
          </cell>
          <cell r="C2604">
            <v>2</v>
          </cell>
          <cell r="D2604" t="str">
            <v>08</v>
          </cell>
          <cell r="E2604">
            <v>1</v>
          </cell>
          <cell r="F2604">
            <v>2</v>
          </cell>
          <cell r="G2604">
            <v>24</v>
          </cell>
        </row>
        <row r="2605">
          <cell r="B2605" t="str">
            <v>Engine Belt</v>
          </cell>
          <cell r="C2605">
            <v>2</v>
          </cell>
          <cell r="D2605" t="str">
            <v>08</v>
          </cell>
          <cell r="E2605">
            <v>1</v>
          </cell>
          <cell r="F2605">
            <v>2</v>
          </cell>
          <cell r="G2605">
            <v>25</v>
          </cell>
        </row>
        <row r="2606">
          <cell r="B2606" t="str">
            <v xml:space="preserve">Bein </v>
          </cell>
          <cell r="C2606">
            <v>2</v>
          </cell>
          <cell r="D2606" t="str">
            <v>08</v>
          </cell>
          <cell r="E2606">
            <v>1</v>
          </cell>
          <cell r="F2606">
            <v>2</v>
          </cell>
          <cell r="G2606">
            <v>26</v>
          </cell>
        </row>
        <row r="2607">
          <cell r="B2607" t="str">
            <v>Mesial Cryer</v>
          </cell>
          <cell r="C2607">
            <v>2</v>
          </cell>
          <cell r="D2607" t="str">
            <v>08</v>
          </cell>
          <cell r="E2607">
            <v>1</v>
          </cell>
          <cell r="F2607">
            <v>2</v>
          </cell>
          <cell r="G2607">
            <v>27</v>
          </cell>
        </row>
        <row r="2608">
          <cell r="B2608" t="str">
            <v>Distal Cryer</v>
          </cell>
          <cell r="C2608">
            <v>2</v>
          </cell>
          <cell r="D2608" t="str">
            <v>08</v>
          </cell>
          <cell r="E2608">
            <v>1</v>
          </cell>
          <cell r="F2608">
            <v>2</v>
          </cell>
          <cell r="G2608">
            <v>28</v>
          </cell>
        </row>
        <row r="2609">
          <cell r="B2609" t="str">
            <v>Water Syringe</v>
          </cell>
          <cell r="C2609">
            <v>2</v>
          </cell>
          <cell r="D2609" t="str">
            <v>08</v>
          </cell>
          <cell r="E2609">
            <v>1</v>
          </cell>
          <cell r="F2609">
            <v>2</v>
          </cell>
          <cell r="G2609">
            <v>29</v>
          </cell>
        </row>
        <row r="2610">
          <cell r="B2610" t="str">
            <v>Air Blower</v>
          </cell>
          <cell r="C2610">
            <v>2</v>
          </cell>
          <cell r="D2610" t="str">
            <v>08</v>
          </cell>
          <cell r="E2610">
            <v>1</v>
          </cell>
          <cell r="F2610">
            <v>2</v>
          </cell>
          <cell r="G2610">
            <v>30</v>
          </cell>
        </row>
        <row r="2611">
          <cell r="B2611" t="str">
            <v>Cotton Herder</v>
          </cell>
          <cell r="C2611">
            <v>2</v>
          </cell>
          <cell r="D2611" t="str">
            <v>08</v>
          </cell>
          <cell r="E2611">
            <v>1</v>
          </cell>
          <cell r="F2611">
            <v>2</v>
          </cell>
          <cell r="G2611">
            <v>31</v>
          </cell>
        </row>
        <row r="2612">
          <cell r="B2612" t="str">
            <v>Record Syringe</v>
          </cell>
          <cell r="C2612">
            <v>2</v>
          </cell>
          <cell r="D2612" t="str">
            <v>08</v>
          </cell>
          <cell r="E2612">
            <v>1</v>
          </cell>
          <cell r="F2612">
            <v>2</v>
          </cell>
          <cell r="G2612">
            <v>32</v>
          </cell>
        </row>
        <row r="2613">
          <cell r="B2613" t="str">
            <v xml:space="preserve">Cartrige Syringe  </v>
          </cell>
          <cell r="C2613">
            <v>2</v>
          </cell>
          <cell r="D2613" t="str">
            <v>08</v>
          </cell>
          <cell r="E2613">
            <v>1</v>
          </cell>
          <cell r="F2613">
            <v>2</v>
          </cell>
          <cell r="G2613">
            <v>33</v>
          </cell>
        </row>
        <row r="2614">
          <cell r="B2614" t="str">
            <v>Cartrige Needle</v>
          </cell>
          <cell r="C2614">
            <v>2</v>
          </cell>
          <cell r="D2614" t="str">
            <v>08</v>
          </cell>
          <cell r="E2614">
            <v>1</v>
          </cell>
          <cell r="F2614">
            <v>2</v>
          </cell>
          <cell r="G2614">
            <v>34</v>
          </cell>
        </row>
        <row r="2615">
          <cell r="B2615" t="str">
            <v>Gun Scissors</v>
          </cell>
          <cell r="C2615">
            <v>2</v>
          </cell>
          <cell r="D2615" t="str">
            <v>08</v>
          </cell>
          <cell r="E2615">
            <v>1</v>
          </cell>
          <cell r="F2615">
            <v>2</v>
          </cell>
          <cell r="G2615">
            <v>35</v>
          </cell>
        </row>
        <row r="2616">
          <cell r="B2616" t="str">
            <v>Dappen Glass</v>
          </cell>
          <cell r="C2616">
            <v>2</v>
          </cell>
          <cell r="D2616" t="str">
            <v>08</v>
          </cell>
          <cell r="E2616">
            <v>1</v>
          </cell>
          <cell r="F2616">
            <v>2</v>
          </cell>
          <cell r="G2616">
            <v>36</v>
          </cell>
        </row>
        <row r="2617">
          <cell r="B2617" t="str">
            <v>Think Glass Plate</v>
          </cell>
          <cell r="C2617">
            <v>2</v>
          </cell>
          <cell r="D2617" t="str">
            <v>08</v>
          </cell>
          <cell r="E2617">
            <v>1</v>
          </cell>
          <cell r="F2617">
            <v>2</v>
          </cell>
          <cell r="G2617">
            <v>37</v>
          </cell>
        </row>
        <row r="2618">
          <cell r="B2618" t="str">
            <v>Thin Glass Plate</v>
          </cell>
          <cell r="C2618">
            <v>2</v>
          </cell>
          <cell r="D2618" t="str">
            <v>08</v>
          </cell>
          <cell r="E2618">
            <v>1</v>
          </cell>
          <cell r="F2618">
            <v>2</v>
          </cell>
          <cell r="G2618">
            <v>38</v>
          </cell>
        </row>
        <row r="2619">
          <cell r="B2619" t="str">
            <v>Matrix Retamer + Band</v>
          </cell>
          <cell r="C2619">
            <v>2</v>
          </cell>
          <cell r="D2619" t="str">
            <v>08</v>
          </cell>
          <cell r="E2619">
            <v>1</v>
          </cell>
          <cell r="F2619">
            <v>2</v>
          </cell>
          <cell r="G2619">
            <v>39</v>
          </cell>
        </row>
        <row r="2620">
          <cell r="B2620" t="str">
            <v>Mouth Murror + Handle</v>
          </cell>
          <cell r="C2620">
            <v>2</v>
          </cell>
          <cell r="D2620" t="str">
            <v>08</v>
          </cell>
          <cell r="E2620">
            <v>1</v>
          </cell>
          <cell r="F2620">
            <v>2</v>
          </cell>
          <cell r="G2620">
            <v>40</v>
          </cell>
        </row>
        <row r="2621">
          <cell r="B2621" t="str">
            <v>Cement Spatula</v>
          </cell>
          <cell r="C2621">
            <v>2</v>
          </cell>
          <cell r="D2621" t="str">
            <v>08</v>
          </cell>
          <cell r="E2621">
            <v>1</v>
          </cell>
          <cell r="F2621">
            <v>2</v>
          </cell>
          <cell r="G2621">
            <v>41</v>
          </cell>
        </row>
        <row r="2622">
          <cell r="B2622" t="str">
            <v>Agaat</v>
          </cell>
          <cell r="C2622">
            <v>2</v>
          </cell>
          <cell r="D2622" t="str">
            <v>08</v>
          </cell>
          <cell r="E2622">
            <v>1</v>
          </cell>
          <cell r="F2622">
            <v>2</v>
          </cell>
          <cell r="G2622">
            <v>42</v>
          </cell>
        </row>
        <row r="2623">
          <cell r="B2623" t="str">
            <v>Plastisch Intrument</v>
          </cell>
          <cell r="C2623">
            <v>2</v>
          </cell>
          <cell r="D2623" t="str">
            <v>08</v>
          </cell>
          <cell r="E2623">
            <v>1</v>
          </cell>
          <cell r="F2623">
            <v>2</v>
          </cell>
          <cell r="G2623">
            <v>43</v>
          </cell>
        </row>
        <row r="2624">
          <cell r="B2624" t="str">
            <v>Cemant Stopper</v>
          </cell>
          <cell r="C2624">
            <v>2</v>
          </cell>
          <cell r="D2624" t="str">
            <v>08</v>
          </cell>
          <cell r="E2624">
            <v>1</v>
          </cell>
          <cell r="F2624">
            <v>2</v>
          </cell>
          <cell r="G2624">
            <v>44</v>
          </cell>
        </row>
        <row r="2625">
          <cell r="B2625" t="str">
            <v>Amigan Stopper</v>
          </cell>
          <cell r="C2625">
            <v>2</v>
          </cell>
          <cell r="D2625" t="str">
            <v>08</v>
          </cell>
          <cell r="E2625">
            <v>1</v>
          </cell>
          <cell r="F2625">
            <v>2</v>
          </cell>
          <cell r="G2625">
            <v>45</v>
          </cell>
        </row>
        <row r="2626">
          <cell r="B2626" t="str">
            <v>Burnisher</v>
          </cell>
          <cell r="C2626">
            <v>2</v>
          </cell>
          <cell r="D2626" t="str">
            <v>08</v>
          </cell>
          <cell r="E2626">
            <v>1</v>
          </cell>
          <cell r="F2626">
            <v>2</v>
          </cell>
          <cell r="G2626">
            <v>46</v>
          </cell>
        </row>
        <row r="2627">
          <cell r="B2627" t="str">
            <v>Scaler</v>
          </cell>
          <cell r="C2627">
            <v>2</v>
          </cell>
          <cell r="D2627" t="str">
            <v>08</v>
          </cell>
          <cell r="E2627">
            <v>1</v>
          </cell>
          <cell r="F2627">
            <v>2</v>
          </cell>
          <cell r="G2627">
            <v>47</v>
          </cell>
        </row>
        <row r="2628">
          <cell r="B2628" t="str">
            <v>Excavator</v>
          </cell>
          <cell r="C2628">
            <v>2</v>
          </cell>
          <cell r="D2628" t="str">
            <v>08</v>
          </cell>
          <cell r="E2628">
            <v>1</v>
          </cell>
          <cell r="F2628">
            <v>2</v>
          </cell>
          <cell r="G2628">
            <v>48</v>
          </cell>
        </row>
        <row r="2629">
          <cell r="B2629" t="str">
            <v>Celluloid Stips</v>
          </cell>
          <cell r="C2629">
            <v>2</v>
          </cell>
          <cell r="D2629" t="str">
            <v>08</v>
          </cell>
          <cell r="E2629">
            <v>1</v>
          </cell>
          <cell r="F2629">
            <v>2</v>
          </cell>
          <cell r="G2629">
            <v>49</v>
          </cell>
        </row>
        <row r="2630">
          <cell r="B2630" t="str">
            <v>Metal Polishing Strips</v>
          </cell>
          <cell r="C2630">
            <v>2</v>
          </cell>
          <cell r="D2630" t="str">
            <v>08</v>
          </cell>
          <cell r="E2630">
            <v>1</v>
          </cell>
          <cell r="F2630">
            <v>2</v>
          </cell>
          <cell r="G2630">
            <v>50</v>
          </cell>
        </row>
        <row r="2631">
          <cell r="B2631" t="str">
            <v>Mercury Droping Bottle</v>
          </cell>
          <cell r="C2631">
            <v>2</v>
          </cell>
          <cell r="D2631" t="str">
            <v>08</v>
          </cell>
          <cell r="E2631">
            <v>1</v>
          </cell>
          <cell r="F2631">
            <v>2</v>
          </cell>
          <cell r="G2631">
            <v>51</v>
          </cell>
        </row>
        <row r="2632">
          <cell r="B2632" t="str">
            <v>Countra Angle Burs &amp; Fiss</v>
          </cell>
          <cell r="C2632">
            <v>2</v>
          </cell>
          <cell r="D2632" t="str">
            <v>08</v>
          </cell>
          <cell r="E2632">
            <v>1</v>
          </cell>
          <cell r="F2632">
            <v>2</v>
          </cell>
          <cell r="G2632">
            <v>52</v>
          </cell>
        </row>
        <row r="2633">
          <cell r="B2633" t="str">
            <v>Hand Piece Burs</v>
          </cell>
          <cell r="C2633">
            <v>2</v>
          </cell>
          <cell r="D2633" t="str">
            <v>08</v>
          </cell>
          <cell r="E2633">
            <v>1</v>
          </cell>
          <cell r="F2633">
            <v>2</v>
          </cell>
          <cell r="G2633">
            <v>53</v>
          </cell>
        </row>
        <row r="2634">
          <cell r="B2634" t="str">
            <v>Dental Equipment</v>
          </cell>
          <cell r="C2634">
            <v>2</v>
          </cell>
          <cell r="D2634" t="str">
            <v>08</v>
          </cell>
          <cell r="E2634">
            <v>1</v>
          </cell>
          <cell r="F2634">
            <v>2</v>
          </cell>
          <cell r="G2634">
            <v>54</v>
          </cell>
        </row>
        <row r="2635">
          <cell r="B2635" t="str">
            <v>Alat Kedokteran Gigi Lain-lain</v>
          </cell>
          <cell r="C2635">
            <v>2</v>
          </cell>
          <cell r="D2635" t="str">
            <v>08</v>
          </cell>
          <cell r="E2635">
            <v>1</v>
          </cell>
          <cell r="F2635">
            <v>2</v>
          </cell>
          <cell r="G2635">
            <v>55</v>
          </cell>
        </row>
        <row r="2637">
          <cell r="B2637" t="str">
            <v>Alat Kedokteran Keluarga Berencana</v>
          </cell>
          <cell r="C2637">
            <v>2</v>
          </cell>
          <cell r="D2637" t="str">
            <v>08</v>
          </cell>
          <cell r="E2637">
            <v>1</v>
          </cell>
          <cell r="F2637">
            <v>3</v>
          </cell>
          <cell r="G2637" t="str">
            <v>*</v>
          </cell>
        </row>
        <row r="2638">
          <cell r="B2638" t="str">
            <v>Geneacologie Tafel</v>
          </cell>
          <cell r="C2638">
            <v>2</v>
          </cell>
          <cell r="D2638" t="str">
            <v>08</v>
          </cell>
          <cell r="E2638">
            <v>1</v>
          </cell>
          <cell r="F2638">
            <v>3</v>
          </cell>
          <cell r="G2638">
            <v>1</v>
          </cell>
        </row>
        <row r="2639">
          <cell r="B2639" t="str">
            <v>Truno Gas</v>
          </cell>
          <cell r="C2639">
            <v>2</v>
          </cell>
          <cell r="D2639" t="str">
            <v>08</v>
          </cell>
          <cell r="E2639">
            <v>1</v>
          </cell>
          <cell r="F2639">
            <v>3</v>
          </cell>
          <cell r="G2639">
            <v>2</v>
          </cell>
        </row>
        <row r="2640">
          <cell r="B2640" t="str">
            <v>Service Model</v>
          </cell>
          <cell r="C2640">
            <v>2</v>
          </cell>
          <cell r="D2640" t="str">
            <v>08</v>
          </cell>
          <cell r="E2640">
            <v>1</v>
          </cell>
          <cell r="F2640">
            <v>3</v>
          </cell>
          <cell r="G2640">
            <v>3</v>
          </cell>
        </row>
        <row r="2641">
          <cell r="B2641" t="str">
            <v>Speculum</v>
          </cell>
          <cell r="C2641">
            <v>2</v>
          </cell>
          <cell r="D2641" t="str">
            <v>08</v>
          </cell>
          <cell r="E2641">
            <v>1</v>
          </cell>
          <cell r="F2641">
            <v>3</v>
          </cell>
          <cell r="G2641">
            <v>4</v>
          </cell>
        </row>
        <row r="2642">
          <cell r="B2642" t="str">
            <v>Uterin Desing</v>
          </cell>
          <cell r="C2642">
            <v>2</v>
          </cell>
          <cell r="D2642" t="str">
            <v>08</v>
          </cell>
          <cell r="E2642">
            <v>1</v>
          </cell>
          <cell r="F2642">
            <v>3</v>
          </cell>
          <cell r="G2642">
            <v>5</v>
          </cell>
        </row>
        <row r="2643">
          <cell r="B2643" t="str">
            <v>Tenaxulum</v>
          </cell>
          <cell r="C2643">
            <v>2</v>
          </cell>
          <cell r="D2643" t="str">
            <v>08</v>
          </cell>
          <cell r="E2643">
            <v>1</v>
          </cell>
          <cell r="F2643">
            <v>3</v>
          </cell>
          <cell r="G2643">
            <v>6</v>
          </cell>
        </row>
        <row r="2644">
          <cell r="B2644" t="str">
            <v>Instrument Tray</v>
          </cell>
          <cell r="C2644">
            <v>2</v>
          </cell>
          <cell r="D2644" t="str">
            <v>08</v>
          </cell>
          <cell r="E2644">
            <v>1</v>
          </cell>
          <cell r="F2644">
            <v>3</v>
          </cell>
          <cell r="G2644">
            <v>7</v>
          </cell>
        </row>
        <row r="2645">
          <cell r="B2645" t="str">
            <v>Utrerin Zonde</v>
          </cell>
          <cell r="C2645">
            <v>2</v>
          </cell>
          <cell r="D2645" t="str">
            <v>08</v>
          </cell>
          <cell r="E2645">
            <v>1</v>
          </cell>
          <cell r="F2645">
            <v>3</v>
          </cell>
          <cell r="G2645">
            <v>8</v>
          </cell>
        </row>
        <row r="2646">
          <cell r="B2646" t="str">
            <v>Uterine Packing Forceps</v>
          </cell>
          <cell r="C2646">
            <v>2</v>
          </cell>
          <cell r="D2646" t="str">
            <v>08</v>
          </cell>
          <cell r="E2646">
            <v>1</v>
          </cell>
          <cell r="F2646">
            <v>3</v>
          </cell>
          <cell r="G2646">
            <v>9</v>
          </cell>
        </row>
        <row r="2647">
          <cell r="B2647" t="str">
            <v>Uterine Aplikator</v>
          </cell>
          <cell r="C2647">
            <v>2</v>
          </cell>
          <cell r="D2647" t="str">
            <v>08</v>
          </cell>
          <cell r="E2647">
            <v>1</v>
          </cell>
          <cell r="F2647">
            <v>3</v>
          </cell>
          <cell r="G2647">
            <v>10</v>
          </cell>
        </row>
        <row r="2648">
          <cell r="B2648" t="str">
            <v>Uterine Dillator (1 Set)</v>
          </cell>
          <cell r="C2648">
            <v>2</v>
          </cell>
          <cell r="D2648" t="str">
            <v>08</v>
          </cell>
          <cell r="E2648">
            <v>1</v>
          </cell>
          <cell r="F2648">
            <v>3</v>
          </cell>
          <cell r="G2648">
            <v>11</v>
          </cell>
        </row>
        <row r="2649">
          <cell r="B2649" t="str">
            <v>Uterine Tenaculum Forceps</v>
          </cell>
          <cell r="C2649">
            <v>2</v>
          </cell>
          <cell r="D2649" t="str">
            <v>08</v>
          </cell>
          <cell r="E2649">
            <v>1</v>
          </cell>
          <cell r="F2649">
            <v>3</v>
          </cell>
          <cell r="G2649">
            <v>12</v>
          </cell>
        </row>
        <row r="2650">
          <cell r="B2650" t="str">
            <v>Uterine Scisors</v>
          </cell>
          <cell r="C2650">
            <v>2</v>
          </cell>
          <cell r="D2650" t="str">
            <v>08</v>
          </cell>
          <cell r="E2650">
            <v>1</v>
          </cell>
          <cell r="F2650">
            <v>3</v>
          </cell>
          <cell r="G2650">
            <v>13</v>
          </cell>
        </row>
        <row r="2651">
          <cell r="B2651" t="str">
            <v>Uterine Elevating Forceps</v>
          </cell>
          <cell r="C2651">
            <v>2</v>
          </cell>
          <cell r="D2651" t="str">
            <v>08</v>
          </cell>
          <cell r="E2651">
            <v>1</v>
          </cell>
          <cell r="F2651">
            <v>3</v>
          </cell>
          <cell r="G2651">
            <v>14</v>
          </cell>
        </row>
        <row r="2652">
          <cell r="B2652" t="str">
            <v>Uterine Curette</v>
          </cell>
          <cell r="C2652">
            <v>2</v>
          </cell>
          <cell r="D2652" t="str">
            <v>08</v>
          </cell>
          <cell r="E2652">
            <v>1</v>
          </cell>
          <cell r="F2652">
            <v>3</v>
          </cell>
          <cell r="G2652">
            <v>15</v>
          </cell>
        </row>
        <row r="2653">
          <cell r="B2653" t="str">
            <v>Abortive Curette</v>
          </cell>
          <cell r="C2653">
            <v>2</v>
          </cell>
          <cell r="D2653" t="str">
            <v>08</v>
          </cell>
          <cell r="E2653">
            <v>1</v>
          </cell>
          <cell r="F2653">
            <v>3</v>
          </cell>
          <cell r="G2653">
            <v>16</v>
          </cell>
        </row>
        <row r="2654">
          <cell r="B2654" t="str">
            <v>Uterine Seizing Forceps</v>
          </cell>
          <cell r="C2654">
            <v>2</v>
          </cell>
          <cell r="D2654" t="str">
            <v>08</v>
          </cell>
          <cell r="E2654">
            <v>1</v>
          </cell>
          <cell r="F2654">
            <v>3</v>
          </cell>
          <cell r="G2654">
            <v>17</v>
          </cell>
        </row>
        <row r="2655">
          <cell r="B2655" t="str">
            <v>Uterine Gauze Packer</v>
          </cell>
          <cell r="C2655">
            <v>2</v>
          </cell>
          <cell r="D2655" t="str">
            <v>08</v>
          </cell>
          <cell r="E2655">
            <v>1</v>
          </cell>
          <cell r="F2655">
            <v>3</v>
          </cell>
          <cell r="G2655">
            <v>18</v>
          </cell>
        </row>
        <row r="2656">
          <cell r="B2656" t="str">
            <v xml:space="preserve">Uterine Dauche </v>
          </cell>
          <cell r="C2656">
            <v>2</v>
          </cell>
          <cell r="D2656" t="str">
            <v>08</v>
          </cell>
          <cell r="E2656">
            <v>1</v>
          </cell>
          <cell r="F2656">
            <v>3</v>
          </cell>
          <cell r="G2656">
            <v>19</v>
          </cell>
        </row>
        <row r="2657">
          <cell r="B2657" t="str">
            <v>Uterine Biospy Curette</v>
          </cell>
          <cell r="C2657">
            <v>2</v>
          </cell>
          <cell r="D2657" t="str">
            <v>08</v>
          </cell>
          <cell r="E2657">
            <v>1</v>
          </cell>
          <cell r="F2657">
            <v>3</v>
          </cell>
          <cell r="G2657">
            <v>20</v>
          </cell>
        </row>
        <row r="2658">
          <cell r="B2658" t="str">
            <v>Uterine Suction Curette</v>
          </cell>
          <cell r="C2658">
            <v>2</v>
          </cell>
          <cell r="D2658" t="str">
            <v>08</v>
          </cell>
          <cell r="E2658">
            <v>1</v>
          </cell>
          <cell r="F2658">
            <v>3</v>
          </cell>
          <cell r="G2658">
            <v>21</v>
          </cell>
        </row>
        <row r="2659">
          <cell r="B2659" t="str">
            <v>Uterine Tissue Forceps</v>
          </cell>
          <cell r="C2659">
            <v>2</v>
          </cell>
          <cell r="D2659" t="str">
            <v>08</v>
          </cell>
          <cell r="E2659">
            <v>1</v>
          </cell>
          <cell r="F2659">
            <v>3</v>
          </cell>
          <cell r="G2659">
            <v>22</v>
          </cell>
        </row>
        <row r="2660">
          <cell r="B2660" t="str">
            <v>Obstretical Vac Exter Set</v>
          </cell>
          <cell r="C2660">
            <v>2</v>
          </cell>
          <cell r="D2660" t="str">
            <v>08</v>
          </cell>
          <cell r="E2660">
            <v>1</v>
          </cell>
          <cell r="F2660">
            <v>3</v>
          </cell>
          <cell r="G2660">
            <v>23</v>
          </cell>
        </row>
        <row r="2661">
          <cell r="B2661" t="str">
            <v>Obstretical Forceps</v>
          </cell>
          <cell r="C2661">
            <v>2</v>
          </cell>
          <cell r="D2661" t="str">
            <v>08</v>
          </cell>
          <cell r="E2661">
            <v>1</v>
          </cell>
          <cell r="F2661">
            <v>3</v>
          </cell>
          <cell r="G2661">
            <v>24</v>
          </cell>
        </row>
        <row r="2662">
          <cell r="B2662" t="str">
            <v>Sponge Dressing Forceps</v>
          </cell>
          <cell r="C2662">
            <v>2</v>
          </cell>
          <cell r="D2662" t="str">
            <v>08</v>
          </cell>
          <cell r="E2662">
            <v>1</v>
          </cell>
          <cell r="F2662">
            <v>3</v>
          </cell>
          <cell r="G2662">
            <v>25</v>
          </cell>
        </row>
        <row r="2663">
          <cell r="B2663" t="str">
            <v>Placentta An Ovum Forceps</v>
          </cell>
          <cell r="C2663">
            <v>2</v>
          </cell>
          <cell r="D2663" t="str">
            <v>08</v>
          </cell>
          <cell r="E2663">
            <v>1</v>
          </cell>
          <cell r="F2663">
            <v>3</v>
          </cell>
          <cell r="G2663">
            <v>26</v>
          </cell>
        </row>
        <row r="2664">
          <cell r="B2664" t="str">
            <v>Comb Cencep Tribe</v>
          </cell>
          <cell r="C2664">
            <v>2</v>
          </cell>
          <cell r="D2664" t="str">
            <v>08</v>
          </cell>
          <cell r="E2664">
            <v>1</v>
          </cell>
          <cell r="F2664">
            <v>3</v>
          </cell>
          <cell r="G2664">
            <v>27</v>
          </cell>
        </row>
        <row r="2665">
          <cell r="B2665" t="str">
            <v>Decapitation Hook</v>
          </cell>
          <cell r="C2665">
            <v>2</v>
          </cell>
          <cell r="D2665" t="str">
            <v>08</v>
          </cell>
          <cell r="E2665">
            <v>1</v>
          </cell>
          <cell r="F2665">
            <v>3</v>
          </cell>
          <cell r="G2665">
            <v>28</v>
          </cell>
        </row>
        <row r="2666">
          <cell r="B2666" t="str">
            <v>Prefator</v>
          </cell>
          <cell r="C2666">
            <v>2</v>
          </cell>
          <cell r="D2666" t="str">
            <v>08</v>
          </cell>
          <cell r="E2666">
            <v>1</v>
          </cell>
          <cell r="F2666">
            <v>3</v>
          </cell>
          <cell r="G2666">
            <v>29</v>
          </cell>
        </row>
        <row r="2667">
          <cell r="B2667" t="str">
            <v>Decapitation Scissors</v>
          </cell>
          <cell r="C2667">
            <v>2</v>
          </cell>
          <cell r="D2667" t="str">
            <v>08</v>
          </cell>
          <cell r="E2667">
            <v>1</v>
          </cell>
          <cell r="F2667">
            <v>3</v>
          </cell>
          <cell r="G2667">
            <v>30</v>
          </cell>
        </row>
        <row r="2668">
          <cell r="B2668" t="str">
            <v xml:space="preserve">Membrane Perfomator </v>
          </cell>
          <cell r="C2668">
            <v>2</v>
          </cell>
          <cell r="D2668" t="str">
            <v>08</v>
          </cell>
          <cell r="E2668">
            <v>1</v>
          </cell>
          <cell r="F2668">
            <v>3</v>
          </cell>
          <cell r="G2668">
            <v>31</v>
          </cell>
        </row>
        <row r="2669">
          <cell r="B2669" t="str">
            <v>Nelaton Urethral Catheter</v>
          </cell>
          <cell r="C2669">
            <v>2</v>
          </cell>
          <cell r="D2669" t="str">
            <v>08</v>
          </cell>
          <cell r="E2669">
            <v>1</v>
          </cell>
          <cell r="F2669">
            <v>3</v>
          </cell>
          <cell r="G2669">
            <v>32</v>
          </cell>
        </row>
        <row r="2670">
          <cell r="B2670" t="str">
            <v xml:space="preserve">Methal Urethral Catheter </v>
          </cell>
          <cell r="C2670">
            <v>2</v>
          </cell>
          <cell r="D2670" t="str">
            <v>08</v>
          </cell>
          <cell r="E2670">
            <v>1</v>
          </cell>
          <cell r="F2670">
            <v>3</v>
          </cell>
          <cell r="G2670">
            <v>33</v>
          </cell>
        </row>
        <row r="2671">
          <cell r="B2671" t="str">
            <v>Pelvi Meter</v>
          </cell>
          <cell r="C2671">
            <v>2</v>
          </cell>
          <cell r="D2671" t="str">
            <v>08</v>
          </cell>
          <cell r="E2671">
            <v>1</v>
          </cell>
          <cell r="F2671">
            <v>3</v>
          </cell>
          <cell r="G2671">
            <v>34</v>
          </cell>
        </row>
        <row r="2672">
          <cell r="B2672" t="str">
            <v>Internal Pelvi Meter</v>
          </cell>
          <cell r="C2672">
            <v>2</v>
          </cell>
          <cell r="D2672" t="str">
            <v>08</v>
          </cell>
          <cell r="E2672">
            <v>1</v>
          </cell>
          <cell r="F2672">
            <v>3</v>
          </cell>
          <cell r="G2672">
            <v>35</v>
          </cell>
        </row>
        <row r="2673">
          <cell r="B2673" t="str">
            <v>Adult Badpan</v>
          </cell>
          <cell r="C2673">
            <v>2</v>
          </cell>
          <cell r="D2673" t="str">
            <v>08</v>
          </cell>
          <cell r="E2673">
            <v>1</v>
          </cell>
          <cell r="F2673">
            <v>3</v>
          </cell>
          <cell r="G2673">
            <v>36</v>
          </cell>
        </row>
        <row r="2674">
          <cell r="B2674" t="str">
            <v>Obtecal/Dilivery/Table</v>
          </cell>
          <cell r="C2674">
            <v>2</v>
          </cell>
          <cell r="D2674" t="str">
            <v>08</v>
          </cell>
          <cell r="E2674">
            <v>1</v>
          </cell>
          <cell r="F2674">
            <v>3</v>
          </cell>
          <cell r="G2674">
            <v>37</v>
          </cell>
        </row>
        <row r="2675">
          <cell r="B2675" t="str">
            <v>Istrument &amp; Dress Table</v>
          </cell>
          <cell r="C2675">
            <v>2</v>
          </cell>
          <cell r="D2675" t="str">
            <v>08</v>
          </cell>
          <cell r="E2675">
            <v>1</v>
          </cell>
          <cell r="F2675">
            <v>3</v>
          </cell>
          <cell r="G2675">
            <v>38</v>
          </cell>
        </row>
        <row r="2676">
          <cell r="B2676" t="str">
            <v>Floor Utensil Rack</v>
          </cell>
          <cell r="C2676">
            <v>2</v>
          </cell>
          <cell r="D2676" t="str">
            <v>08</v>
          </cell>
          <cell r="E2676">
            <v>1</v>
          </cell>
          <cell r="F2676">
            <v>3</v>
          </cell>
          <cell r="G2676">
            <v>39</v>
          </cell>
        </row>
        <row r="2677">
          <cell r="B2677" t="str">
            <v>Tray Carriege</v>
          </cell>
          <cell r="C2677">
            <v>2</v>
          </cell>
          <cell r="D2677" t="str">
            <v>08</v>
          </cell>
          <cell r="E2677">
            <v>1</v>
          </cell>
          <cell r="F2677">
            <v>3</v>
          </cell>
          <cell r="G2677">
            <v>40</v>
          </cell>
        </row>
        <row r="2678">
          <cell r="B2678" t="str">
            <v>Human Body Mdl Male</v>
          </cell>
          <cell r="C2678">
            <v>2</v>
          </cell>
          <cell r="D2678" t="str">
            <v>08</v>
          </cell>
          <cell r="E2678">
            <v>1</v>
          </cell>
          <cell r="F2678">
            <v>3</v>
          </cell>
          <cell r="G2678">
            <v>41</v>
          </cell>
        </row>
        <row r="2679">
          <cell r="B2679" t="str">
            <v>Human Body Mdl Female</v>
          </cell>
          <cell r="C2679">
            <v>2</v>
          </cell>
          <cell r="D2679" t="str">
            <v>08</v>
          </cell>
          <cell r="E2679">
            <v>1</v>
          </cell>
          <cell r="F2679">
            <v>3</v>
          </cell>
          <cell r="G2679">
            <v>42</v>
          </cell>
        </row>
        <row r="2680">
          <cell r="B2680" t="str">
            <v>Foolding Screem</v>
          </cell>
          <cell r="C2680">
            <v>2</v>
          </cell>
          <cell r="D2680" t="str">
            <v>08</v>
          </cell>
          <cell r="E2680">
            <v>1</v>
          </cell>
          <cell r="F2680">
            <v>3</v>
          </cell>
          <cell r="G2680">
            <v>43</v>
          </cell>
        </row>
        <row r="2681">
          <cell r="B2681" t="str">
            <v>Oxigen Inhaler Apparat</v>
          </cell>
          <cell r="C2681">
            <v>2</v>
          </cell>
          <cell r="D2681" t="str">
            <v>08</v>
          </cell>
          <cell r="E2681">
            <v>1</v>
          </cell>
          <cell r="F2681">
            <v>3</v>
          </cell>
          <cell r="G2681">
            <v>44</v>
          </cell>
        </row>
        <row r="2682">
          <cell r="B2682" t="str">
            <v>Oxigen Cilinder Track</v>
          </cell>
          <cell r="C2682">
            <v>2</v>
          </cell>
          <cell r="D2682" t="str">
            <v>08</v>
          </cell>
          <cell r="E2682">
            <v>1</v>
          </cell>
          <cell r="F2682">
            <v>3</v>
          </cell>
          <cell r="G2682">
            <v>45</v>
          </cell>
        </row>
        <row r="2683">
          <cell r="B2683" t="str">
            <v>Oxigen Regulator</v>
          </cell>
          <cell r="C2683">
            <v>2</v>
          </cell>
          <cell r="D2683" t="str">
            <v>08</v>
          </cell>
          <cell r="E2683">
            <v>1</v>
          </cell>
          <cell r="F2683">
            <v>3</v>
          </cell>
          <cell r="G2683">
            <v>46</v>
          </cell>
        </row>
        <row r="2684">
          <cell r="B2684" t="str">
            <v>Feeding Cup</v>
          </cell>
          <cell r="C2684">
            <v>2</v>
          </cell>
          <cell r="D2684" t="str">
            <v>08</v>
          </cell>
          <cell r="E2684">
            <v>1</v>
          </cell>
          <cell r="F2684">
            <v>3</v>
          </cell>
          <cell r="G2684">
            <v>47</v>
          </cell>
        </row>
        <row r="2685">
          <cell r="B2685" t="str">
            <v>Vaginal Tip</v>
          </cell>
          <cell r="C2685">
            <v>2</v>
          </cell>
          <cell r="D2685" t="str">
            <v>08</v>
          </cell>
          <cell r="E2685">
            <v>1</v>
          </cell>
          <cell r="F2685">
            <v>3</v>
          </cell>
          <cell r="G2685">
            <v>48</v>
          </cell>
        </row>
        <row r="2686">
          <cell r="B2686" t="str">
            <v>Infant Rectal Tip</v>
          </cell>
          <cell r="C2686">
            <v>2</v>
          </cell>
          <cell r="D2686" t="str">
            <v>08</v>
          </cell>
          <cell r="E2686">
            <v>1</v>
          </cell>
          <cell r="F2686">
            <v>3</v>
          </cell>
          <cell r="G2686">
            <v>49</v>
          </cell>
        </row>
        <row r="2687">
          <cell r="B2687" t="str">
            <v>Adult Rectal Tip</v>
          </cell>
          <cell r="C2687">
            <v>2</v>
          </cell>
          <cell r="D2687" t="str">
            <v>08</v>
          </cell>
          <cell r="E2687">
            <v>1</v>
          </cell>
          <cell r="F2687">
            <v>3</v>
          </cell>
          <cell r="G2687">
            <v>50</v>
          </cell>
        </row>
        <row r="2688">
          <cell r="B2688" t="str">
            <v>Infant Rectal Syringe</v>
          </cell>
          <cell r="C2688">
            <v>2</v>
          </cell>
          <cell r="D2688" t="str">
            <v>08</v>
          </cell>
          <cell r="E2688">
            <v>1</v>
          </cell>
          <cell r="F2688">
            <v>3</v>
          </cell>
          <cell r="G2688">
            <v>51</v>
          </cell>
        </row>
        <row r="2689">
          <cell r="B2689" t="str">
            <v>Trach Catheter/Trap</v>
          </cell>
          <cell r="C2689">
            <v>2</v>
          </cell>
          <cell r="D2689" t="str">
            <v>08</v>
          </cell>
          <cell r="E2689">
            <v>1</v>
          </cell>
          <cell r="F2689">
            <v>3</v>
          </cell>
          <cell r="G2689">
            <v>52</v>
          </cell>
        </row>
        <row r="2690">
          <cell r="B2690" t="str">
            <v>Clef Palate/NIP/Trap</v>
          </cell>
          <cell r="C2690">
            <v>2</v>
          </cell>
          <cell r="D2690" t="str">
            <v>08</v>
          </cell>
          <cell r="E2690">
            <v>1</v>
          </cell>
          <cell r="F2690">
            <v>3</v>
          </cell>
          <cell r="G2690">
            <v>53</v>
          </cell>
        </row>
        <row r="2691">
          <cell r="B2691" t="str">
            <v>Intra Uterine Syringe</v>
          </cell>
          <cell r="C2691">
            <v>2</v>
          </cell>
          <cell r="D2691" t="str">
            <v>08</v>
          </cell>
          <cell r="E2691">
            <v>1</v>
          </cell>
          <cell r="F2691">
            <v>3</v>
          </cell>
          <cell r="G2691">
            <v>54</v>
          </cell>
        </row>
        <row r="2692">
          <cell r="B2692" t="str">
            <v>Cerpical/Pedical Needle</v>
          </cell>
          <cell r="C2692">
            <v>2</v>
          </cell>
          <cell r="D2692" t="str">
            <v>08</v>
          </cell>
          <cell r="E2692">
            <v>1</v>
          </cell>
          <cell r="F2692">
            <v>3</v>
          </cell>
          <cell r="G2692">
            <v>55</v>
          </cell>
        </row>
        <row r="2693">
          <cell r="B2693" t="str">
            <v>Placenta Model</v>
          </cell>
          <cell r="C2693">
            <v>2</v>
          </cell>
          <cell r="D2693" t="str">
            <v>08</v>
          </cell>
          <cell r="E2693">
            <v>1</v>
          </cell>
          <cell r="F2693">
            <v>3</v>
          </cell>
          <cell r="G2693">
            <v>56</v>
          </cell>
        </row>
        <row r="2694">
          <cell r="B2694" t="str">
            <v>Gevecolod Bed</v>
          </cell>
          <cell r="C2694">
            <v>2</v>
          </cell>
          <cell r="D2694" t="str">
            <v>08</v>
          </cell>
          <cell r="E2694">
            <v>1</v>
          </cell>
          <cell r="F2694">
            <v>3</v>
          </cell>
          <cell r="G2694">
            <v>57</v>
          </cell>
        </row>
        <row r="2695">
          <cell r="B2695" t="str">
            <v>Scemmer Lamp</v>
          </cell>
          <cell r="C2695">
            <v>2</v>
          </cell>
          <cell r="D2695" t="str">
            <v>08</v>
          </cell>
          <cell r="E2695">
            <v>1</v>
          </cell>
          <cell r="F2695">
            <v>3</v>
          </cell>
          <cell r="G2695">
            <v>58</v>
          </cell>
        </row>
        <row r="2696">
          <cell r="B2696" t="str">
            <v>Kom. Metal</v>
          </cell>
          <cell r="C2696">
            <v>2</v>
          </cell>
          <cell r="D2696" t="str">
            <v>08</v>
          </cell>
          <cell r="E2696">
            <v>1</v>
          </cell>
          <cell r="F2696">
            <v>3</v>
          </cell>
          <cell r="G2696">
            <v>59</v>
          </cell>
        </row>
        <row r="2697">
          <cell r="B2697" t="str">
            <v>Lonceet</v>
          </cell>
          <cell r="C2697">
            <v>2</v>
          </cell>
          <cell r="D2697" t="str">
            <v>08</v>
          </cell>
          <cell r="E2697">
            <v>1</v>
          </cell>
          <cell r="F2697">
            <v>3</v>
          </cell>
          <cell r="G2697">
            <v>60</v>
          </cell>
        </row>
        <row r="2698">
          <cell r="B2698" t="str">
            <v>Rectal Camula</v>
          </cell>
          <cell r="C2698">
            <v>2</v>
          </cell>
          <cell r="D2698" t="str">
            <v>08</v>
          </cell>
          <cell r="E2698">
            <v>1</v>
          </cell>
          <cell r="F2698">
            <v>3</v>
          </cell>
          <cell r="G2698">
            <v>61</v>
          </cell>
        </row>
        <row r="2699">
          <cell r="B2699" t="str">
            <v>Acteri Clemkly</v>
          </cell>
          <cell r="C2699">
            <v>2</v>
          </cell>
          <cell r="D2699" t="str">
            <v>08</v>
          </cell>
          <cell r="E2699">
            <v>1</v>
          </cell>
          <cell r="F2699">
            <v>3</v>
          </cell>
          <cell r="G2699">
            <v>62</v>
          </cell>
        </row>
        <row r="2700">
          <cell r="B2700" t="str">
            <v>Standard Cruber</v>
          </cell>
          <cell r="C2700">
            <v>2</v>
          </cell>
          <cell r="D2700" t="str">
            <v>08</v>
          </cell>
          <cell r="E2700">
            <v>1</v>
          </cell>
          <cell r="F2700">
            <v>3</v>
          </cell>
          <cell r="G2700">
            <v>63</v>
          </cell>
        </row>
        <row r="2701">
          <cell r="B2701" t="str">
            <v>Vaginal Powder Blower</v>
          </cell>
          <cell r="C2701">
            <v>2</v>
          </cell>
          <cell r="D2701" t="str">
            <v>08</v>
          </cell>
          <cell r="E2701">
            <v>1</v>
          </cell>
          <cell r="F2701">
            <v>3</v>
          </cell>
          <cell r="G2701">
            <v>64</v>
          </cell>
        </row>
        <row r="2702">
          <cell r="B2702" t="str">
            <v>Alat Kedokteran Keluarga Berencana Lain-lain</v>
          </cell>
          <cell r="C2702">
            <v>2</v>
          </cell>
          <cell r="D2702" t="str">
            <v>08</v>
          </cell>
          <cell r="E2702">
            <v>1</v>
          </cell>
          <cell r="F2702">
            <v>3</v>
          </cell>
          <cell r="G2702">
            <v>65</v>
          </cell>
        </row>
        <row r="2704">
          <cell r="B2704" t="str">
            <v>Alat Kedokteran Mata</v>
          </cell>
          <cell r="C2704">
            <v>2</v>
          </cell>
          <cell r="D2704" t="str">
            <v>08</v>
          </cell>
          <cell r="E2704">
            <v>1</v>
          </cell>
          <cell r="F2704">
            <v>4</v>
          </cell>
          <cell r="G2704" t="str">
            <v>*</v>
          </cell>
        </row>
        <row r="2705">
          <cell r="B2705" t="str">
            <v>Hand Ophthalmoscope</v>
          </cell>
          <cell r="C2705">
            <v>2</v>
          </cell>
          <cell r="D2705" t="str">
            <v>08</v>
          </cell>
          <cell r="E2705">
            <v>1</v>
          </cell>
          <cell r="F2705">
            <v>4</v>
          </cell>
          <cell r="G2705">
            <v>1</v>
          </cell>
        </row>
        <row r="2706">
          <cell r="B2706" t="str">
            <v>Ophthalmoscope</v>
          </cell>
          <cell r="C2706">
            <v>2</v>
          </cell>
          <cell r="D2706" t="str">
            <v>08</v>
          </cell>
          <cell r="E2706">
            <v>1</v>
          </cell>
          <cell r="F2706">
            <v>4</v>
          </cell>
          <cell r="G2706">
            <v>2</v>
          </cell>
        </row>
        <row r="2707">
          <cell r="B2707" t="str">
            <v>Komoto Skiascope</v>
          </cell>
          <cell r="C2707">
            <v>2</v>
          </cell>
          <cell r="D2707" t="str">
            <v>08</v>
          </cell>
          <cell r="E2707">
            <v>1</v>
          </cell>
          <cell r="F2707">
            <v>4</v>
          </cell>
          <cell r="G2707">
            <v>3</v>
          </cell>
        </row>
        <row r="2708">
          <cell r="B2708" t="str">
            <v>Test Frame</v>
          </cell>
          <cell r="C2708">
            <v>2</v>
          </cell>
          <cell r="D2708" t="str">
            <v>08</v>
          </cell>
          <cell r="E2708">
            <v>1</v>
          </cell>
          <cell r="F2708">
            <v>4</v>
          </cell>
          <cell r="G2708">
            <v>4</v>
          </cell>
        </row>
        <row r="2709">
          <cell r="B2709" t="str">
            <v>Lens Meter</v>
          </cell>
          <cell r="C2709">
            <v>2</v>
          </cell>
          <cell r="D2709" t="str">
            <v>08</v>
          </cell>
          <cell r="E2709">
            <v>1</v>
          </cell>
          <cell r="F2709">
            <v>4</v>
          </cell>
          <cell r="G2709">
            <v>5</v>
          </cell>
        </row>
        <row r="2710">
          <cell r="B2710" t="str">
            <v>Test Lens Meter</v>
          </cell>
          <cell r="C2710">
            <v>2</v>
          </cell>
          <cell r="D2710" t="str">
            <v>08</v>
          </cell>
          <cell r="E2710">
            <v>1</v>
          </cell>
          <cell r="F2710">
            <v>4</v>
          </cell>
          <cell r="G2710">
            <v>6</v>
          </cell>
        </row>
        <row r="2711">
          <cell r="B2711" t="str">
            <v>Dist. Testchart (Adults)</v>
          </cell>
          <cell r="C2711">
            <v>2</v>
          </cell>
          <cell r="D2711" t="str">
            <v>08</v>
          </cell>
          <cell r="E2711">
            <v>1</v>
          </cell>
          <cell r="F2711">
            <v>4</v>
          </cell>
          <cell r="G2711">
            <v>7</v>
          </cell>
        </row>
        <row r="2712">
          <cell r="B2712" t="str">
            <v>Dist. Testchart (Child)</v>
          </cell>
          <cell r="C2712">
            <v>2</v>
          </cell>
          <cell r="D2712" t="str">
            <v>08</v>
          </cell>
          <cell r="E2712">
            <v>1</v>
          </cell>
          <cell r="F2712">
            <v>4</v>
          </cell>
          <cell r="G2712">
            <v>8</v>
          </cell>
        </row>
        <row r="2713">
          <cell r="B2713" t="str">
            <v>Ishara Eye Retracktor</v>
          </cell>
          <cell r="C2713">
            <v>2</v>
          </cell>
          <cell r="D2713" t="str">
            <v>08</v>
          </cell>
          <cell r="E2713">
            <v>1</v>
          </cell>
          <cell r="F2713">
            <v>4</v>
          </cell>
          <cell r="G2713">
            <v>9</v>
          </cell>
        </row>
        <row r="2714">
          <cell r="B2714" t="str">
            <v>Placido Keratoscope</v>
          </cell>
          <cell r="C2714">
            <v>2</v>
          </cell>
          <cell r="D2714" t="str">
            <v>08</v>
          </cell>
          <cell r="E2714">
            <v>1</v>
          </cell>
          <cell r="F2714">
            <v>4</v>
          </cell>
          <cell r="G2714">
            <v>10</v>
          </cell>
        </row>
        <row r="2715">
          <cell r="B2715" t="str">
            <v>Desmare Eye Retracktor</v>
          </cell>
          <cell r="C2715">
            <v>2</v>
          </cell>
          <cell r="D2715" t="str">
            <v>08</v>
          </cell>
          <cell r="E2715">
            <v>1</v>
          </cell>
          <cell r="F2715">
            <v>4</v>
          </cell>
          <cell r="G2715">
            <v>11</v>
          </cell>
        </row>
        <row r="2716">
          <cell r="B2716" t="str">
            <v>Schioetz Tonometer</v>
          </cell>
          <cell r="C2716">
            <v>2</v>
          </cell>
          <cell r="D2716" t="str">
            <v>08</v>
          </cell>
          <cell r="E2716">
            <v>1</v>
          </cell>
          <cell r="F2716">
            <v>4</v>
          </cell>
          <cell r="G2716">
            <v>12</v>
          </cell>
        </row>
        <row r="2717">
          <cell r="B2717" t="str">
            <v>Grac Cataract Knipe</v>
          </cell>
          <cell r="C2717">
            <v>2</v>
          </cell>
          <cell r="D2717" t="str">
            <v>08</v>
          </cell>
          <cell r="E2717">
            <v>1</v>
          </cell>
          <cell r="F2717">
            <v>4</v>
          </cell>
          <cell r="G2717">
            <v>13</v>
          </cell>
        </row>
        <row r="2718">
          <cell r="B2718" t="str">
            <v>Center Poin Scal</v>
          </cell>
          <cell r="C2718">
            <v>2</v>
          </cell>
          <cell r="D2718" t="str">
            <v>08</v>
          </cell>
          <cell r="E2718">
            <v>1</v>
          </cell>
          <cell r="F2718">
            <v>4</v>
          </cell>
          <cell r="G2718">
            <v>14</v>
          </cell>
        </row>
        <row r="2719">
          <cell r="B2719" t="str">
            <v>Lid Scalpel</v>
          </cell>
          <cell r="C2719">
            <v>2</v>
          </cell>
          <cell r="D2719" t="str">
            <v>08</v>
          </cell>
          <cell r="E2719">
            <v>1</v>
          </cell>
          <cell r="F2719">
            <v>4</v>
          </cell>
          <cell r="G2719">
            <v>15</v>
          </cell>
        </row>
        <row r="2720">
          <cell r="B2720" t="str">
            <v>Cistotome</v>
          </cell>
          <cell r="C2720">
            <v>2</v>
          </cell>
          <cell r="D2720" t="str">
            <v>08</v>
          </cell>
          <cell r="E2720">
            <v>1</v>
          </cell>
          <cell r="F2720">
            <v>4</v>
          </cell>
          <cell r="G2720">
            <v>16</v>
          </cell>
        </row>
        <row r="2721">
          <cell r="B2721" t="str">
            <v>Jaeger Keratome</v>
          </cell>
          <cell r="C2721">
            <v>2</v>
          </cell>
          <cell r="D2721" t="str">
            <v>08</v>
          </cell>
          <cell r="E2721">
            <v>1</v>
          </cell>
          <cell r="F2721">
            <v>4</v>
          </cell>
          <cell r="G2721">
            <v>17</v>
          </cell>
        </row>
        <row r="2722">
          <cell r="B2722" t="str">
            <v>Paracentesis Needle</v>
          </cell>
          <cell r="C2722">
            <v>2</v>
          </cell>
          <cell r="D2722" t="str">
            <v>08</v>
          </cell>
          <cell r="E2722">
            <v>1</v>
          </cell>
          <cell r="F2722">
            <v>4</v>
          </cell>
          <cell r="G2722">
            <v>18</v>
          </cell>
        </row>
        <row r="2723">
          <cell r="B2723" t="str">
            <v>Cormeal Cerette</v>
          </cell>
          <cell r="C2723">
            <v>2</v>
          </cell>
          <cell r="D2723" t="str">
            <v>08</v>
          </cell>
          <cell r="E2723">
            <v>1</v>
          </cell>
          <cell r="F2723">
            <v>4</v>
          </cell>
          <cell r="G2723">
            <v>19</v>
          </cell>
        </row>
        <row r="2724">
          <cell r="B2724" t="str">
            <v>Enucleations Scoop</v>
          </cell>
          <cell r="C2724">
            <v>2</v>
          </cell>
          <cell r="D2724" t="str">
            <v>08</v>
          </cell>
          <cell r="E2724">
            <v>1</v>
          </cell>
          <cell r="F2724">
            <v>4</v>
          </cell>
          <cell r="G2724">
            <v>20</v>
          </cell>
        </row>
        <row r="2725">
          <cell r="B2725" t="str">
            <v>Strabismas Hook</v>
          </cell>
          <cell r="C2725">
            <v>2</v>
          </cell>
          <cell r="D2725" t="str">
            <v>08</v>
          </cell>
          <cell r="E2725">
            <v>1</v>
          </cell>
          <cell r="F2725">
            <v>4</v>
          </cell>
          <cell r="G2725">
            <v>21</v>
          </cell>
        </row>
        <row r="2726">
          <cell r="B2726" t="str">
            <v>Fixation Hook</v>
          </cell>
          <cell r="C2726">
            <v>2</v>
          </cell>
          <cell r="D2726" t="str">
            <v>08</v>
          </cell>
          <cell r="E2726">
            <v>1</v>
          </cell>
          <cell r="F2726">
            <v>4</v>
          </cell>
          <cell r="G2726">
            <v>22</v>
          </cell>
        </row>
        <row r="2727">
          <cell r="B2727" t="str">
            <v>Double And Hook</v>
          </cell>
          <cell r="C2727">
            <v>2</v>
          </cell>
          <cell r="D2727" t="str">
            <v>08</v>
          </cell>
          <cell r="E2727">
            <v>1</v>
          </cell>
          <cell r="F2727">
            <v>4</v>
          </cell>
          <cell r="G2727">
            <v>23</v>
          </cell>
        </row>
        <row r="2728">
          <cell r="B2728" t="str">
            <v>Boiton Needle Horder</v>
          </cell>
          <cell r="C2728">
            <v>2</v>
          </cell>
          <cell r="D2728" t="str">
            <v>08</v>
          </cell>
          <cell r="E2728">
            <v>1</v>
          </cell>
          <cell r="F2728">
            <v>4</v>
          </cell>
          <cell r="G2728">
            <v>24</v>
          </cell>
        </row>
        <row r="2729">
          <cell r="B2729" t="str">
            <v>Laerimal Probes</v>
          </cell>
          <cell r="C2729">
            <v>2</v>
          </cell>
          <cell r="D2729" t="str">
            <v>08</v>
          </cell>
          <cell r="E2729">
            <v>1</v>
          </cell>
          <cell r="F2729">
            <v>4</v>
          </cell>
          <cell r="G2729">
            <v>25</v>
          </cell>
        </row>
        <row r="2730">
          <cell r="B2730" t="str">
            <v>Daviel Lens Scope</v>
          </cell>
          <cell r="C2730">
            <v>2</v>
          </cell>
          <cell r="D2730" t="str">
            <v>08</v>
          </cell>
          <cell r="E2730">
            <v>1</v>
          </cell>
          <cell r="F2730">
            <v>4</v>
          </cell>
          <cell r="G2730">
            <v>26</v>
          </cell>
        </row>
        <row r="2731">
          <cell r="B2731" t="str">
            <v>Dressing Forceps</v>
          </cell>
          <cell r="C2731">
            <v>2</v>
          </cell>
          <cell r="D2731" t="str">
            <v>08</v>
          </cell>
          <cell r="E2731">
            <v>1</v>
          </cell>
          <cell r="F2731">
            <v>4</v>
          </cell>
          <cell r="G2731">
            <v>27</v>
          </cell>
        </row>
        <row r="2732">
          <cell r="B2732" t="str">
            <v>Conjunctivital Forceps</v>
          </cell>
          <cell r="C2732">
            <v>2</v>
          </cell>
          <cell r="D2732" t="str">
            <v>08</v>
          </cell>
          <cell r="E2732">
            <v>1</v>
          </cell>
          <cell r="F2732">
            <v>4</v>
          </cell>
          <cell r="G2732">
            <v>28</v>
          </cell>
        </row>
        <row r="2733">
          <cell r="B2733" t="str">
            <v>Fication Forceps</v>
          </cell>
          <cell r="C2733">
            <v>2</v>
          </cell>
          <cell r="D2733" t="str">
            <v>08</v>
          </cell>
          <cell r="E2733">
            <v>1</v>
          </cell>
          <cell r="F2733">
            <v>4</v>
          </cell>
          <cell r="G2733">
            <v>29</v>
          </cell>
        </row>
        <row r="2734">
          <cell r="B2734" t="str">
            <v>Iris Forceps</v>
          </cell>
          <cell r="C2734">
            <v>2</v>
          </cell>
          <cell r="D2734" t="str">
            <v>08</v>
          </cell>
          <cell r="E2734">
            <v>1</v>
          </cell>
          <cell r="F2734">
            <v>4</v>
          </cell>
          <cell r="G2734">
            <v>30</v>
          </cell>
        </row>
        <row r="2735">
          <cell r="B2735" t="str">
            <v>Schwieger Caps Forceps</v>
          </cell>
          <cell r="C2735">
            <v>2</v>
          </cell>
          <cell r="D2735" t="str">
            <v>08</v>
          </cell>
          <cell r="E2735">
            <v>1</v>
          </cell>
          <cell r="F2735">
            <v>4</v>
          </cell>
          <cell r="G2735">
            <v>31</v>
          </cell>
        </row>
        <row r="2736">
          <cell r="B2736" t="str">
            <v>Elshning Caps Forceps</v>
          </cell>
          <cell r="C2736">
            <v>2</v>
          </cell>
          <cell r="D2736" t="str">
            <v>08</v>
          </cell>
          <cell r="E2736">
            <v>1</v>
          </cell>
          <cell r="F2736">
            <v>4</v>
          </cell>
          <cell r="G2736">
            <v>32</v>
          </cell>
        </row>
        <row r="2737">
          <cell r="B2737" t="str">
            <v>Hata Entropium Forceps</v>
          </cell>
          <cell r="C2737">
            <v>2</v>
          </cell>
          <cell r="D2737" t="str">
            <v>08</v>
          </cell>
          <cell r="E2737">
            <v>1</v>
          </cell>
          <cell r="F2737">
            <v>4</v>
          </cell>
          <cell r="G2737">
            <v>33</v>
          </cell>
        </row>
        <row r="2738">
          <cell r="B2738" t="str">
            <v>Kunt Entropium Forceps</v>
          </cell>
          <cell r="C2738">
            <v>2</v>
          </cell>
          <cell r="D2738" t="str">
            <v>08</v>
          </cell>
          <cell r="E2738">
            <v>1</v>
          </cell>
          <cell r="F2738">
            <v>4</v>
          </cell>
          <cell r="G2738">
            <v>34</v>
          </cell>
        </row>
        <row r="2739">
          <cell r="B2739" t="str">
            <v>Yokomatsui trachoma forceps</v>
          </cell>
          <cell r="C2739">
            <v>2</v>
          </cell>
          <cell r="D2739" t="str">
            <v>08</v>
          </cell>
          <cell r="E2739">
            <v>1</v>
          </cell>
          <cell r="F2739">
            <v>4</v>
          </cell>
          <cell r="G2739">
            <v>35</v>
          </cell>
        </row>
        <row r="2740">
          <cell r="B2740" t="str">
            <v>Knapp Trachoma Forceps</v>
          </cell>
          <cell r="C2740">
            <v>2</v>
          </cell>
          <cell r="D2740" t="str">
            <v>08</v>
          </cell>
          <cell r="E2740">
            <v>1</v>
          </cell>
          <cell r="F2740">
            <v>4</v>
          </cell>
          <cell r="G2740">
            <v>36</v>
          </cell>
        </row>
        <row r="2741">
          <cell r="B2741" t="str">
            <v>Wecker Iris Forceps</v>
          </cell>
          <cell r="C2741">
            <v>2</v>
          </cell>
          <cell r="D2741" t="str">
            <v>08</v>
          </cell>
          <cell r="E2741">
            <v>1</v>
          </cell>
          <cell r="F2741">
            <v>4</v>
          </cell>
          <cell r="G2741">
            <v>37</v>
          </cell>
        </row>
        <row r="2742">
          <cell r="B2742" t="str">
            <v>Marsusawa trachoma rasp</v>
          </cell>
          <cell r="C2742">
            <v>2</v>
          </cell>
          <cell r="D2742" t="str">
            <v>08</v>
          </cell>
          <cell r="E2742">
            <v>1</v>
          </cell>
          <cell r="F2742">
            <v>4</v>
          </cell>
          <cell r="G2742">
            <v>38</v>
          </cell>
        </row>
        <row r="2743">
          <cell r="B2743" t="str">
            <v>Portable Trans Formar</v>
          </cell>
          <cell r="C2743">
            <v>2</v>
          </cell>
          <cell r="D2743" t="str">
            <v>08</v>
          </cell>
          <cell r="E2743">
            <v>1</v>
          </cell>
          <cell r="F2743">
            <v>4</v>
          </cell>
          <cell r="G2743">
            <v>39</v>
          </cell>
        </row>
        <row r="2744">
          <cell r="B2744" t="str">
            <v>OPH Operation Table</v>
          </cell>
          <cell r="C2744">
            <v>2</v>
          </cell>
          <cell r="D2744" t="str">
            <v>08</v>
          </cell>
          <cell r="E2744">
            <v>1</v>
          </cell>
          <cell r="F2744">
            <v>4</v>
          </cell>
          <cell r="G2744">
            <v>40</v>
          </cell>
        </row>
        <row r="2745">
          <cell r="B2745" t="str">
            <v>Wiss eye Speculum</v>
          </cell>
          <cell r="C2745">
            <v>2</v>
          </cell>
          <cell r="D2745" t="str">
            <v>08</v>
          </cell>
          <cell r="E2745">
            <v>1</v>
          </cell>
          <cell r="F2745">
            <v>4</v>
          </cell>
          <cell r="G2745">
            <v>41</v>
          </cell>
        </row>
        <row r="2746">
          <cell r="B2746" t="str">
            <v>Mellingen Eye Speculum</v>
          </cell>
          <cell r="C2746">
            <v>2</v>
          </cell>
          <cell r="D2746" t="str">
            <v>08</v>
          </cell>
          <cell r="E2746">
            <v>1</v>
          </cell>
          <cell r="F2746">
            <v>4</v>
          </cell>
          <cell r="G2746">
            <v>42</v>
          </cell>
        </row>
        <row r="2747">
          <cell r="B2747" t="str">
            <v>Lain-lain</v>
          </cell>
          <cell r="C2747">
            <v>2</v>
          </cell>
          <cell r="D2747" t="str">
            <v>08</v>
          </cell>
          <cell r="E2747">
            <v>1</v>
          </cell>
          <cell r="F2747">
            <v>4</v>
          </cell>
          <cell r="G2747">
            <v>43</v>
          </cell>
        </row>
        <row r="2748">
          <cell r="B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B2749" t="str">
            <v>Alat Kedokteran T.H.T</v>
          </cell>
          <cell r="C2749">
            <v>2</v>
          </cell>
          <cell r="D2749" t="str">
            <v>08</v>
          </cell>
          <cell r="E2749">
            <v>1</v>
          </cell>
          <cell r="F2749">
            <v>5</v>
          </cell>
          <cell r="G2749" t="str">
            <v>*</v>
          </cell>
        </row>
        <row r="2750">
          <cell r="B2750" t="str">
            <v>Transformator 4-6 Volt</v>
          </cell>
          <cell r="C2750">
            <v>2</v>
          </cell>
          <cell r="D2750" t="str">
            <v>08</v>
          </cell>
          <cell r="E2750">
            <v>1</v>
          </cell>
          <cell r="F2750">
            <v>5</v>
          </cell>
          <cell r="G2750">
            <v>1</v>
          </cell>
        </row>
        <row r="2751">
          <cell r="B2751" t="str">
            <v>Vena disection</v>
          </cell>
          <cell r="C2751">
            <v>2</v>
          </cell>
          <cell r="D2751" t="str">
            <v>08</v>
          </cell>
          <cell r="E2751">
            <v>1</v>
          </cell>
          <cell r="F2751">
            <v>5</v>
          </cell>
          <cell r="G2751">
            <v>2</v>
          </cell>
        </row>
        <row r="2752">
          <cell r="B2752" t="str">
            <v>Anenthetis Apparatus</v>
          </cell>
          <cell r="C2752">
            <v>2</v>
          </cell>
          <cell r="D2752" t="str">
            <v>08</v>
          </cell>
          <cell r="E2752">
            <v>1</v>
          </cell>
          <cell r="F2752">
            <v>5</v>
          </cell>
          <cell r="G2752">
            <v>3</v>
          </cell>
        </row>
        <row r="2753">
          <cell r="B2753" t="str">
            <v>Ultra Violet Lamp</v>
          </cell>
          <cell r="C2753">
            <v>2</v>
          </cell>
          <cell r="D2753" t="str">
            <v>08</v>
          </cell>
          <cell r="E2753">
            <v>1</v>
          </cell>
          <cell r="F2753">
            <v>5</v>
          </cell>
          <cell r="G2753">
            <v>4</v>
          </cell>
        </row>
        <row r="2754">
          <cell r="B2754" t="str">
            <v>Corp Alinum Natal Hook</v>
          </cell>
          <cell r="C2754">
            <v>2</v>
          </cell>
          <cell r="D2754" t="str">
            <v>08</v>
          </cell>
          <cell r="E2754">
            <v>1</v>
          </cell>
          <cell r="F2754">
            <v>5</v>
          </cell>
          <cell r="G2754">
            <v>5</v>
          </cell>
        </row>
        <row r="2755">
          <cell r="B2755" t="str">
            <v>Cerumen Ear Hook</v>
          </cell>
          <cell r="C2755">
            <v>2</v>
          </cell>
          <cell r="D2755" t="str">
            <v>08</v>
          </cell>
          <cell r="E2755">
            <v>1</v>
          </cell>
          <cell r="F2755">
            <v>5</v>
          </cell>
          <cell r="G2755">
            <v>6</v>
          </cell>
        </row>
        <row r="2756">
          <cell r="B2756" t="str">
            <v>Era Speculum 1.2.3.</v>
          </cell>
          <cell r="C2756">
            <v>2</v>
          </cell>
          <cell r="D2756" t="str">
            <v>08</v>
          </cell>
          <cell r="E2756">
            <v>1</v>
          </cell>
          <cell r="F2756">
            <v>5</v>
          </cell>
          <cell r="G2756">
            <v>7</v>
          </cell>
        </row>
        <row r="2757">
          <cell r="B2757" t="str">
            <v>Tuning Fork</v>
          </cell>
          <cell r="C2757">
            <v>2</v>
          </cell>
          <cell r="D2757" t="str">
            <v>08</v>
          </cell>
          <cell r="E2757">
            <v>1</v>
          </cell>
          <cell r="F2757">
            <v>5</v>
          </cell>
          <cell r="G2757">
            <v>8</v>
          </cell>
        </row>
        <row r="2758">
          <cell r="B2758" t="str">
            <v>Politzer Air Bag</v>
          </cell>
          <cell r="C2758">
            <v>2</v>
          </cell>
          <cell r="D2758" t="str">
            <v>08</v>
          </cell>
          <cell r="E2758">
            <v>1</v>
          </cell>
          <cell r="F2758">
            <v>5</v>
          </cell>
          <cell r="G2758">
            <v>9</v>
          </cell>
        </row>
        <row r="2759">
          <cell r="B2759" t="str">
            <v>Eustachian Catheter</v>
          </cell>
          <cell r="C2759">
            <v>2</v>
          </cell>
          <cell r="D2759" t="str">
            <v>08</v>
          </cell>
          <cell r="E2759">
            <v>1</v>
          </cell>
          <cell r="F2759">
            <v>5</v>
          </cell>
          <cell r="G2759">
            <v>10</v>
          </cell>
        </row>
        <row r="2760">
          <cell r="B2760" t="str">
            <v>Suction Pump</v>
          </cell>
          <cell r="C2760">
            <v>2</v>
          </cell>
          <cell r="D2760" t="str">
            <v>08</v>
          </cell>
          <cell r="E2760">
            <v>1</v>
          </cell>
          <cell r="F2760">
            <v>5</v>
          </cell>
          <cell r="G2760">
            <v>11</v>
          </cell>
        </row>
        <row r="2761">
          <cell r="B2761" t="str">
            <v>Ear Cotton Aplicator</v>
          </cell>
          <cell r="C2761">
            <v>2</v>
          </cell>
          <cell r="D2761" t="str">
            <v>08</v>
          </cell>
          <cell r="E2761">
            <v>1</v>
          </cell>
          <cell r="F2761">
            <v>5</v>
          </cell>
          <cell r="G2761">
            <v>12</v>
          </cell>
        </row>
        <row r="2762">
          <cell r="B2762" t="str">
            <v>Ear Perforation Knife</v>
          </cell>
          <cell r="C2762">
            <v>2</v>
          </cell>
          <cell r="D2762" t="str">
            <v>08</v>
          </cell>
          <cell r="E2762">
            <v>1</v>
          </cell>
          <cell r="F2762">
            <v>5</v>
          </cell>
          <cell r="G2762">
            <v>13</v>
          </cell>
        </row>
        <row r="2763">
          <cell r="B2763" t="str">
            <v>Ear Furuncle Knife</v>
          </cell>
          <cell r="C2763">
            <v>2</v>
          </cell>
          <cell r="D2763" t="str">
            <v>08</v>
          </cell>
          <cell r="E2763">
            <v>1</v>
          </cell>
          <cell r="F2763">
            <v>5</v>
          </cell>
          <cell r="G2763">
            <v>14</v>
          </cell>
        </row>
        <row r="2764">
          <cell r="B2764" t="str">
            <v>Ear Banyonet Forceps</v>
          </cell>
          <cell r="C2764">
            <v>2</v>
          </cell>
          <cell r="D2764" t="str">
            <v>08</v>
          </cell>
          <cell r="E2764">
            <v>1</v>
          </cell>
          <cell r="F2764">
            <v>5</v>
          </cell>
          <cell r="G2764">
            <v>15</v>
          </cell>
        </row>
        <row r="2765">
          <cell r="B2765" t="str">
            <v>Era Knee Forceps</v>
          </cell>
          <cell r="C2765">
            <v>2</v>
          </cell>
          <cell r="D2765" t="str">
            <v>08</v>
          </cell>
          <cell r="E2765">
            <v>1</v>
          </cell>
          <cell r="F2765">
            <v>5</v>
          </cell>
          <cell r="G2765">
            <v>16</v>
          </cell>
        </row>
        <row r="2766">
          <cell r="B2766" t="str">
            <v>Eartman Ear Forps</v>
          </cell>
          <cell r="C2766">
            <v>2</v>
          </cell>
          <cell r="D2766" t="str">
            <v>08</v>
          </cell>
          <cell r="E2766">
            <v>1</v>
          </cell>
          <cell r="F2766">
            <v>5</v>
          </cell>
          <cell r="G2766">
            <v>17</v>
          </cell>
        </row>
        <row r="2767">
          <cell r="B2767" t="str">
            <v>Krause Ear Snare</v>
          </cell>
          <cell r="C2767">
            <v>2</v>
          </cell>
          <cell r="D2767" t="str">
            <v>08</v>
          </cell>
          <cell r="E2767">
            <v>1</v>
          </cell>
          <cell r="F2767">
            <v>5</v>
          </cell>
          <cell r="G2767">
            <v>18</v>
          </cell>
        </row>
        <row r="2768">
          <cell r="B2768" t="str">
            <v>Powder Blower</v>
          </cell>
          <cell r="C2768">
            <v>2</v>
          </cell>
          <cell r="D2768" t="str">
            <v>08</v>
          </cell>
          <cell r="E2768">
            <v>1</v>
          </cell>
          <cell r="F2768">
            <v>5</v>
          </cell>
          <cell r="G2768">
            <v>19</v>
          </cell>
        </row>
        <row r="2769">
          <cell r="B2769" t="str">
            <v>Era Syringe (200 CC)</v>
          </cell>
          <cell r="C2769">
            <v>2</v>
          </cell>
          <cell r="D2769" t="str">
            <v>08</v>
          </cell>
          <cell r="E2769">
            <v>1</v>
          </cell>
          <cell r="F2769">
            <v>5</v>
          </cell>
          <cell r="G2769">
            <v>20</v>
          </cell>
        </row>
        <row r="2770">
          <cell r="B2770" t="str">
            <v>Man Passow Retractor</v>
          </cell>
          <cell r="C2770">
            <v>2</v>
          </cell>
          <cell r="D2770" t="str">
            <v>08</v>
          </cell>
          <cell r="E2770">
            <v>1</v>
          </cell>
          <cell r="F2770">
            <v>5</v>
          </cell>
          <cell r="G2770">
            <v>21</v>
          </cell>
        </row>
        <row r="2771">
          <cell r="B2771" t="str">
            <v>Jensen Retrector</v>
          </cell>
          <cell r="C2771">
            <v>2</v>
          </cell>
          <cell r="D2771" t="str">
            <v>08</v>
          </cell>
          <cell r="E2771">
            <v>1</v>
          </cell>
          <cell r="F2771">
            <v>5</v>
          </cell>
          <cell r="G2771">
            <v>22</v>
          </cell>
        </row>
        <row r="2772">
          <cell r="B2772" t="str">
            <v>Hartmanna attic Canutte</v>
          </cell>
          <cell r="C2772">
            <v>2</v>
          </cell>
          <cell r="D2772" t="str">
            <v>08</v>
          </cell>
          <cell r="E2772">
            <v>1</v>
          </cell>
          <cell r="F2772">
            <v>5</v>
          </cell>
          <cell r="G2772">
            <v>23</v>
          </cell>
        </row>
        <row r="2773">
          <cell r="B2773" t="str">
            <v>Antrum Hook</v>
          </cell>
          <cell r="C2773">
            <v>2</v>
          </cell>
          <cell r="D2773" t="str">
            <v>08</v>
          </cell>
          <cell r="E2773">
            <v>1</v>
          </cell>
          <cell r="F2773">
            <v>5</v>
          </cell>
          <cell r="G2773">
            <v>24</v>
          </cell>
        </row>
        <row r="2774">
          <cell r="B2774" t="str">
            <v>Volman Hone Curette</v>
          </cell>
          <cell r="C2774">
            <v>2</v>
          </cell>
          <cell r="D2774" t="str">
            <v>08</v>
          </cell>
          <cell r="E2774">
            <v>1</v>
          </cell>
          <cell r="F2774">
            <v>5</v>
          </cell>
          <cell r="G2774">
            <v>25</v>
          </cell>
        </row>
        <row r="2775">
          <cell r="B2775" t="str">
            <v>Vulkman Retr 2.3.4. Prog</v>
          </cell>
          <cell r="C2775">
            <v>2</v>
          </cell>
          <cell r="D2775" t="str">
            <v>08</v>
          </cell>
          <cell r="E2775">
            <v>1</v>
          </cell>
          <cell r="F2775">
            <v>5</v>
          </cell>
          <cell r="G2775">
            <v>26</v>
          </cell>
        </row>
        <row r="2776">
          <cell r="B2776" t="str">
            <v>Langenback Retractor</v>
          </cell>
          <cell r="C2776">
            <v>2</v>
          </cell>
          <cell r="D2776" t="str">
            <v>08</v>
          </cell>
          <cell r="E2776">
            <v>1</v>
          </cell>
          <cell r="F2776">
            <v>5</v>
          </cell>
          <cell r="G2776">
            <v>27</v>
          </cell>
        </row>
        <row r="2777">
          <cell r="B2777" t="str">
            <v>Peroistal retractor</v>
          </cell>
          <cell r="C2777">
            <v>2</v>
          </cell>
          <cell r="D2777" t="str">
            <v>08</v>
          </cell>
          <cell r="E2777">
            <v>1</v>
          </cell>
          <cell r="F2777">
            <v>5</v>
          </cell>
          <cell r="G2777">
            <v>28</v>
          </cell>
        </row>
        <row r="2778">
          <cell r="B2778" t="str">
            <v>Lengenback Raspatory</v>
          </cell>
          <cell r="C2778">
            <v>2</v>
          </cell>
          <cell r="D2778" t="str">
            <v>08</v>
          </cell>
          <cell r="E2778">
            <v>1</v>
          </cell>
          <cell r="F2778">
            <v>5</v>
          </cell>
          <cell r="G2778">
            <v>29</v>
          </cell>
        </row>
        <row r="2779">
          <cell r="B2779" t="str">
            <v>Barth bone curette</v>
          </cell>
          <cell r="C2779">
            <v>2</v>
          </cell>
          <cell r="D2779" t="str">
            <v>08</v>
          </cell>
          <cell r="E2779">
            <v>1</v>
          </cell>
          <cell r="F2779">
            <v>5</v>
          </cell>
          <cell r="G2779">
            <v>30</v>
          </cell>
        </row>
        <row r="2780">
          <cell r="B2780" t="str">
            <v>Cittisin Bone nib rong</v>
          </cell>
          <cell r="C2780">
            <v>2</v>
          </cell>
          <cell r="D2780" t="str">
            <v>08</v>
          </cell>
          <cell r="E2780">
            <v>1</v>
          </cell>
          <cell r="F2780">
            <v>5</v>
          </cell>
          <cell r="G2780">
            <v>31</v>
          </cell>
        </row>
        <row r="2781">
          <cell r="B2781" t="str">
            <v>Lucae Ronguer</v>
          </cell>
          <cell r="C2781">
            <v>2</v>
          </cell>
          <cell r="D2781" t="str">
            <v>08</v>
          </cell>
          <cell r="E2781">
            <v>1</v>
          </cell>
          <cell r="F2781">
            <v>5</v>
          </cell>
          <cell r="G2781">
            <v>32</v>
          </cell>
        </row>
        <row r="2782">
          <cell r="B2782" t="str">
            <v>Groved Director</v>
          </cell>
          <cell r="C2782">
            <v>2</v>
          </cell>
          <cell r="D2782" t="str">
            <v>08</v>
          </cell>
          <cell r="E2782">
            <v>1</v>
          </cell>
          <cell r="F2782">
            <v>5</v>
          </cell>
          <cell r="G2782">
            <v>33</v>
          </cell>
        </row>
        <row r="2783">
          <cell r="B2783" t="str">
            <v>Krause Nasal Snare</v>
          </cell>
          <cell r="C2783">
            <v>2</v>
          </cell>
          <cell r="D2783" t="str">
            <v>08</v>
          </cell>
          <cell r="E2783">
            <v>1</v>
          </cell>
          <cell r="F2783">
            <v>5</v>
          </cell>
          <cell r="G2783">
            <v>34</v>
          </cell>
        </row>
        <row r="2784">
          <cell r="B2784" t="str">
            <v>Hman turbin Scissors</v>
          </cell>
          <cell r="C2784">
            <v>2</v>
          </cell>
          <cell r="D2784" t="str">
            <v>08</v>
          </cell>
          <cell r="E2784">
            <v>1</v>
          </cell>
          <cell r="F2784">
            <v>5</v>
          </cell>
          <cell r="G2784">
            <v>35</v>
          </cell>
        </row>
        <row r="2785">
          <cell r="B2785" t="str">
            <v>Ballger Sept. Knife</v>
          </cell>
          <cell r="C2785">
            <v>2</v>
          </cell>
          <cell r="D2785" t="str">
            <v>08</v>
          </cell>
          <cell r="E2785">
            <v>1</v>
          </cell>
          <cell r="F2785">
            <v>5</v>
          </cell>
          <cell r="G2785">
            <v>36</v>
          </cell>
        </row>
        <row r="2786">
          <cell r="B2786" t="str">
            <v>KillNasal Wing Retf</v>
          </cell>
          <cell r="C2786">
            <v>2</v>
          </cell>
          <cell r="D2786" t="str">
            <v>08</v>
          </cell>
          <cell r="E2786">
            <v>1</v>
          </cell>
          <cell r="F2786">
            <v>5</v>
          </cell>
          <cell r="G2786">
            <v>37</v>
          </cell>
        </row>
        <row r="2787">
          <cell r="B2787" t="str">
            <v>Kill Max antrum Canula</v>
          </cell>
          <cell r="C2787">
            <v>2</v>
          </cell>
          <cell r="D2787" t="str">
            <v>08</v>
          </cell>
          <cell r="E2787">
            <v>1</v>
          </cell>
          <cell r="F2787">
            <v>5</v>
          </cell>
          <cell r="G2787">
            <v>38</v>
          </cell>
        </row>
        <row r="2788">
          <cell r="B2788" t="str">
            <v>Maxilary Antum Trocar</v>
          </cell>
          <cell r="C2788">
            <v>2</v>
          </cell>
          <cell r="D2788" t="str">
            <v>08</v>
          </cell>
          <cell r="E2788">
            <v>1</v>
          </cell>
          <cell r="F2788">
            <v>5</v>
          </cell>
          <cell r="G2788">
            <v>39</v>
          </cell>
        </row>
        <row r="2789">
          <cell r="B2789" t="str">
            <v>Max Sinus Mikosa/C&gt;K</v>
          </cell>
          <cell r="C2789">
            <v>2</v>
          </cell>
          <cell r="D2789" t="str">
            <v>08</v>
          </cell>
          <cell r="E2789">
            <v>1</v>
          </cell>
          <cell r="F2789">
            <v>5</v>
          </cell>
          <cell r="G2789">
            <v>40</v>
          </cell>
        </row>
        <row r="2790">
          <cell r="B2790" t="str">
            <v>Kill Nasal Sinus Muc. Curt</v>
          </cell>
          <cell r="C2790">
            <v>2</v>
          </cell>
          <cell r="D2790" t="str">
            <v>08</v>
          </cell>
          <cell r="E2790">
            <v>1</v>
          </cell>
          <cell r="F2790">
            <v>5</v>
          </cell>
          <cell r="G2790">
            <v>41</v>
          </cell>
        </row>
        <row r="2791">
          <cell r="B2791" t="str">
            <v>Smell Instrument Sterelized</v>
          </cell>
          <cell r="C2791">
            <v>2</v>
          </cell>
          <cell r="D2791" t="str">
            <v>08</v>
          </cell>
          <cell r="E2791">
            <v>1</v>
          </cell>
          <cell r="F2791">
            <v>5</v>
          </cell>
          <cell r="G2791">
            <v>42</v>
          </cell>
        </row>
        <row r="2792">
          <cell r="B2792" t="str">
            <v>Killian Bone Hemostat</v>
          </cell>
          <cell r="C2792">
            <v>2</v>
          </cell>
          <cell r="D2792" t="str">
            <v>08</v>
          </cell>
          <cell r="E2792" t="str">
            <v>01</v>
          </cell>
          <cell r="F2792">
            <v>5</v>
          </cell>
          <cell r="G2792">
            <v>43</v>
          </cell>
        </row>
        <row r="2793">
          <cell r="B2793" t="str">
            <v>Hartman Nasal Speculum</v>
          </cell>
          <cell r="C2793">
            <v>2</v>
          </cell>
          <cell r="D2793" t="str">
            <v>08</v>
          </cell>
          <cell r="E2793">
            <v>1</v>
          </cell>
          <cell r="F2793">
            <v>5</v>
          </cell>
          <cell r="G2793">
            <v>44</v>
          </cell>
        </row>
        <row r="2794">
          <cell r="B2794" t="str">
            <v>kitl Nasal Speculum</v>
          </cell>
          <cell r="C2794">
            <v>2</v>
          </cell>
          <cell r="D2794" t="str">
            <v>08</v>
          </cell>
          <cell r="E2794">
            <v>1</v>
          </cell>
          <cell r="F2794">
            <v>5</v>
          </cell>
          <cell r="G2794">
            <v>45</v>
          </cell>
        </row>
        <row r="2795">
          <cell r="B2795" t="str">
            <v>Ethmold Curette</v>
          </cell>
          <cell r="C2795">
            <v>2</v>
          </cell>
          <cell r="D2795" t="str">
            <v>08</v>
          </cell>
          <cell r="E2795">
            <v>1</v>
          </cell>
          <cell r="F2795">
            <v>5</v>
          </cell>
          <cell r="G2795">
            <v>46</v>
          </cell>
        </row>
        <row r="2796">
          <cell r="B2796" t="str">
            <v>Kitl Nasal G&amp;G</v>
          </cell>
          <cell r="C2796">
            <v>2</v>
          </cell>
          <cell r="D2796" t="str">
            <v>08</v>
          </cell>
          <cell r="E2796">
            <v>1</v>
          </cell>
          <cell r="F2796">
            <v>5</v>
          </cell>
          <cell r="G2796">
            <v>47</v>
          </cell>
        </row>
        <row r="2797">
          <cell r="B2797" t="str">
            <v>Kitl Eyebell Protect</v>
          </cell>
          <cell r="C2797">
            <v>2</v>
          </cell>
          <cell r="D2797" t="str">
            <v>08</v>
          </cell>
          <cell r="E2797">
            <v>1</v>
          </cell>
          <cell r="F2797">
            <v>5</v>
          </cell>
          <cell r="G2797">
            <v>48</v>
          </cell>
        </row>
        <row r="2798">
          <cell r="B2798" t="str">
            <v>Mack/Bale tonsitome</v>
          </cell>
          <cell r="C2798">
            <v>2</v>
          </cell>
          <cell r="D2798" t="str">
            <v>08</v>
          </cell>
          <cell r="E2798">
            <v>1</v>
          </cell>
          <cell r="F2798">
            <v>5</v>
          </cell>
          <cell r="G2798">
            <v>49</v>
          </cell>
        </row>
        <row r="2799">
          <cell r="B2799" t="str">
            <v>Tonsil Knife/Disector</v>
          </cell>
          <cell r="C2799">
            <v>2</v>
          </cell>
          <cell r="D2799" t="str">
            <v>08</v>
          </cell>
          <cell r="E2799">
            <v>1</v>
          </cell>
          <cell r="F2799">
            <v>5</v>
          </cell>
          <cell r="G2799">
            <v>50</v>
          </cell>
        </row>
        <row r="2800">
          <cell r="B2800" t="str">
            <v>Tonsil Snace</v>
          </cell>
          <cell r="C2800">
            <v>2</v>
          </cell>
          <cell r="D2800" t="str">
            <v>08</v>
          </cell>
          <cell r="E2800">
            <v>1</v>
          </cell>
          <cell r="F2800">
            <v>5</v>
          </cell>
          <cell r="G2800">
            <v>51</v>
          </cell>
        </row>
        <row r="2801">
          <cell r="B2801" t="str">
            <v>Tonsil sciccrors</v>
          </cell>
          <cell r="C2801">
            <v>2</v>
          </cell>
          <cell r="D2801" t="str">
            <v>08</v>
          </cell>
          <cell r="E2801">
            <v>1</v>
          </cell>
          <cell r="F2801">
            <v>5</v>
          </cell>
          <cell r="G2801">
            <v>52</v>
          </cell>
        </row>
        <row r="2802">
          <cell r="B2802" t="str">
            <v>Tonsil Diss &amp; Pir Retr</v>
          </cell>
          <cell r="C2802">
            <v>2</v>
          </cell>
          <cell r="D2802" t="str">
            <v>08</v>
          </cell>
          <cell r="E2802">
            <v>1</v>
          </cell>
          <cell r="F2802">
            <v>5</v>
          </cell>
          <cell r="G2802">
            <v>53</v>
          </cell>
        </row>
        <row r="2803">
          <cell r="B2803" t="str">
            <v>Tonsil Suction Canula</v>
          </cell>
          <cell r="C2803">
            <v>2</v>
          </cell>
          <cell r="D2803" t="str">
            <v>08</v>
          </cell>
          <cell r="E2803">
            <v>1</v>
          </cell>
          <cell r="F2803">
            <v>5</v>
          </cell>
          <cell r="G2803">
            <v>54</v>
          </cell>
        </row>
        <row r="2804">
          <cell r="B2804" t="str">
            <v>Prophy Bistoury</v>
          </cell>
          <cell r="C2804">
            <v>2</v>
          </cell>
          <cell r="D2804" t="str">
            <v>08</v>
          </cell>
          <cell r="E2804">
            <v>1</v>
          </cell>
          <cell r="F2804">
            <v>5</v>
          </cell>
          <cell r="G2804">
            <v>55</v>
          </cell>
        </row>
        <row r="2805">
          <cell r="B2805" t="str">
            <v>Fincer Guard</v>
          </cell>
          <cell r="C2805">
            <v>2</v>
          </cell>
          <cell r="D2805" t="str">
            <v>08</v>
          </cell>
          <cell r="E2805">
            <v>1</v>
          </cell>
          <cell r="F2805">
            <v>5</v>
          </cell>
          <cell r="G2805">
            <v>56</v>
          </cell>
        </row>
        <row r="2806">
          <cell r="B2806" t="str">
            <v>Backman Adnoid Cur</v>
          </cell>
          <cell r="C2806">
            <v>2</v>
          </cell>
          <cell r="D2806" t="str">
            <v>08</v>
          </cell>
          <cell r="E2806">
            <v>1</v>
          </cell>
          <cell r="F2806">
            <v>5</v>
          </cell>
          <cell r="G2806">
            <v>57</v>
          </cell>
        </row>
        <row r="2807">
          <cell r="B2807" t="str">
            <v>White Hwad - Jen Moth G</v>
          </cell>
          <cell r="C2807">
            <v>2</v>
          </cell>
          <cell r="D2807" t="str">
            <v>08</v>
          </cell>
          <cell r="E2807">
            <v>1</v>
          </cell>
          <cell r="F2807">
            <v>5</v>
          </cell>
          <cell r="G2807">
            <v>58</v>
          </cell>
        </row>
        <row r="2808">
          <cell r="B2808" t="str">
            <v>Laryngoscope</v>
          </cell>
          <cell r="C2808">
            <v>2</v>
          </cell>
          <cell r="D2808" t="str">
            <v>08</v>
          </cell>
          <cell r="E2808">
            <v>1</v>
          </cell>
          <cell r="F2808">
            <v>5</v>
          </cell>
          <cell r="G2808">
            <v>59</v>
          </cell>
        </row>
        <row r="2809">
          <cell r="B2809" t="str">
            <v>Laryngeal Syringe</v>
          </cell>
          <cell r="C2809">
            <v>2</v>
          </cell>
          <cell r="D2809" t="str">
            <v>08</v>
          </cell>
          <cell r="E2809">
            <v>1</v>
          </cell>
          <cell r="F2809">
            <v>5</v>
          </cell>
          <cell r="G2809">
            <v>60</v>
          </cell>
        </row>
        <row r="2810">
          <cell r="B2810" t="str">
            <v>Laryngeal Minor</v>
          </cell>
          <cell r="C2810">
            <v>2</v>
          </cell>
          <cell r="D2810" t="str">
            <v>08</v>
          </cell>
          <cell r="E2810">
            <v>1</v>
          </cell>
          <cell r="F2810">
            <v>5</v>
          </cell>
          <cell r="G2810">
            <v>61</v>
          </cell>
        </row>
        <row r="2811">
          <cell r="B2811" t="str">
            <v>Laryngeal abpicator</v>
          </cell>
          <cell r="C2811">
            <v>2</v>
          </cell>
          <cell r="D2811" t="str">
            <v>08</v>
          </cell>
          <cell r="E2811">
            <v>1</v>
          </cell>
          <cell r="F2811">
            <v>5</v>
          </cell>
          <cell r="G2811">
            <v>62</v>
          </cell>
        </row>
        <row r="2812">
          <cell r="B2812" t="str">
            <v>Grasping Forceps</v>
          </cell>
          <cell r="C2812">
            <v>2</v>
          </cell>
          <cell r="D2812" t="str">
            <v>08</v>
          </cell>
          <cell r="E2812">
            <v>1</v>
          </cell>
          <cell r="F2812">
            <v>5</v>
          </cell>
          <cell r="G2812">
            <v>63</v>
          </cell>
        </row>
        <row r="2813">
          <cell r="B2813" t="str">
            <v>Kitl Frontal Sinusprobe</v>
          </cell>
          <cell r="C2813">
            <v>2</v>
          </cell>
          <cell r="D2813" t="str">
            <v>08</v>
          </cell>
          <cell r="E2813">
            <v>1</v>
          </cell>
          <cell r="F2813">
            <v>5</v>
          </cell>
          <cell r="G2813">
            <v>64</v>
          </cell>
        </row>
        <row r="2814">
          <cell r="B2814" t="str">
            <v>Kitl Frontal Sinus cam</v>
          </cell>
          <cell r="C2814">
            <v>2</v>
          </cell>
          <cell r="D2814" t="str">
            <v>08</v>
          </cell>
          <cell r="E2814">
            <v>1</v>
          </cell>
          <cell r="F2814">
            <v>5</v>
          </cell>
          <cell r="G2814">
            <v>65</v>
          </cell>
        </row>
        <row r="2815">
          <cell r="B2815" t="str">
            <v>Trous Trachear Dilator</v>
          </cell>
          <cell r="C2815">
            <v>2</v>
          </cell>
          <cell r="D2815" t="str">
            <v>08</v>
          </cell>
          <cell r="E2815">
            <v>1</v>
          </cell>
          <cell r="F2815">
            <v>5</v>
          </cell>
          <cell r="G2815">
            <v>66</v>
          </cell>
        </row>
        <row r="2816">
          <cell r="B2816" t="str">
            <v>Frankel Lary Knite</v>
          </cell>
          <cell r="C2816">
            <v>2</v>
          </cell>
          <cell r="D2816" t="str">
            <v>08</v>
          </cell>
          <cell r="E2816">
            <v>1</v>
          </cell>
          <cell r="F2816">
            <v>5</v>
          </cell>
          <cell r="G2816">
            <v>67</v>
          </cell>
        </row>
        <row r="2817">
          <cell r="B2817" t="str">
            <v>Kcoher Coitre Proble</v>
          </cell>
          <cell r="C2817">
            <v>2</v>
          </cell>
          <cell r="D2817" t="str">
            <v>08</v>
          </cell>
          <cell r="E2817">
            <v>1</v>
          </cell>
          <cell r="F2817">
            <v>5</v>
          </cell>
          <cell r="G2817">
            <v>68</v>
          </cell>
        </row>
        <row r="2818">
          <cell r="B2818" t="str">
            <v>tracntomy Instrumen</v>
          </cell>
          <cell r="C2818">
            <v>2</v>
          </cell>
          <cell r="D2818" t="str">
            <v>08</v>
          </cell>
          <cell r="E2818">
            <v>1</v>
          </cell>
          <cell r="F2818">
            <v>5</v>
          </cell>
          <cell r="G2818">
            <v>69</v>
          </cell>
        </row>
        <row r="2819">
          <cell r="B2819" t="str">
            <v>Emerg Trachtomy Inst</v>
          </cell>
          <cell r="C2819">
            <v>2</v>
          </cell>
          <cell r="D2819" t="str">
            <v>08</v>
          </cell>
          <cell r="E2819">
            <v>1</v>
          </cell>
          <cell r="F2819">
            <v>5</v>
          </cell>
          <cell r="G2819">
            <v>70</v>
          </cell>
        </row>
        <row r="2820">
          <cell r="B2820" t="str">
            <v>Trachjeal Tube ( 1 Set )</v>
          </cell>
          <cell r="C2820">
            <v>2</v>
          </cell>
          <cell r="D2820" t="str">
            <v>08</v>
          </cell>
          <cell r="E2820">
            <v>1</v>
          </cell>
          <cell r="F2820">
            <v>5</v>
          </cell>
          <cell r="G2820">
            <v>71</v>
          </cell>
        </row>
        <row r="2821">
          <cell r="B2821" t="str">
            <v>Bronchscope set</v>
          </cell>
          <cell r="C2821">
            <v>2</v>
          </cell>
          <cell r="D2821" t="str">
            <v>08</v>
          </cell>
          <cell r="E2821">
            <v>1</v>
          </cell>
          <cell r="F2821">
            <v>5</v>
          </cell>
          <cell r="G2821">
            <v>72</v>
          </cell>
        </row>
        <row r="2822">
          <cell r="B2822" t="str">
            <v>Lope For Endoscopic</v>
          </cell>
          <cell r="C2822">
            <v>2</v>
          </cell>
          <cell r="D2822" t="str">
            <v>08</v>
          </cell>
          <cell r="E2822">
            <v>1</v>
          </cell>
          <cell r="F2822">
            <v>5</v>
          </cell>
          <cell r="G2822">
            <v>73</v>
          </cell>
        </row>
        <row r="2823">
          <cell r="B2823" t="str">
            <v>Teles For Endoscopic</v>
          </cell>
          <cell r="C2823">
            <v>2</v>
          </cell>
          <cell r="D2823" t="str">
            <v>08</v>
          </cell>
          <cell r="E2823">
            <v>1</v>
          </cell>
          <cell r="F2823">
            <v>5</v>
          </cell>
          <cell r="G2823">
            <v>74</v>
          </cell>
        </row>
        <row r="2824">
          <cell r="B2824" t="str">
            <v>Proef Appar - atus</v>
          </cell>
          <cell r="C2824">
            <v>2</v>
          </cell>
          <cell r="D2824" t="str">
            <v>08</v>
          </cell>
          <cell r="E2824">
            <v>1</v>
          </cell>
          <cell r="F2824">
            <v>5</v>
          </cell>
          <cell r="G2824">
            <v>75</v>
          </cell>
        </row>
        <row r="2825">
          <cell r="B2825" t="str">
            <v>Caloric Test Set</v>
          </cell>
          <cell r="C2825">
            <v>2</v>
          </cell>
          <cell r="D2825" t="str">
            <v>08</v>
          </cell>
          <cell r="E2825">
            <v>1</v>
          </cell>
          <cell r="F2825">
            <v>5</v>
          </cell>
          <cell r="G2825">
            <v>76</v>
          </cell>
        </row>
        <row r="2826">
          <cell r="B2826" t="str">
            <v>Microwavetheraphy Aparat</v>
          </cell>
          <cell r="C2826">
            <v>2</v>
          </cell>
          <cell r="D2826" t="str">
            <v>08</v>
          </cell>
          <cell r="E2826">
            <v>1</v>
          </cell>
          <cell r="F2826">
            <v>5</v>
          </cell>
          <cell r="G2826">
            <v>77</v>
          </cell>
        </row>
        <row r="2827">
          <cell r="B2827" t="str">
            <v>Aodimeter</v>
          </cell>
          <cell r="C2827">
            <v>2</v>
          </cell>
          <cell r="D2827" t="str">
            <v>08</v>
          </cell>
          <cell r="E2827">
            <v>1</v>
          </cell>
          <cell r="F2827">
            <v>5</v>
          </cell>
          <cell r="G2827">
            <v>78</v>
          </cell>
        </row>
        <row r="2828">
          <cell r="B2828" t="str">
            <v xml:space="preserve">Infant Audiometer </v>
          </cell>
          <cell r="C2828">
            <v>2</v>
          </cell>
          <cell r="D2828" t="str">
            <v>08</v>
          </cell>
          <cell r="E2828">
            <v>1</v>
          </cell>
          <cell r="F2828">
            <v>5</v>
          </cell>
          <cell r="G2828">
            <v>79</v>
          </cell>
        </row>
        <row r="2829">
          <cell r="B2829" t="str">
            <v xml:space="preserve">Infant Audiometer </v>
          </cell>
          <cell r="C2829">
            <v>2</v>
          </cell>
          <cell r="D2829" t="str">
            <v>08</v>
          </cell>
          <cell r="E2829">
            <v>1</v>
          </cell>
          <cell r="F2829">
            <v>5</v>
          </cell>
          <cell r="G2829">
            <v>80</v>
          </cell>
        </row>
        <row r="2830">
          <cell r="B2830" t="str">
            <v>Tricloretanesth Apparatus</v>
          </cell>
          <cell r="C2830">
            <v>2</v>
          </cell>
          <cell r="D2830" t="str">
            <v>08</v>
          </cell>
          <cell r="E2830">
            <v>1</v>
          </cell>
          <cell r="F2830">
            <v>5</v>
          </cell>
          <cell r="G2830">
            <v>81</v>
          </cell>
        </row>
        <row r="2831">
          <cell r="B2831" t="str">
            <v>News Pincet Lain-lain</v>
          </cell>
          <cell r="C2831">
            <v>2</v>
          </cell>
          <cell r="D2831" t="str">
            <v>08</v>
          </cell>
          <cell r="E2831">
            <v>1</v>
          </cell>
          <cell r="F2831">
            <v>5</v>
          </cell>
          <cell r="G2831">
            <v>82</v>
          </cell>
        </row>
        <row r="2832">
          <cell r="B2832" t="str">
            <v>Alat Kedokteran Mata Lain-lain</v>
          </cell>
          <cell r="C2832">
            <v>2</v>
          </cell>
          <cell r="D2832" t="str">
            <v>08</v>
          </cell>
          <cell r="E2832">
            <v>1</v>
          </cell>
          <cell r="F2832">
            <v>5</v>
          </cell>
          <cell r="G2832" t="str">
            <v>83</v>
          </cell>
        </row>
        <row r="2833">
          <cell r="E2833">
            <v>0</v>
          </cell>
          <cell r="F2833">
            <v>0</v>
          </cell>
          <cell r="G2833">
            <v>0</v>
          </cell>
        </row>
        <row r="2834">
          <cell r="B2834" t="str">
            <v>Alat Rontgen</v>
          </cell>
          <cell r="C2834">
            <v>2</v>
          </cell>
          <cell r="D2834" t="str">
            <v>08</v>
          </cell>
          <cell r="E2834">
            <v>1</v>
          </cell>
          <cell r="F2834">
            <v>6</v>
          </cell>
          <cell r="G2834" t="str">
            <v>*</v>
          </cell>
        </row>
        <row r="2835">
          <cell r="B2835" t="str">
            <v>Diagnostic X Ray</v>
          </cell>
          <cell r="C2835">
            <v>2</v>
          </cell>
          <cell r="D2835" t="str">
            <v>08</v>
          </cell>
          <cell r="E2835">
            <v>1</v>
          </cell>
          <cell r="F2835">
            <v>6</v>
          </cell>
          <cell r="G2835">
            <v>1</v>
          </cell>
        </row>
        <row r="2836">
          <cell r="B2836" t="str">
            <v>X Ray Developing Set</v>
          </cell>
          <cell r="C2836">
            <v>2</v>
          </cell>
          <cell r="D2836" t="str">
            <v>08</v>
          </cell>
          <cell r="E2836">
            <v>1</v>
          </cell>
          <cell r="F2836">
            <v>6</v>
          </cell>
          <cell r="G2836">
            <v>2</v>
          </cell>
        </row>
        <row r="2837">
          <cell r="B2837" t="str">
            <v>Film Dryer</v>
          </cell>
          <cell r="C2837">
            <v>2</v>
          </cell>
          <cell r="D2837" t="str">
            <v>08</v>
          </cell>
          <cell r="E2837">
            <v>1</v>
          </cell>
          <cell r="F2837">
            <v>6</v>
          </cell>
          <cell r="G2837">
            <v>3</v>
          </cell>
        </row>
        <row r="2838">
          <cell r="B2838" t="str">
            <v>Developing Trays</v>
          </cell>
          <cell r="C2838">
            <v>2</v>
          </cell>
          <cell r="D2838" t="str">
            <v>08</v>
          </cell>
          <cell r="E2838">
            <v>1</v>
          </cell>
          <cell r="F2838">
            <v>6</v>
          </cell>
          <cell r="G2838">
            <v>4</v>
          </cell>
        </row>
        <row r="2839">
          <cell r="B2839" t="str">
            <v>Comer Cutter</v>
          </cell>
          <cell r="C2839">
            <v>2</v>
          </cell>
          <cell r="D2839" t="str">
            <v>08</v>
          </cell>
          <cell r="E2839">
            <v>1</v>
          </cell>
          <cell r="F2839">
            <v>6</v>
          </cell>
          <cell r="G2839">
            <v>5</v>
          </cell>
        </row>
        <row r="2840">
          <cell r="B2840" t="str">
            <v>Film Cutter</v>
          </cell>
          <cell r="C2840">
            <v>2</v>
          </cell>
          <cell r="D2840" t="str">
            <v>08</v>
          </cell>
          <cell r="E2840">
            <v>1</v>
          </cell>
          <cell r="F2840">
            <v>6</v>
          </cell>
          <cell r="G2840">
            <v>6</v>
          </cell>
        </row>
        <row r="2841">
          <cell r="B2841" t="str">
            <v>Fluor Fiolm IIIuminator</v>
          </cell>
          <cell r="C2841">
            <v>2</v>
          </cell>
          <cell r="D2841" t="str">
            <v>08</v>
          </cell>
          <cell r="E2841">
            <v>1</v>
          </cell>
          <cell r="F2841">
            <v>6</v>
          </cell>
          <cell r="G2841">
            <v>7</v>
          </cell>
        </row>
        <row r="2842">
          <cell r="B2842" t="str">
            <v>Film hangers</v>
          </cell>
          <cell r="C2842">
            <v>2</v>
          </cell>
          <cell r="D2842" t="str">
            <v>08</v>
          </cell>
          <cell r="E2842">
            <v>1</v>
          </cell>
          <cell r="F2842">
            <v>6</v>
          </cell>
          <cell r="G2842">
            <v>8</v>
          </cell>
        </row>
        <row r="2843">
          <cell r="B2843" t="str">
            <v>Dark Adaptor coggles</v>
          </cell>
          <cell r="C2843">
            <v>2</v>
          </cell>
          <cell r="D2843" t="str">
            <v>08</v>
          </cell>
          <cell r="E2843">
            <v>1</v>
          </cell>
          <cell r="F2843">
            <v>6</v>
          </cell>
          <cell r="G2843">
            <v>9</v>
          </cell>
        </row>
        <row r="2844">
          <cell r="B2844" t="str">
            <v>Safe Lighit Lamp</v>
          </cell>
          <cell r="C2844">
            <v>2</v>
          </cell>
          <cell r="D2844" t="str">
            <v>08</v>
          </cell>
          <cell r="E2844">
            <v>1</v>
          </cell>
          <cell r="F2844">
            <v>6</v>
          </cell>
          <cell r="G2844">
            <v>10</v>
          </cell>
        </row>
        <row r="2845">
          <cell r="B2845" t="str">
            <v>Protective Lamp</v>
          </cell>
          <cell r="C2845">
            <v>2</v>
          </cell>
          <cell r="D2845" t="str">
            <v>08</v>
          </cell>
          <cell r="E2845">
            <v>1</v>
          </cell>
          <cell r="F2845">
            <v>6</v>
          </cell>
          <cell r="G2845">
            <v>11</v>
          </cell>
        </row>
        <row r="2846">
          <cell r="B2846" t="str">
            <v>Protective Gloves</v>
          </cell>
          <cell r="C2846">
            <v>2</v>
          </cell>
          <cell r="D2846" t="str">
            <v>08</v>
          </cell>
          <cell r="E2846">
            <v>1</v>
          </cell>
          <cell r="F2846">
            <v>6</v>
          </cell>
          <cell r="G2846">
            <v>12</v>
          </cell>
        </row>
        <row r="2847">
          <cell r="B2847" t="str">
            <v>Film Clip</v>
          </cell>
          <cell r="C2847">
            <v>2</v>
          </cell>
          <cell r="D2847" t="str">
            <v>08</v>
          </cell>
          <cell r="E2847">
            <v>1</v>
          </cell>
          <cell r="F2847">
            <v>6</v>
          </cell>
          <cell r="G2847">
            <v>13</v>
          </cell>
        </row>
        <row r="2848">
          <cell r="B2848" t="str">
            <v>Film Magnifier</v>
          </cell>
          <cell r="C2848">
            <v>2</v>
          </cell>
          <cell r="D2848" t="str">
            <v>08</v>
          </cell>
          <cell r="E2848">
            <v>1</v>
          </cell>
          <cell r="F2848">
            <v>6</v>
          </cell>
          <cell r="G2848">
            <v>14</v>
          </cell>
        </row>
        <row r="2849">
          <cell r="B2849" t="str">
            <v>Film Cabinet</v>
          </cell>
          <cell r="C2849">
            <v>2</v>
          </cell>
          <cell r="D2849" t="str">
            <v>08</v>
          </cell>
          <cell r="E2849">
            <v>1</v>
          </cell>
          <cell r="F2849">
            <v>6</v>
          </cell>
          <cell r="G2849">
            <v>15</v>
          </cell>
        </row>
        <row r="2850">
          <cell r="B2850" t="str">
            <v>Foldableprotec F S</v>
          </cell>
          <cell r="C2850">
            <v>2</v>
          </cell>
          <cell r="D2850" t="str">
            <v>08</v>
          </cell>
          <cell r="E2850">
            <v>1</v>
          </cell>
          <cell r="F2850">
            <v>6</v>
          </cell>
          <cell r="G2850">
            <v>16</v>
          </cell>
        </row>
        <row r="2851">
          <cell r="B2851" t="str">
            <v>Cassette</v>
          </cell>
          <cell r="C2851">
            <v>2</v>
          </cell>
          <cell r="D2851" t="str">
            <v>08</v>
          </cell>
          <cell r="E2851">
            <v>1</v>
          </cell>
          <cell r="F2851">
            <v>6</v>
          </cell>
          <cell r="G2851">
            <v>17</v>
          </cell>
        </row>
        <row r="2852">
          <cell r="B2852" t="str">
            <v>Interval Timer</v>
          </cell>
          <cell r="C2852">
            <v>2</v>
          </cell>
          <cell r="D2852" t="str">
            <v>08</v>
          </cell>
          <cell r="E2852">
            <v>1</v>
          </cell>
          <cell r="F2852">
            <v>6</v>
          </cell>
          <cell r="G2852">
            <v>18</v>
          </cell>
        </row>
        <row r="2853">
          <cell r="B2853" t="str">
            <v>Ventilation Fan</v>
          </cell>
          <cell r="C2853">
            <v>2</v>
          </cell>
          <cell r="D2853" t="str">
            <v>08</v>
          </cell>
          <cell r="E2853">
            <v>1</v>
          </cell>
          <cell r="F2853">
            <v>6</v>
          </cell>
          <cell r="G2853">
            <v>19</v>
          </cell>
        </row>
        <row r="2854">
          <cell r="B2854" t="str">
            <v xml:space="preserve"> X ray Caliper</v>
          </cell>
          <cell r="C2854">
            <v>2</v>
          </cell>
          <cell r="D2854" t="str">
            <v>08</v>
          </cell>
          <cell r="E2854">
            <v>1</v>
          </cell>
          <cell r="F2854">
            <v>6</v>
          </cell>
          <cell r="G2854">
            <v>20</v>
          </cell>
        </row>
        <row r="2855">
          <cell r="B2855" t="str">
            <v>Alat Rontgen Lain-lain</v>
          </cell>
          <cell r="C2855">
            <v>2</v>
          </cell>
          <cell r="D2855" t="str">
            <v>08</v>
          </cell>
          <cell r="E2855">
            <v>1</v>
          </cell>
          <cell r="F2855">
            <v>6</v>
          </cell>
          <cell r="G2855">
            <v>21</v>
          </cell>
        </row>
        <row r="2856">
          <cell r="E2856">
            <v>0</v>
          </cell>
          <cell r="F2856">
            <v>0</v>
          </cell>
          <cell r="G2856">
            <v>0</v>
          </cell>
        </row>
        <row r="2857">
          <cell r="B2857" t="str">
            <v>Alat Farmasi</v>
          </cell>
          <cell r="C2857">
            <v>2</v>
          </cell>
          <cell r="D2857" t="str">
            <v>08</v>
          </cell>
          <cell r="E2857">
            <v>1</v>
          </cell>
          <cell r="F2857">
            <v>7</v>
          </cell>
          <cell r="G2857" t="str">
            <v>*</v>
          </cell>
        </row>
        <row r="2858">
          <cell r="B2858" t="str">
            <v>Morter &amp; Posite</v>
          </cell>
          <cell r="C2858">
            <v>2</v>
          </cell>
          <cell r="D2858" t="str">
            <v>08</v>
          </cell>
          <cell r="E2858">
            <v>1</v>
          </cell>
          <cell r="F2858">
            <v>7</v>
          </cell>
          <cell r="G2858">
            <v>1</v>
          </cell>
        </row>
        <row r="2859">
          <cell r="B2859" t="str">
            <v>Counter Balance</v>
          </cell>
          <cell r="C2859">
            <v>2</v>
          </cell>
          <cell r="D2859" t="str">
            <v>08</v>
          </cell>
          <cell r="E2859">
            <v>1</v>
          </cell>
          <cell r="F2859">
            <v>7</v>
          </cell>
          <cell r="G2859">
            <v>2</v>
          </cell>
        </row>
        <row r="2860">
          <cell r="B2860" t="str">
            <v>Dial Balance</v>
          </cell>
          <cell r="C2860">
            <v>2</v>
          </cell>
          <cell r="D2860" t="str">
            <v>08</v>
          </cell>
          <cell r="E2860">
            <v>1</v>
          </cell>
          <cell r="F2860">
            <v>7</v>
          </cell>
          <cell r="G2860">
            <v>3</v>
          </cell>
        </row>
        <row r="2861">
          <cell r="B2861" t="str">
            <v>Anastistic Balance</v>
          </cell>
          <cell r="C2861">
            <v>2</v>
          </cell>
          <cell r="D2861" t="str">
            <v>08</v>
          </cell>
          <cell r="E2861">
            <v>1</v>
          </cell>
          <cell r="F2861">
            <v>7</v>
          </cell>
          <cell r="G2861">
            <v>4</v>
          </cell>
        </row>
        <row r="2862">
          <cell r="B2862" t="str">
            <v>Seives All Sizes</v>
          </cell>
          <cell r="C2862">
            <v>2</v>
          </cell>
          <cell r="D2862" t="str">
            <v>08</v>
          </cell>
          <cell r="E2862">
            <v>1</v>
          </cell>
          <cell r="F2862">
            <v>7</v>
          </cell>
          <cell r="G2862">
            <v>5</v>
          </cell>
        </row>
        <row r="2863">
          <cell r="B2863" t="str">
            <v>Medicine Can</v>
          </cell>
          <cell r="C2863">
            <v>2</v>
          </cell>
          <cell r="D2863" t="str">
            <v>08</v>
          </cell>
          <cell r="E2863">
            <v>1</v>
          </cell>
          <cell r="F2863">
            <v>7</v>
          </cell>
          <cell r="G2863">
            <v>6</v>
          </cell>
        </row>
        <row r="2864">
          <cell r="B2864" t="str">
            <v>Medicine SpoonStainless</v>
          </cell>
          <cell r="C2864">
            <v>2</v>
          </cell>
          <cell r="D2864" t="str">
            <v>08</v>
          </cell>
          <cell r="E2864">
            <v>1</v>
          </cell>
          <cell r="F2864">
            <v>7</v>
          </cell>
          <cell r="G2864">
            <v>7</v>
          </cell>
        </row>
        <row r="2865">
          <cell r="B2865" t="str">
            <v>Medicine Spoon Horfr</v>
          </cell>
          <cell r="C2865">
            <v>2</v>
          </cell>
          <cell r="D2865" t="str">
            <v>08</v>
          </cell>
          <cell r="E2865">
            <v>1</v>
          </cell>
          <cell r="F2865">
            <v>7</v>
          </cell>
          <cell r="G2865">
            <v>8</v>
          </cell>
        </row>
        <row r="2866">
          <cell r="B2866" t="str">
            <v>Spoon Set</v>
          </cell>
          <cell r="C2866">
            <v>2</v>
          </cell>
          <cell r="D2866" t="str">
            <v>08</v>
          </cell>
          <cell r="E2866">
            <v>1</v>
          </cell>
          <cell r="F2866">
            <v>7</v>
          </cell>
          <cell r="G2866">
            <v>9</v>
          </cell>
        </row>
        <row r="2867">
          <cell r="B2867" t="str">
            <v>Wrapping Machine</v>
          </cell>
          <cell r="C2867">
            <v>2</v>
          </cell>
          <cell r="D2867" t="str">
            <v>08</v>
          </cell>
          <cell r="E2867">
            <v>1</v>
          </cell>
          <cell r="F2867">
            <v>7</v>
          </cell>
          <cell r="G2867">
            <v>10</v>
          </cell>
        </row>
        <row r="2868">
          <cell r="B2868" t="str">
            <v>Medicine Bottle</v>
          </cell>
          <cell r="C2868">
            <v>2</v>
          </cell>
          <cell r="D2868" t="str">
            <v>08</v>
          </cell>
          <cell r="E2868">
            <v>1</v>
          </cell>
          <cell r="F2868">
            <v>7</v>
          </cell>
          <cell r="G2868">
            <v>11</v>
          </cell>
        </row>
        <row r="2869">
          <cell r="B2869" t="str">
            <v>Liquid Medicine Bottle</v>
          </cell>
          <cell r="C2869">
            <v>2</v>
          </cell>
          <cell r="D2869" t="str">
            <v>08</v>
          </cell>
          <cell r="E2869">
            <v>1</v>
          </cell>
          <cell r="F2869">
            <v>7</v>
          </cell>
          <cell r="G2869">
            <v>12</v>
          </cell>
        </row>
        <row r="2870">
          <cell r="B2870" t="str">
            <v>Steril Bottle Witt, Cup</v>
          </cell>
          <cell r="C2870">
            <v>2</v>
          </cell>
          <cell r="D2870" t="str">
            <v>08</v>
          </cell>
          <cell r="E2870">
            <v>1</v>
          </cell>
          <cell r="F2870">
            <v>7</v>
          </cell>
          <cell r="G2870">
            <v>13</v>
          </cell>
        </row>
        <row r="2871">
          <cell r="B2871" t="str">
            <v>Droping Bottle</v>
          </cell>
          <cell r="C2871">
            <v>2</v>
          </cell>
          <cell r="D2871" t="str">
            <v>08</v>
          </cell>
          <cell r="E2871">
            <v>1</v>
          </cell>
          <cell r="F2871">
            <v>7</v>
          </cell>
          <cell r="G2871">
            <v>14</v>
          </cell>
        </row>
        <row r="2872">
          <cell r="B2872" t="str">
            <v>Graduated Cylinder</v>
          </cell>
          <cell r="C2872">
            <v>2</v>
          </cell>
          <cell r="D2872" t="str">
            <v>08</v>
          </cell>
          <cell r="E2872">
            <v>1</v>
          </cell>
          <cell r="F2872">
            <v>7</v>
          </cell>
          <cell r="G2872">
            <v>15</v>
          </cell>
        </row>
        <row r="2873">
          <cell r="B2873" t="str">
            <v>Cylinder Rack</v>
          </cell>
          <cell r="C2873">
            <v>2</v>
          </cell>
          <cell r="D2873" t="str">
            <v>08</v>
          </cell>
          <cell r="E2873">
            <v>1</v>
          </cell>
          <cell r="F2873">
            <v>7</v>
          </cell>
          <cell r="G2873">
            <v>16</v>
          </cell>
        </row>
        <row r="2874">
          <cell r="B2874" t="str">
            <v>Presceription Bottle</v>
          </cell>
          <cell r="C2874">
            <v>2</v>
          </cell>
          <cell r="D2874" t="str">
            <v>08</v>
          </cell>
          <cell r="E2874">
            <v>1</v>
          </cell>
          <cell r="F2874">
            <v>7</v>
          </cell>
          <cell r="G2874">
            <v>17</v>
          </cell>
        </row>
        <row r="2875">
          <cell r="B2875" t="str">
            <v>Medicine Cup</v>
          </cell>
          <cell r="C2875">
            <v>2</v>
          </cell>
          <cell r="D2875" t="str">
            <v>08</v>
          </cell>
          <cell r="E2875">
            <v>1</v>
          </cell>
          <cell r="F2875">
            <v>7</v>
          </cell>
          <cell r="G2875">
            <v>18</v>
          </cell>
        </row>
        <row r="2876">
          <cell r="B2876" t="str">
            <v>Spatula</v>
          </cell>
          <cell r="C2876">
            <v>2</v>
          </cell>
          <cell r="D2876" t="str">
            <v>08</v>
          </cell>
          <cell r="E2876">
            <v>1</v>
          </cell>
          <cell r="F2876">
            <v>7</v>
          </cell>
          <cell r="G2876">
            <v>19</v>
          </cell>
        </row>
        <row r="2877">
          <cell r="B2877" t="str">
            <v>Ointment Plate</v>
          </cell>
          <cell r="C2877">
            <v>2</v>
          </cell>
          <cell r="D2877" t="str">
            <v>08</v>
          </cell>
          <cell r="E2877">
            <v>1</v>
          </cell>
          <cell r="F2877">
            <v>7</v>
          </cell>
          <cell r="G2877">
            <v>20</v>
          </cell>
        </row>
        <row r="2878">
          <cell r="B2878" t="str">
            <v>Paste Pot</v>
          </cell>
          <cell r="C2878">
            <v>2</v>
          </cell>
          <cell r="D2878" t="str">
            <v>08</v>
          </cell>
          <cell r="E2878">
            <v>1</v>
          </cell>
          <cell r="F2878">
            <v>7</v>
          </cell>
          <cell r="G2878">
            <v>21</v>
          </cell>
        </row>
        <row r="2879">
          <cell r="B2879" t="str">
            <v xml:space="preserve">ointmen Can </v>
          </cell>
          <cell r="C2879">
            <v>2</v>
          </cell>
          <cell r="D2879" t="str">
            <v>08</v>
          </cell>
          <cell r="E2879">
            <v>1</v>
          </cell>
          <cell r="F2879">
            <v>7</v>
          </cell>
          <cell r="G2879">
            <v>22</v>
          </cell>
        </row>
        <row r="2880">
          <cell r="B2880" t="str">
            <v>Ointment Pan</v>
          </cell>
          <cell r="C2880">
            <v>2</v>
          </cell>
          <cell r="D2880" t="str">
            <v>08</v>
          </cell>
          <cell r="E2880">
            <v>1</v>
          </cell>
          <cell r="F2880">
            <v>7</v>
          </cell>
          <cell r="G2880">
            <v>23</v>
          </cell>
        </row>
        <row r="2881">
          <cell r="B2881" t="str">
            <v>Ointment Jar</v>
          </cell>
          <cell r="C2881">
            <v>2</v>
          </cell>
          <cell r="D2881" t="str">
            <v>08</v>
          </cell>
          <cell r="E2881">
            <v>1</v>
          </cell>
          <cell r="F2881">
            <v>7</v>
          </cell>
          <cell r="G2881">
            <v>24</v>
          </cell>
        </row>
        <row r="2882">
          <cell r="B2882" t="str">
            <v>Bottle Washer</v>
          </cell>
          <cell r="C2882">
            <v>2</v>
          </cell>
          <cell r="D2882" t="str">
            <v>08</v>
          </cell>
          <cell r="E2882">
            <v>1</v>
          </cell>
          <cell r="F2882">
            <v>7</v>
          </cell>
          <cell r="G2882">
            <v>25</v>
          </cell>
        </row>
        <row r="2883">
          <cell r="B2883" t="str">
            <v>Rotary Bottle Rack</v>
          </cell>
          <cell r="C2883">
            <v>2</v>
          </cell>
          <cell r="D2883" t="str">
            <v>08</v>
          </cell>
          <cell r="E2883">
            <v>1</v>
          </cell>
          <cell r="F2883">
            <v>7</v>
          </cell>
          <cell r="G2883">
            <v>26</v>
          </cell>
        </row>
        <row r="2884">
          <cell r="B2884" t="str">
            <v>Lig Medis Bottle Rack</v>
          </cell>
          <cell r="C2884">
            <v>2</v>
          </cell>
          <cell r="D2884" t="str">
            <v>08</v>
          </cell>
          <cell r="E2884">
            <v>1</v>
          </cell>
          <cell r="F2884">
            <v>7</v>
          </cell>
          <cell r="G2884">
            <v>27</v>
          </cell>
        </row>
        <row r="2885">
          <cell r="B2885" t="str">
            <v>Capsule Filling Macina</v>
          </cell>
          <cell r="C2885">
            <v>2</v>
          </cell>
          <cell r="D2885" t="str">
            <v>08</v>
          </cell>
          <cell r="E2885">
            <v>1</v>
          </cell>
          <cell r="F2885">
            <v>7</v>
          </cell>
          <cell r="G2885">
            <v>28</v>
          </cell>
        </row>
        <row r="2886">
          <cell r="B2886" t="str">
            <v>Presciption Counter</v>
          </cell>
          <cell r="C2886">
            <v>2</v>
          </cell>
          <cell r="D2886" t="str">
            <v>08</v>
          </cell>
          <cell r="E2886">
            <v>1</v>
          </cell>
          <cell r="F2886">
            <v>7</v>
          </cell>
          <cell r="G2886">
            <v>29</v>
          </cell>
        </row>
        <row r="2887">
          <cell r="B2887" t="str">
            <v>Capsule Contrainer</v>
          </cell>
          <cell r="C2887">
            <v>2</v>
          </cell>
          <cell r="D2887" t="str">
            <v>08</v>
          </cell>
          <cell r="E2887">
            <v>1</v>
          </cell>
          <cell r="F2887">
            <v>7</v>
          </cell>
          <cell r="G2887">
            <v>30</v>
          </cell>
        </row>
        <row r="2888">
          <cell r="B2888" t="str">
            <v>Powder Mixer</v>
          </cell>
          <cell r="C2888">
            <v>2</v>
          </cell>
          <cell r="D2888" t="str">
            <v>08</v>
          </cell>
          <cell r="E2888">
            <v>1</v>
          </cell>
          <cell r="F2888">
            <v>7</v>
          </cell>
          <cell r="G2888">
            <v>31</v>
          </cell>
        </row>
        <row r="2889">
          <cell r="B2889" t="str">
            <v xml:space="preserve"> Stirer</v>
          </cell>
          <cell r="C2889">
            <v>2</v>
          </cell>
          <cell r="D2889" t="str">
            <v>08</v>
          </cell>
          <cell r="E2889">
            <v>1</v>
          </cell>
          <cell r="F2889">
            <v>7</v>
          </cell>
          <cell r="G2889">
            <v>32</v>
          </cell>
        </row>
        <row r="2890">
          <cell r="B2890" t="str">
            <v xml:space="preserve">Tablet Machine </v>
          </cell>
          <cell r="C2890">
            <v>2</v>
          </cell>
          <cell r="D2890" t="str">
            <v>08</v>
          </cell>
          <cell r="E2890">
            <v>1</v>
          </cell>
          <cell r="F2890">
            <v>7</v>
          </cell>
          <cell r="G2890">
            <v>33</v>
          </cell>
        </row>
        <row r="2891">
          <cell r="B2891" t="str">
            <v>Pump Fiter</v>
          </cell>
          <cell r="C2891">
            <v>2</v>
          </cell>
          <cell r="D2891" t="str">
            <v>08</v>
          </cell>
          <cell r="E2891">
            <v>1</v>
          </cell>
          <cell r="F2891">
            <v>7</v>
          </cell>
          <cell r="G2891">
            <v>34</v>
          </cell>
        </row>
        <row r="2892">
          <cell r="B2892" t="str">
            <v>Alat Farmasi Lain-lain</v>
          </cell>
          <cell r="C2892">
            <v>2</v>
          </cell>
          <cell r="D2892" t="str">
            <v>08</v>
          </cell>
          <cell r="E2892">
            <v>1</v>
          </cell>
          <cell r="F2892">
            <v>7</v>
          </cell>
          <cell r="G2892">
            <v>35</v>
          </cell>
        </row>
        <row r="2894">
          <cell r="B2894" t="str">
            <v>Alat Kedokteran Bedah</v>
          </cell>
          <cell r="C2894">
            <v>2</v>
          </cell>
          <cell r="D2894" t="str">
            <v>08</v>
          </cell>
          <cell r="E2894">
            <v>1</v>
          </cell>
          <cell r="F2894">
            <v>8</v>
          </cell>
          <cell r="G2894" t="str">
            <v>*</v>
          </cell>
        </row>
        <row r="2895">
          <cell r="B2895" t="str">
            <v>Minor Surgeri Set</v>
          </cell>
          <cell r="C2895">
            <v>2</v>
          </cell>
          <cell r="D2895" t="str">
            <v>08</v>
          </cell>
          <cell r="E2895">
            <v>1</v>
          </cell>
          <cell r="F2895">
            <v>8</v>
          </cell>
          <cell r="G2895">
            <v>1</v>
          </cell>
        </row>
        <row r="2896">
          <cell r="B2896" t="str">
            <v>Mayor Sugeri Set</v>
          </cell>
          <cell r="C2896">
            <v>2</v>
          </cell>
          <cell r="D2896" t="str">
            <v>08</v>
          </cell>
          <cell r="E2896">
            <v>1</v>
          </cell>
          <cell r="F2896">
            <v>8</v>
          </cell>
          <cell r="G2896">
            <v>2</v>
          </cell>
        </row>
        <row r="2897">
          <cell r="B2897" t="str">
            <v>Nephertomy Set</v>
          </cell>
          <cell r="C2897">
            <v>2</v>
          </cell>
          <cell r="D2897" t="str">
            <v>08</v>
          </cell>
          <cell r="E2897">
            <v>1</v>
          </cell>
          <cell r="F2897">
            <v>8</v>
          </cell>
          <cell r="G2897">
            <v>3</v>
          </cell>
        </row>
        <row r="2898">
          <cell r="B2898" t="str">
            <v>Circumsision Set</v>
          </cell>
          <cell r="C2898">
            <v>2</v>
          </cell>
          <cell r="D2898" t="str">
            <v>08</v>
          </cell>
          <cell r="E2898">
            <v>1</v>
          </cell>
          <cell r="F2898">
            <v>8</v>
          </cell>
          <cell r="G2898">
            <v>4</v>
          </cell>
        </row>
        <row r="2899">
          <cell r="B2899" t="str">
            <v>Orthopedy Set</v>
          </cell>
          <cell r="C2899">
            <v>2</v>
          </cell>
          <cell r="D2899" t="str">
            <v>08</v>
          </cell>
          <cell r="E2899">
            <v>1</v>
          </cell>
          <cell r="F2899">
            <v>8</v>
          </cell>
          <cell r="G2899">
            <v>5</v>
          </cell>
        </row>
        <row r="2900">
          <cell r="B2900" t="str">
            <v>Ractum Set</v>
          </cell>
          <cell r="C2900">
            <v>2</v>
          </cell>
          <cell r="D2900" t="str">
            <v>08</v>
          </cell>
          <cell r="E2900">
            <v>1</v>
          </cell>
          <cell r="F2900">
            <v>8</v>
          </cell>
          <cell r="G2900">
            <v>6</v>
          </cell>
        </row>
        <row r="2901">
          <cell r="B2901" t="str">
            <v>Tractheotomy Set</v>
          </cell>
          <cell r="C2901">
            <v>2</v>
          </cell>
          <cell r="D2901" t="str">
            <v>08</v>
          </cell>
          <cell r="E2901">
            <v>1</v>
          </cell>
          <cell r="F2901">
            <v>8</v>
          </cell>
          <cell r="G2901">
            <v>7</v>
          </cell>
        </row>
        <row r="2902">
          <cell r="B2902" t="str">
            <v>Gastro Instestinal Set</v>
          </cell>
          <cell r="C2902">
            <v>2</v>
          </cell>
          <cell r="D2902" t="str">
            <v>08</v>
          </cell>
          <cell r="E2902">
            <v>1</v>
          </cell>
          <cell r="F2902">
            <v>8</v>
          </cell>
          <cell r="G2902">
            <v>8</v>
          </cell>
        </row>
        <row r="2903">
          <cell r="B2903" t="str">
            <v>Blood Exchange</v>
          </cell>
          <cell r="C2903">
            <v>2</v>
          </cell>
          <cell r="D2903" t="str">
            <v>08</v>
          </cell>
          <cell r="E2903">
            <v>1</v>
          </cell>
          <cell r="F2903">
            <v>8</v>
          </cell>
          <cell r="G2903">
            <v>9</v>
          </cell>
        </row>
        <row r="2904">
          <cell r="B2904" t="str">
            <v>Plas And Urology Set</v>
          </cell>
          <cell r="C2904">
            <v>2</v>
          </cell>
          <cell r="D2904" t="str">
            <v>08</v>
          </cell>
          <cell r="E2904">
            <v>1</v>
          </cell>
          <cell r="F2904">
            <v>8</v>
          </cell>
          <cell r="G2904">
            <v>10</v>
          </cell>
        </row>
        <row r="2905">
          <cell r="B2905" t="str">
            <v>Thyroidectomy Set</v>
          </cell>
          <cell r="C2905">
            <v>2</v>
          </cell>
          <cell r="D2905" t="str">
            <v>08</v>
          </cell>
          <cell r="E2905">
            <v>1</v>
          </cell>
          <cell r="F2905">
            <v>8</v>
          </cell>
          <cell r="G2905">
            <v>11</v>
          </cell>
        </row>
        <row r="2906">
          <cell r="B2906" t="str">
            <v>Anaesthesi APP</v>
          </cell>
          <cell r="C2906">
            <v>2</v>
          </cell>
          <cell r="D2906" t="str">
            <v>08</v>
          </cell>
          <cell r="E2906">
            <v>1</v>
          </cell>
          <cell r="F2906">
            <v>8</v>
          </cell>
          <cell r="G2906">
            <v>12</v>
          </cell>
        </row>
        <row r="2907">
          <cell r="B2907" t="str">
            <v>Operating Lamp</v>
          </cell>
          <cell r="C2907">
            <v>2</v>
          </cell>
          <cell r="D2907" t="str">
            <v>08</v>
          </cell>
          <cell r="E2907">
            <v>1</v>
          </cell>
          <cell r="F2907">
            <v>8</v>
          </cell>
          <cell r="G2907">
            <v>13</v>
          </cell>
        </row>
        <row r="2908">
          <cell r="B2908" t="str">
            <v>Operating Table</v>
          </cell>
          <cell r="C2908">
            <v>2</v>
          </cell>
          <cell r="D2908" t="str">
            <v>08</v>
          </cell>
          <cell r="E2908">
            <v>1</v>
          </cell>
          <cell r="F2908">
            <v>8</v>
          </cell>
          <cell r="G2908">
            <v>14</v>
          </cell>
        </row>
        <row r="2909">
          <cell r="B2909" t="str">
            <v>Electro Surgery</v>
          </cell>
          <cell r="C2909">
            <v>2</v>
          </cell>
          <cell r="D2909" t="str">
            <v>08</v>
          </cell>
          <cell r="E2909">
            <v>1</v>
          </cell>
          <cell r="F2909">
            <v>8</v>
          </cell>
          <cell r="G2909">
            <v>15</v>
          </cell>
        </row>
        <row r="2910">
          <cell r="B2910" t="str">
            <v>Endoscopy</v>
          </cell>
          <cell r="C2910">
            <v>2</v>
          </cell>
          <cell r="D2910" t="str">
            <v>08</v>
          </cell>
          <cell r="E2910">
            <v>1</v>
          </cell>
          <cell r="F2910">
            <v>8</v>
          </cell>
          <cell r="G2910">
            <v>16</v>
          </cell>
        </row>
        <row r="2911">
          <cell r="B2911" t="str">
            <v>Suction Pump</v>
          </cell>
          <cell r="C2911">
            <v>2</v>
          </cell>
          <cell r="D2911" t="str">
            <v>08</v>
          </cell>
          <cell r="E2911">
            <v>1</v>
          </cell>
          <cell r="F2911">
            <v>8</v>
          </cell>
          <cell r="G2911">
            <v>17</v>
          </cell>
        </row>
        <row r="2912">
          <cell r="B2912" t="str">
            <v>Respirator</v>
          </cell>
          <cell r="C2912">
            <v>2</v>
          </cell>
          <cell r="D2912" t="str">
            <v>08</v>
          </cell>
          <cell r="E2912">
            <v>1</v>
          </cell>
          <cell r="F2912">
            <v>8</v>
          </cell>
          <cell r="G2912">
            <v>18</v>
          </cell>
        </row>
        <row r="2913">
          <cell r="B2913" t="str">
            <v>ECG Analizer</v>
          </cell>
          <cell r="C2913">
            <v>2</v>
          </cell>
          <cell r="D2913" t="str">
            <v>08</v>
          </cell>
          <cell r="E2913">
            <v>1</v>
          </cell>
          <cell r="F2913">
            <v>8</v>
          </cell>
          <cell r="G2913">
            <v>19</v>
          </cell>
        </row>
        <row r="2914">
          <cell r="B2914" t="str">
            <v>CO2 Analizer</v>
          </cell>
          <cell r="C2914">
            <v>2</v>
          </cell>
          <cell r="D2914" t="str">
            <v>08</v>
          </cell>
          <cell r="E2914">
            <v>1</v>
          </cell>
          <cell r="F2914">
            <v>8</v>
          </cell>
          <cell r="G2914">
            <v>20</v>
          </cell>
        </row>
        <row r="2915">
          <cell r="B2915" t="str">
            <v>Blood Presure Monitor</v>
          </cell>
          <cell r="C2915">
            <v>2</v>
          </cell>
          <cell r="D2915" t="str">
            <v>08</v>
          </cell>
          <cell r="E2915">
            <v>1</v>
          </cell>
          <cell r="F2915">
            <v>8</v>
          </cell>
          <cell r="G2915">
            <v>21</v>
          </cell>
        </row>
        <row r="2916">
          <cell r="B2916" t="str">
            <v>Temperatur Monitor</v>
          </cell>
          <cell r="C2916">
            <v>2</v>
          </cell>
          <cell r="D2916" t="str">
            <v>08</v>
          </cell>
          <cell r="E2916">
            <v>1</v>
          </cell>
          <cell r="F2916">
            <v>8</v>
          </cell>
          <cell r="G2916">
            <v>22</v>
          </cell>
        </row>
        <row r="2917">
          <cell r="B2917" t="str">
            <v>Operating Mocroscope</v>
          </cell>
          <cell r="C2917">
            <v>2</v>
          </cell>
          <cell r="D2917" t="str">
            <v>08</v>
          </cell>
          <cell r="E2917">
            <v>1</v>
          </cell>
          <cell r="F2917">
            <v>8</v>
          </cell>
          <cell r="G2917">
            <v>23</v>
          </cell>
        </row>
        <row r="2918">
          <cell r="B2918" t="str">
            <v>Infusion Pump</v>
          </cell>
          <cell r="C2918">
            <v>2</v>
          </cell>
          <cell r="D2918" t="str">
            <v>08</v>
          </cell>
          <cell r="E2918" t="str">
            <v>01</v>
          </cell>
          <cell r="F2918" t="str">
            <v>08</v>
          </cell>
          <cell r="G2918" t="str">
            <v>24</v>
          </cell>
        </row>
        <row r="2919">
          <cell r="B2919" t="str">
            <v>Cryo Surgery</v>
          </cell>
          <cell r="C2919">
            <v>2</v>
          </cell>
          <cell r="D2919" t="str">
            <v>08</v>
          </cell>
          <cell r="E2919" t="str">
            <v>01</v>
          </cell>
          <cell r="F2919" t="str">
            <v>08</v>
          </cell>
          <cell r="G2919" t="str">
            <v>25</v>
          </cell>
        </row>
        <row r="2920">
          <cell r="B2920" t="str">
            <v>UV Sterizer</v>
          </cell>
          <cell r="C2920">
            <v>2</v>
          </cell>
          <cell r="D2920" t="str">
            <v>08</v>
          </cell>
          <cell r="E2920" t="str">
            <v>01</v>
          </cell>
          <cell r="F2920" t="str">
            <v>08</v>
          </cell>
          <cell r="G2920" t="str">
            <v>26</v>
          </cell>
        </row>
        <row r="2921">
          <cell r="B2921" t="str">
            <v>Defibrilator</v>
          </cell>
          <cell r="C2921">
            <v>2</v>
          </cell>
          <cell r="D2921" t="str">
            <v>08</v>
          </cell>
          <cell r="E2921" t="str">
            <v>01</v>
          </cell>
          <cell r="F2921" t="str">
            <v>08</v>
          </cell>
          <cell r="G2921" t="str">
            <v>27</v>
          </cell>
        </row>
        <row r="2922">
          <cell r="B2922" t="str">
            <v>Patlent Monitor</v>
          </cell>
          <cell r="C2922">
            <v>2</v>
          </cell>
          <cell r="D2922" t="str">
            <v>08</v>
          </cell>
          <cell r="E2922" t="str">
            <v>01</v>
          </cell>
          <cell r="F2922" t="str">
            <v>08</v>
          </cell>
          <cell r="G2922" t="str">
            <v>28</v>
          </cell>
        </row>
        <row r="2923">
          <cell r="B2923" t="str">
            <v>Ultra Sound Cleaner</v>
          </cell>
          <cell r="C2923">
            <v>2</v>
          </cell>
          <cell r="D2923" t="str">
            <v>08</v>
          </cell>
          <cell r="E2923" t="str">
            <v>01</v>
          </cell>
          <cell r="F2923" t="str">
            <v>08</v>
          </cell>
          <cell r="G2923" t="str">
            <v>29</v>
          </cell>
        </row>
        <row r="2924">
          <cell r="B2924" t="str">
            <v>U SG</v>
          </cell>
          <cell r="C2924">
            <v>2</v>
          </cell>
          <cell r="D2924" t="str">
            <v>08</v>
          </cell>
          <cell r="E2924" t="str">
            <v>01</v>
          </cell>
          <cell r="F2924" t="str">
            <v>08</v>
          </cell>
          <cell r="G2924" t="str">
            <v>30</v>
          </cell>
        </row>
        <row r="2925">
          <cell r="B2925" t="str">
            <v>Autoclave Table</v>
          </cell>
          <cell r="C2925">
            <v>2</v>
          </cell>
          <cell r="D2925" t="str">
            <v>08</v>
          </cell>
          <cell r="E2925" t="str">
            <v>01</v>
          </cell>
          <cell r="F2925" t="str">
            <v>08</v>
          </cell>
          <cell r="G2925" t="str">
            <v>31</v>
          </cell>
        </row>
        <row r="2926">
          <cell r="B2926" t="str">
            <v>Baby Incubator</v>
          </cell>
          <cell r="C2926">
            <v>2</v>
          </cell>
          <cell r="D2926" t="str">
            <v>08</v>
          </cell>
          <cell r="E2926" t="str">
            <v>01</v>
          </cell>
          <cell r="F2926" t="str">
            <v>08</v>
          </cell>
          <cell r="G2926" t="str">
            <v>32</v>
          </cell>
        </row>
        <row r="2927">
          <cell r="B2927" t="str">
            <v>Phono Cardiograph</v>
          </cell>
          <cell r="C2927">
            <v>2</v>
          </cell>
          <cell r="D2927" t="str">
            <v>08</v>
          </cell>
          <cell r="E2927" t="str">
            <v>01</v>
          </cell>
          <cell r="F2927" t="str">
            <v>08</v>
          </cell>
          <cell r="G2927" t="str">
            <v>33</v>
          </cell>
        </row>
        <row r="2928">
          <cell r="B2928" t="str">
            <v>Colposcope</v>
          </cell>
          <cell r="C2928">
            <v>2</v>
          </cell>
          <cell r="D2928" t="str">
            <v>08</v>
          </cell>
          <cell r="E2928" t="str">
            <v>01</v>
          </cell>
          <cell r="F2928" t="str">
            <v>08</v>
          </cell>
          <cell r="G2928" t="str">
            <v>34</v>
          </cell>
        </row>
        <row r="2929">
          <cell r="B2929" t="str">
            <v>Echotonometer</v>
          </cell>
          <cell r="C2929">
            <v>2</v>
          </cell>
          <cell r="D2929" t="str">
            <v>08</v>
          </cell>
          <cell r="E2929" t="str">
            <v>01</v>
          </cell>
          <cell r="F2929" t="str">
            <v>08</v>
          </cell>
          <cell r="G2929" t="str">
            <v>35</v>
          </cell>
        </row>
        <row r="2930">
          <cell r="B2930" t="str">
            <v>Centrifuge</v>
          </cell>
          <cell r="C2930">
            <v>2</v>
          </cell>
          <cell r="D2930" t="str">
            <v>08</v>
          </cell>
          <cell r="E2930" t="str">
            <v>01</v>
          </cell>
          <cell r="F2930" t="str">
            <v>08</v>
          </cell>
          <cell r="G2930" t="str">
            <v>36</v>
          </cell>
        </row>
        <row r="2931">
          <cell r="B2931" t="str">
            <v>Plame Photometer</v>
          </cell>
          <cell r="C2931">
            <v>2</v>
          </cell>
          <cell r="D2931" t="str">
            <v>08</v>
          </cell>
          <cell r="E2931" t="str">
            <v>01</v>
          </cell>
          <cell r="F2931" t="str">
            <v>08</v>
          </cell>
          <cell r="G2931" t="str">
            <v>37</v>
          </cell>
        </row>
        <row r="2932">
          <cell r="B2932" t="str">
            <v>Spectrophotometer</v>
          </cell>
          <cell r="C2932">
            <v>2</v>
          </cell>
          <cell r="D2932" t="str">
            <v>08</v>
          </cell>
          <cell r="E2932" t="str">
            <v>01</v>
          </cell>
          <cell r="F2932" t="str">
            <v>08</v>
          </cell>
          <cell r="G2932" t="str">
            <v>38</v>
          </cell>
        </row>
        <row r="2933">
          <cell r="B2933" t="str">
            <v>Bood Gas Analyser</v>
          </cell>
          <cell r="C2933">
            <v>2</v>
          </cell>
          <cell r="D2933" t="str">
            <v>08</v>
          </cell>
          <cell r="E2933" t="str">
            <v>01</v>
          </cell>
          <cell r="F2933" t="str">
            <v>08</v>
          </cell>
          <cell r="G2933" t="str">
            <v>39</v>
          </cell>
        </row>
        <row r="2934">
          <cell r="B2934" t="str">
            <v>Water Bath</v>
          </cell>
          <cell r="C2934">
            <v>2</v>
          </cell>
          <cell r="D2934" t="str">
            <v>08</v>
          </cell>
          <cell r="E2934" t="str">
            <v>01</v>
          </cell>
          <cell r="F2934" t="str">
            <v>08</v>
          </cell>
          <cell r="G2934" t="str">
            <v>40</v>
          </cell>
        </row>
        <row r="2935">
          <cell r="B2935" t="str">
            <v>Magnetic Stirrer</v>
          </cell>
          <cell r="C2935">
            <v>2</v>
          </cell>
          <cell r="D2935" t="str">
            <v>08</v>
          </cell>
          <cell r="E2935" t="str">
            <v>01</v>
          </cell>
          <cell r="F2935" t="str">
            <v>08</v>
          </cell>
          <cell r="G2935" t="str">
            <v>41</v>
          </cell>
        </row>
        <row r="2936">
          <cell r="B2936" t="str">
            <v>Colony Counter</v>
          </cell>
          <cell r="C2936">
            <v>2</v>
          </cell>
          <cell r="D2936" t="str">
            <v>08</v>
          </cell>
          <cell r="E2936" t="str">
            <v>01</v>
          </cell>
          <cell r="F2936" t="str">
            <v>08</v>
          </cell>
          <cell r="G2936" t="str">
            <v>42</v>
          </cell>
        </row>
        <row r="2937">
          <cell r="B2937" t="str">
            <v>Dry Oven</v>
          </cell>
          <cell r="C2937">
            <v>2</v>
          </cell>
          <cell r="D2937" t="str">
            <v>08</v>
          </cell>
          <cell r="E2937" t="str">
            <v>01</v>
          </cell>
          <cell r="F2937" t="str">
            <v>08</v>
          </cell>
          <cell r="G2937" t="str">
            <v>43</v>
          </cell>
        </row>
        <row r="2938">
          <cell r="B2938" t="str">
            <v>Instalasi Gas Medis</v>
          </cell>
          <cell r="C2938">
            <v>2</v>
          </cell>
          <cell r="D2938" t="str">
            <v>08</v>
          </cell>
          <cell r="E2938" t="str">
            <v>01</v>
          </cell>
          <cell r="F2938" t="str">
            <v>08</v>
          </cell>
          <cell r="G2938" t="str">
            <v>44</v>
          </cell>
        </row>
        <row r="2939">
          <cell r="B2939" t="str">
            <v>Video Camera &amp; Recorder</v>
          </cell>
          <cell r="C2939">
            <v>2</v>
          </cell>
          <cell r="D2939" t="str">
            <v>08</v>
          </cell>
          <cell r="E2939" t="str">
            <v>01</v>
          </cell>
          <cell r="F2939" t="str">
            <v>08</v>
          </cell>
          <cell r="G2939" t="str">
            <v>45</v>
          </cell>
        </row>
        <row r="2940">
          <cell r="B2940" t="str">
            <v>Laser Coagulator</v>
          </cell>
          <cell r="C2940">
            <v>2</v>
          </cell>
          <cell r="D2940" t="str">
            <v>08</v>
          </cell>
          <cell r="E2940" t="str">
            <v>01</v>
          </cell>
          <cell r="F2940" t="str">
            <v>08</v>
          </cell>
          <cell r="G2940" t="str">
            <v>46</v>
          </cell>
        </row>
        <row r="2941">
          <cell r="B2941" t="str">
            <v>Refrigerator</v>
          </cell>
          <cell r="C2941">
            <v>2</v>
          </cell>
          <cell r="D2941" t="str">
            <v>08</v>
          </cell>
          <cell r="E2941" t="str">
            <v>01</v>
          </cell>
          <cell r="F2941" t="str">
            <v>08</v>
          </cell>
          <cell r="G2941" t="str">
            <v>47</v>
          </cell>
        </row>
        <row r="2942">
          <cell r="B2942" t="str">
            <v>Moble Operating Lamp</v>
          </cell>
          <cell r="C2942">
            <v>2</v>
          </cell>
          <cell r="D2942" t="str">
            <v>08</v>
          </cell>
          <cell r="E2942" t="str">
            <v>01</v>
          </cell>
          <cell r="F2942" t="str">
            <v>08</v>
          </cell>
          <cell r="G2942" t="str">
            <v>48</v>
          </cell>
        </row>
        <row r="2943">
          <cell r="B2943" t="str">
            <v>Electrolyte Analyzer</v>
          </cell>
          <cell r="C2943">
            <v>2</v>
          </cell>
          <cell r="D2943" t="str">
            <v>08</v>
          </cell>
          <cell r="E2943" t="str">
            <v>01</v>
          </cell>
          <cell r="F2943" t="str">
            <v>08</v>
          </cell>
          <cell r="G2943" t="str">
            <v>49</v>
          </cell>
        </row>
        <row r="2944">
          <cell r="B2944" t="str">
            <v>Microtome</v>
          </cell>
          <cell r="C2944">
            <v>2</v>
          </cell>
          <cell r="D2944" t="str">
            <v>08</v>
          </cell>
          <cell r="E2944" t="str">
            <v>01</v>
          </cell>
          <cell r="F2944" t="str">
            <v>08</v>
          </cell>
          <cell r="G2944" t="str">
            <v>50</v>
          </cell>
        </row>
        <row r="2945">
          <cell r="B2945" t="str">
            <v>Polygraph</v>
          </cell>
          <cell r="C2945">
            <v>2</v>
          </cell>
          <cell r="D2945" t="str">
            <v>08</v>
          </cell>
          <cell r="E2945" t="str">
            <v>01</v>
          </cell>
          <cell r="F2945" t="str">
            <v>08</v>
          </cell>
          <cell r="G2945" t="str">
            <v>51</v>
          </cell>
        </row>
        <row r="2946">
          <cell r="B2946" t="str">
            <v>Mobile X-RayC-am</v>
          </cell>
          <cell r="C2946">
            <v>2</v>
          </cell>
          <cell r="D2946" t="str">
            <v>08</v>
          </cell>
          <cell r="E2946" t="str">
            <v>01</v>
          </cell>
          <cell r="F2946" t="str">
            <v>08</v>
          </cell>
          <cell r="G2946" t="str">
            <v>52</v>
          </cell>
        </row>
        <row r="2947">
          <cell r="B2947" t="str">
            <v>Alat Kedokteran Bedah Lain-lain</v>
          </cell>
          <cell r="C2947">
            <v>2</v>
          </cell>
          <cell r="D2947" t="str">
            <v>08</v>
          </cell>
          <cell r="E2947" t="str">
            <v>01</v>
          </cell>
          <cell r="F2947" t="str">
            <v>08</v>
          </cell>
          <cell r="G2947" t="str">
            <v>53</v>
          </cell>
        </row>
        <row r="2949">
          <cell r="B2949" t="str">
            <v>Alat Kesehatan Kebidanan dan Penyakit Kandungan</v>
          </cell>
          <cell r="C2949">
            <v>2</v>
          </cell>
          <cell r="D2949" t="str">
            <v>08</v>
          </cell>
          <cell r="E2949" t="str">
            <v>01</v>
          </cell>
          <cell r="F2949" t="str">
            <v>09</v>
          </cell>
          <cell r="G2949" t="str">
            <v>*</v>
          </cell>
        </row>
        <row r="2950">
          <cell r="B2950" t="str">
            <v>Normal Delevey Set</v>
          </cell>
          <cell r="C2950">
            <v>2</v>
          </cell>
          <cell r="D2950" t="str">
            <v>08</v>
          </cell>
          <cell r="E2950" t="str">
            <v>01</v>
          </cell>
          <cell r="F2950" t="str">
            <v>09</v>
          </cell>
          <cell r="G2950" t="str">
            <v>01</v>
          </cell>
        </row>
        <row r="2951">
          <cell r="B2951" t="str">
            <v>Eysterectomy Set</v>
          </cell>
          <cell r="C2951">
            <v>2</v>
          </cell>
          <cell r="D2951" t="str">
            <v>08</v>
          </cell>
          <cell r="E2951" t="str">
            <v>01</v>
          </cell>
          <cell r="F2951" t="str">
            <v>09</v>
          </cell>
          <cell r="G2951" t="str">
            <v>02</v>
          </cell>
        </row>
        <row r="2952">
          <cell r="B2952" t="str">
            <v>Caesarean Section Set</v>
          </cell>
          <cell r="C2952">
            <v>2</v>
          </cell>
          <cell r="D2952" t="str">
            <v>08</v>
          </cell>
          <cell r="E2952" t="str">
            <v>01</v>
          </cell>
          <cell r="F2952" t="str">
            <v>09</v>
          </cell>
          <cell r="G2952" t="str">
            <v>03</v>
          </cell>
        </row>
        <row r="2953">
          <cell r="B2953" t="str">
            <v>Pattologikal Delivery Set</v>
          </cell>
          <cell r="C2953">
            <v>2</v>
          </cell>
          <cell r="D2953" t="str">
            <v>08</v>
          </cell>
          <cell r="E2953" t="str">
            <v>01</v>
          </cell>
          <cell r="F2953" t="str">
            <v>09</v>
          </cell>
          <cell r="G2953" t="str">
            <v>04</v>
          </cell>
        </row>
        <row r="2954">
          <cell r="B2954" t="str">
            <v>Embryotomy Set</v>
          </cell>
          <cell r="C2954">
            <v>2</v>
          </cell>
          <cell r="D2954" t="str">
            <v>08</v>
          </cell>
          <cell r="E2954" t="str">
            <v>01</v>
          </cell>
          <cell r="F2954" t="str">
            <v>09</v>
          </cell>
          <cell r="G2954" t="str">
            <v>05</v>
          </cell>
        </row>
        <row r="2955">
          <cell r="B2955" t="str">
            <v>Vaginal Stresation</v>
          </cell>
          <cell r="C2955">
            <v>2</v>
          </cell>
          <cell r="D2955" t="str">
            <v>08</v>
          </cell>
          <cell r="E2955" t="str">
            <v>01</v>
          </cell>
          <cell r="F2955" t="str">
            <v>09</v>
          </cell>
          <cell r="G2955" t="str">
            <v>06</v>
          </cell>
        </row>
        <row r="2956">
          <cell r="B2956" t="str">
            <v>Perinatiologi Set</v>
          </cell>
          <cell r="C2956">
            <v>2</v>
          </cell>
          <cell r="D2956" t="str">
            <v>08</v>
          </cell>
          <cell r="E2956" t="str">
            <v>01</v>
          </cell>
          <cell r="F2956" t="str">
            <v>09</v>
          </cell>
          <cell r="G2956" t="str">
            <v>07</v>
          </cell>
        </row>
        <row r="2957">
          <cell r="B2957" t="str">
            <v>Curetate and dilation Set</v>
          </cell>
          <cell r="C2957">
            <v>2</v>
          </cell>
          <cell r="D2957" t="str">
            <v>08</v>
          </cell>
          <cell r="E2957" t="str">
            <v>01</v>
          </cell>
          <cell r="F2957" t="str">
            <v>09</v>
          </cell>
          <cell r="G2957" t="str">
            <v>08</v>
          </cell>
        </row>
        <row r="2958">
          <cell r="B2958" t="str">
            <v>Vaginal revair set</v>
          </cell>
          <cell r="C2958">
            <v>2</v>
          </cell>
          <cell r="D2958" t="str">
            <v>08</v>
          </cell>
          <cell r="E2958" t="str">
            <v>01</v>
          </cell>
          <cell r="F2958" t="str">
            <v>09</v>
          </cell>
          <cell r="G2958" t="str">
            <v>09</v>
          </cell>
        </row>
        <row r="2959">
          <cell r="B2959" t="str">
            <v>Basic obsteric set</v>
          </cell>
          <cell r="C2959">
            <v>2</v>
          </cell>
          <cell r="D2959" t="str">
            <v>08</v>
          </cell>
          <cell r="E2959" t="str">
            <v>01</v>
          </cell>
          <cell r="F2959" t="str">
            <v>09</v>
          </cell>
          <cell r="G2959" t="str">
            <v>10</v>
          </cell>
        </row>
        <row r="2960">
          <cell r="B2960" t="str">
            <v>Ginological Examining Table</v>
          </cell>
          <cell r="C2960">
            <v>2</v>
          </cell>
          <cell r="D2960" t="str">
            <v>08</v>
          </cell>
          <cell r="E2960" t="str">
            <v>01</v>
          </cell>
          <cell r="F2960" t="str">
            <v>09</v>
          </cell>
          <cell r="G2960" t="str">
            <v>11</v>
          </cell>
        </row>
        <row r="2961">
          <cell r="B2961" t="str">
            <v>Delevery and operating Table</v>
          </cell>
          <cell r="C2961">
            <v>2</v>
          </cell>
          <cell r="D2961" t="str">
            <v>08</v>
          </cell>
          <cell r="E2961" t="str">
            <v>01</v>
          </cell>
          <cell r="F2961" t="str">
            <v>09</v>
          </cell>
          <cell r="G2961" t="str">
            <v>12</v>
          </cell>
        </row>
        <row r="2962">
          <cell r="B2962" t="str">
            <v>Trubes Stethoscop</v>
          </cell>
          <cell r="C2962">
            <v>2</v>
          </cell>
          <cell r="D2962" t="str">
            <v>08</v>
          </cell>
          <cell r="E2962" t="str">
            <v>01</v>
          </cell>
          <cell r="F2962" t="str">
            <v>09</v>
          </cell>
          <cell r="G2962" t="str">
            <v>13</v>
          </cell>
        </row>
        <row r="2963">
          <cell r="B2963" t="str">
            <v>Irrigator Stand Single</v>
          </cell>
          <cell r="C2963">
            <v>2</v>
          </cell>
          <cell r="D2963" t="str">
            <v>08</v>
          </cell>
          <cell r="E2963" t="str">
            <v>01</v>
          </cell>
          <cell r="F2963" t="str">
            <v>09</v>
          </cell>
          <cell r="G2963" t="str">
            <v>14</v>
          </cell>
        </row>
        <row r="2964">
          <cell r="B2964" t="str">
            <v>Irigator Botle Complete With Irringating Tube</v>
          </cell>
          <cell r="C2964">
            <v>2</v>
          </cell>
          <cell r="D2964" t="str">
            <v>08</v>
          </cell>
          <cell r="E2964" t="str">
            <v>01</v>
          </cell>
          <cell r="F2964" t="str">
            <v>09</v>
          </cell>
          <cell r="G2964" t="str">
            <v>15</v>
          </cell>
        </row>
        <row r="2965">
          <cell r="B2965" t="str">
            <v>Blader Syringe Single</v>
          </cell>
          <cell r="C2965">
            <v>2</v>
          </cell>
          <cell r="D2965" t="str">
            <v>08</v>
          </cell>
          <cell r="E2965" t="str">
            <v>01</v>
          </cell>
          <cell r="F2965" t="str">
            <v>09</v>
          </cell>
          <cell r="G2965" t="str">
            <v>16</v>
          </cell>
        </row>
        <row r="2966">
          <cell r="B2966" t="str">
            <v>Nelaton Chateler Urether Ruber Catheter 12-14-16-18 fr</v>
          </cell>
          <cell r="C2966">
            <v>2</v>
          </cell>
          <cell r="D2966" t="str">
            <v>08</v>
          </cell>
          <cell r="E2966" t="str">
            <v>01</v>
          </cell>
          <cell r="F2966" t="str">
            <v>09</v>
          </cell>
          <cell r="G2966" t="str">
            <v>17</v>
          </cell>
        </row>
        <row r="2967">
          <cell r="B2967" t="str">
            <v>Metal Chateter for Female No. 8,9,10,11 dengan Bengkok</v>
          </cell>
          <cell r="C2967">
            <v>2</v>
          </cell>
          <cell r="D2967" t="str">
            <v>08</v>
          </cell>
          <cell r="E2967" t="str">
            <v>01</v>
          </cell>
          <cell r="F2967" t="str">
            <v>09</v>
          </cell>
          <cell r="G2967" t="str">
            <v>18</v>
          </cell>
        </row>
        <row r="2968">
          <cell r="B2968" t="str">
            <v>Unblical clan</v>
          </cell>
          <cell r="C2968">
            <v>2</v>
          </cell>
          <cell r="D2968" t="str">
            <v>08</v>
          </cell>
          <cell r="E2968" t="str">
            <v>01</v>
          </cell>
          <cell r="F2968" t="str">
            <v>09</v>
          </cell>
          <cell r="G2968" t="str">
            <v>19</v>
          </cell>
        </row>
        <row r="2969">
          <cell r="B2969" t="str">
            <v xml:space="preserve">Unblical Soissor 16 Cm Stainless Steel </v>
          </cell>
          <cell r="C2969">
            <v>2</v>
          </cell>
          <cell r="D2969" t="str">
            <v>08</v>
          </cell>
          <cell r="E2969" t="str">
            <v>01</v>
          </cell>
          <cell r="F2969" t="str">
            <v>09</v>
          </cell>
          <cell r="G2969" t="str">
            <v>20</v>
          </cell>
        </row>
        <row r="2970">
          <cell r="B2970" t="str">
            <v>Unblical Cord Replating Set Instrumental</v>
          </cell>
          <cell r="C2970">
            <v>2</v>
          </cell>
          <cell r="D2970" t="str">
            <v>08</v>
          </cell>
          <cell r="E2970" t="str">
            <v>01</v>
          </cell>
          <cell r="F2970" t="str">
            <v>09</v>
          </cell>
          <cell r="G2970" t="str">
            <v>21</v>
          </cell>
        </row>
        <row r="2971">
          <cell r="B2971" t="str">
            <v>Plasenta Basic Stainles Steel</v>
          </cell>
          <cell r="C2971">
            <v>2</v>
          </cell>
          <cell r="D2971" t="str">
            <v>08</v>
          </cell>
          <cell r="E2971" t="str">
            <v>01</v>
          </cell>
          <cell r="F2971" t="str">
            <v>09</v>
          </cell>
          <cell r="G2971" t="str">
            <v>22</v>
          </cell>
        </row>
        <row r="2972">
          <cell r="B2972" t="str">
            <v>Baby Bath Tub</v>
          </cell>
          <cell r="C2972">
            <v>2</v>
          </cell>
          <cell r="D2972" t="str">
            <v>08</v>
          </cell>
          <cell r="E2972" t="str">
            <v>01</v>
          </cell>
          <cell r="F2972" t="str">
            <v>09</v>
          </cell>
          <cell r="G2972" t="str">
            <v>23</v>
          </cell>
        </row>
        <row r="2973">
          <cell r="B2973" t="str">
            <v>Scale for New Born Baby Casity 15 Kgs</v>
          </cell>
          <cell r="C2973">
            <v>2</v>
          </cell>
          <cell r="D2973" t="str">
            <v>08</v>
          </cell>
          <cell r="E2973" t="str">
            <v>01</v>
          </cell>
          <cell r="F2973" t="str">
            <v>09</v>
          </cell>
          <cell r="G2973" t="str">
            <v>24</v>
          </cell>
        </row>
        <row r="2974">
          <cell r="B2974" t="str">
            <v>Indewaling chathere infan feading</v>
          </cell>
          <cell r="C2974">
            <v>2</v>
          </cell>
          <cell r="D2974" t="str">
            <v>08</v>
          </cell>
          <cell r="E2974" t="str">
            <v>01</v>
          </cell>
          <cell r="F2974" t="str">
            <v>09</v>
          </cell>
          <cell r="G2974" t="str">
            <v>25</v>
          </cell>
        </row>
        <row r="2975">
          <cell r="B2975" t="str">
            <v>Premature infans incubator</v>
          </cell>
          <cell r="C2975">
            <v>2</v>
          </cell>
          <cell r="D2975" t="str">
            <v>08</v>
          </cell>
          <cell r="E2975" t="str">
            <v>01</v>
          </cell>
          <cell r="F2975" t="str">
            <v>09</v>
          </cell>
          <cell r="G2975" t="str">
            <v>26</v>
          </cell>
        </row>
        <row r="2976">
          <cell r="B2976" t="str">
            <v>Oxygen regulator</v>
          </cell>
          <cell r="C2976">
            <v>2</v>
          </cell>
          <cell r="D2976" t="str">
            <v>08</v>
          </cell>
          <cell r="E2976" t="str">
            <v>01</v>
          </cell>
          <cell r="F2976" t="str">
            <v>09</v>
          </cell>
          <cell r="G2976" t="str">
            <v>27</v>
          </cell>
        </row>
        <row r="2977">
          <cell r="B2977" t="str">
            <v>Oxygen recistator for infans</v>
          </cell>
          <cell r="C2977">
            <v>2</v>
          </cell>
          <cell r="D2977" t="str">
            <v>08</v>
          </cell>
          <cell r="E2977" t="str">
            <v>01</v>
          </cell>
          <cell r="F2977" t="str">
            <v>09</v>
          </cell>
          <cell r="G2977" t="str">
            <v>28</v>
          </cell>
        </row>
        <row r="2978">
          <cell r="B2978" t="str">
            <v>Hiswivery cufit bag</v>
          </cell>
          <cell r="C2978">
            <v>2</v>
          </cell>
          <cell r="D2978" t="str">
            <v>08</v>
          </cell>
          <cell r="E2978" t="str">
            <v>01</v>
          </cell>
          <cell r="F2978" t="str">
            <v>09</v>
          </cell>
          <cell r="G2978" t="str">
            <v>29</v>
          </cell>
        </row>
        <row r="2979">
          <cell r="B2979" t="str">
            <v>Intravesous giving set</v>
          </cell>
          <cell r="C2979">
            <v>2</v>
          </cell>
          <cell r="D2979" t="str">
            <v>08</v>
          </cell>
          <cell r="E2979" t="str">
            <v>01</v>
          </cell>
          <cell r="F2979" t="str">
            <v>09</v>
          </cell>
          <cell r="G2979" t="str">
            <v>30</v>
          </cell>
        </row>
        <row r="2980">
          <cell r="B2980" t="str">
            <v>Cusco Vaginal Speculum size LSM</v>
          </cell>
          <cell r="C2980">
            <v>2</v>
          </cell>
          <cell r="D2980" t="str">
            <v>08</v>
          </cell>
          <cell r="E2980" t="str">
            <v>01</v>
          </cell>
          <cell r="F2980" t="str">
            <v>09</v>
          </cell>
          <cell r="G2980" t="str">
            <v>31</v>
          </cell>
        </row>
        <row r="2981">
          <cell r="B2981" t="str">
            <v>Crages Vaginal Speculum Size LSM</v>
          </cell>
          <cell r="C2981">
            <v>2</v>
          </cell>
          <cell r="D2981" t="str">
            <v>08</v>
          </cell>
          <cell r="E2981" t="str">
            <v>01</v>
          </cell>
          <cell r="F2981" t="str">
            <v>09</v>
          </cell>
          <cell r="G2981" t="str">
            <v>32</v>
          </cell>
        </row>
        <row r="2982">
          <cell r="B2982" t="str">
            <v>Kreteler Vaginal Speculum</v>
          </cell>
          <cell r="C2982">
            <v>2</v>
          </cell>
          <cell r="D2982" t="str">
            <v>08</v>
          </cell>
          <cell r="E2982" t="str">
            <v>01</v>
          </cell>
          <cell r="F2982" t="str">
            <v>09</v>
          </cell>
          <cell r="G2982" t="str">
            <v>33</v>
          </cell>
        </row>
        <row r="2983">
          <cell r="B2983" t="str">
            <v>Sinson Vaginal Retractor Siz LSM</v>
          </cell>
          <cell r="C2983">
            <v>2</v>
          </cell>
          <cell r="D2983" t="str">
            <v>08</v>
          </cell>
          <cell r="E2983" t="str">
            <v>01</v>
          </cell>
          <cell r="F2983" t="str">
            <v>09</v>
          </cell>
          <cell r="G2983" t="str">
            <v>34</v>
          </cell>
        </row>
        <row r="2984">
          <cell r="B2984" t="str">
            <v>Braun Uterine syringe</v>
          </cell>
          <cell r="C2984">
            <v>2</v>
          </cell>
          <cell r="D2984" t="str">
            <v>08</v>
          </cell>
          <cell r="E2984" t="str">
            <v>01</v>
          </cell>
          <cell r="F2984" t="str">
            <v>09</v>
          </cell>
          <cell r="G2984" t="str">
            <v>35</v>
          </cell>
        </row>
        <row r="2985">
          <cell r="B2985" t="str">
            <v>Dilator for Eclamsia set of 8pcs</v>
          </cell>
          <cell r="C2985">
            <v>2</v>
          </cell>
          <cell r="D2985" t="str">
            <v>08</v>
          </cell>
          <cell r="E2985" t="str">
            <v>01</v>
          </cell>
          <cell r="F2985" t="str">
            <v>09</v>
          </cell>
          <cell r="G2985" t="str">
            <v>36</v>
          </cell>
        </row>
        <row r="2986">
          <cell r="B2986" t="str">
            <v>Uterine Catheler Dilating &amp; Irrigating Steel</v>
          </cell>
          <cell r="C2986">
            <v>2</v>
          </cell>
          <cell r="D2986" t="str">
            <v>08</v>
          </cell>
          <cell r="E2986" t="str">
            <v>01</v>
          </cell>
          <cell r="F2986" t="str">
            <v>09</v>
          </cell>
          <cell r="G2986" t="str">
            <v>37</v>
          </cell>
        </row>
        <row r="2987">
          <cell r="B2987" t="str">
            <v>Sinon Uterine Scoope 24 Cm Stainless Steel</v>
          </cell>
          <cell r="C2987">
            <v>2</v>
          </cell>
          <cell r="D2987" t="str">
            <v>08</v>
          </cell>
          <cell r="E2987" t="str">
            <v>01</v>
          </cell>
          <cell r="F2987" t="str">
            <v>09</v>
          </cell>
          <cell r="G2987" t="str">
            <v>38</v>
          </cell>
        </row>
        <row r="2988">
          <cell r="B2988" t="str">
            <v>Bosemen Tampon Forceps 25 Cm</v>
          </cell>
          <cell r="C2988">
            <v>2</v>
          </cell>
          <cell r="D2988" t="str">
            <v>08</v>
          </cell>
          <cell r="E2988" t="str">
            <v>01</v>
          </cell>
          <cell r="F2988" t="str">
            <v>09</v>
          </cell>
          <cell r="G2988" t="str">
            <v>39</v>
          </cell>
        </row>
        <row r="2989">
          <cell r="B2989" t="str">
            <v>Uterine tissu Forceps 23 Cm</v>
          </cell>
          <cell r="C2989">
            <v>2</v>
          </cell>
          <cell r="D2989" t="str">
            <v>08</v>
          </cell>
          <cell r="E2989" t="str">
            <v>01</v>
          </cell>
          <cell r="F2989" t="str">
            <v>09</v>
          </cell>
          <cell r="G2989" t="str">
            <v>40</v>
          </cell>
        </row>
        <row r="2990">
          <cell r="B2990" t="str">
            <v>Uterine tissu Forceps 23 Cm Stainless Steel</v>
          </cell>
          <cell r="C2990">
            <v>2</v>
          </cell>
          <cell r="D2990" t="str">
            <v>08</v>
          </cell>
          <cell r="E2990" t="str">
            <v>01</v>
          </cell>
          <cell r="F2990" t="str">
            <v>09</v>
          </cell>
          <cell r="G2990" t="str">
            <v>41</v>
          </cell>
        </row>
        <row r="2991">
          <cell r="B2991" t="str">
            <v>Schoder tissu Forceps 23 Cm Stainless Steel</v>
          </cell>
          <cell r="C2991">
            <v>2</v>
          </cell>
          <cell r="D2991" t="str">
            <v>08</v>
          </cell>
          <cell r="E2991" t="str">
            <v>01</v>
          </cell>
          <cell r="F2991" t="str">
            <v>09</v>
          </cell>
          <cell r="G2991" t="str">
            <v>42</v>
          </cell>
        </row>
        <row r="2992">
          <cell r="B2992" t="str">
            <v>Schoder Vulseum Forceps</v>
          </cell>
          <cell r="C2992">
            <v>2</v>
          </cell>
          <cell r="D2992" t="str">
            <v>08</v>
          </cell>
          <cell r="E2992" t="str">
            <v>01</v>
          </cell>
          <cell r="F2992" t="str">
            <v>09</v>
          </cell>
          <cell r="G2992" t="str">
            <v>43</v>
          </cell>
        </row>
        <row r="2993">
          <cell r="B2993" t="str">
            <v>Plasenta Forceps 28 Cm Stainless Steel</v>
          </cell>
          <cell r="C2993">
            <v>2</v>
          </cell>
          <cell r="D2993" t="str">
            <v>08</v>
          </cell>
          <cell r="E2993" t="str">
            <v>01</v>
          </cell>
          <cell r="F2993" t="str">
            <v>09</v>
          </cell>
          <cell r="G2993" t="str">
            <v>44</v>
          </cell>
        </row>
        <row r="2994">
          <cell r="B2994" t="str">
            <v>Sim Utarine Currete blunt sharp  No. 1, No. 425 ss</v>
          </cell>
          <cell r="C2994">
            <v>2</v>
          </cell>
          <cell r="D2994" t="str">
            <v>08</v>
          </cell>
          <cell r="E2994" t="str">
            <v>01</v>
          </cell>
          <cell r="F2994" t="str">
            <v>09</v>
          </cell>
          <cell r="G2994" t="str">
            <v>45</v>
          </cell>
        </row>
        <row r="2995">
          <cell r="B2995" t="str">
            <v>Utarine scoope with burts 24 Cm ss</v>
          </cell>
          <cell r="C2995">
            <v>2</v>
          </cell>
          <cell r="D2995" t="str">
            <v>08</v>
          </cell>
          <cell r="E2995" t="str">
            <v>01</v>
          </cell>
          <cell r="F2995" t="str">
            <v>09</v>
          </cell>
          <cell r="G2995" t="str">
            <v>46</v>
          </cell>
        </row>
        <row r="2996">
          <cell r="B2996" t="str">
            <v>Utrine biopsy Punc 24 Cm Stainless Steeel</v>
          </cell>
          <cell r="C2996">
            <v>2</v>
          </cell>
          <cell r="D2996" t="str">
            <v>08</v>
          </cell>
          <cell r="E2996" t="str">
            <v>01</v>
          </cell>
          <cell r="F2996" t="str">
            <v>09</v>
          </cell>
          <cell r="G2996" t="str">
            <v>47</v>
          </cell>
        </row>
        <row r="2997">
          <cell r="B2997" t="str">
            <v>Thom geylor specement 22 Cm Stainless Steel</v>
          </cell>
          <cell r="C2997">
            <v>2</v>
          </cell>
          <cell r="D2997" t="str">
            <v>08</v>
          </cell>
          <cell r="E2997" t="str">
            <v>01</v>
          </cell>
          <cell r="F2997" t="str">
            <v>09</v>
          </cell>
          <cell r="G2997" t="str">
            <v>48</v>
          </cell>
        </row>
        <row r="2998">
          <cell r="B2998" t="str">
            <v>Slebold uterine scissor 24,5 Stainless Steel</v>
          </cell>
          <cell r="C2998">
            <v>2</v>
          </cell>
          <cell r="D2998" t="str">
            <v>08</v>
          </cell>
          <cell r="E2998" t="str">
            <v>01</v>
          </cell>
          <cell r="F2998" t="str">
            <v>09</v>
          </cell>
          <cell r="G2998" t="str">
            <v>49</v>
          </cell>
        </row>
        <row r="2999">
          <cell r="B2999" t="str">
            <v>Naegle obsterical forceps 35,5 Cm Stainless Steel</v>
          </cell>
          <cell r="C2999">
            <v>2</v>
          </cell>
          <cell r="D2999" t="str">
            <v>08</v>
          </cell>
          <cell r="E2999" t="str">
            <v>01</v>
          </cell>
          <cell r="F2999" t="str">
            <v>09</v>
          </cell>
          <cell r="G2999" t="str">
            <v>50</v>
          </cell>
        </row>
        <row r="3000">
          <cell r="B3000" t="str">
            <v>Kielland obsterical forceps 44 Cm Stainless Steel</v>
          </cell>
          <cell r="C3000">
            <v>2</v>
          </cell>
          <cell r="D3000" t="str">
            <v>08</v>
          </cell>
          <cell r="E3000" t="str">
            <v>01</v>
          </cell>
          <cell r="F3000" t="str">
            <v>09</v>
          </cell>
          <cell r="G3000" t="str">
            <v>51</v>
          </cell>
        </row>
        <row r="3001">
          <cell r="B3001" t="str">
            <v>Piper obsterical forceps 44 Cm Stainless Steel</v>
          </cell>
          <cell r="C3001">
            <v>2</v>
          </cell>
          <cell r="D3001" t="str">
            <v>08</v>
          </cell>
          <cell r="E3001" t="str">
            <v>01</v>
          </cell>
          <cell r="F3001" t="str">
            <v>09</v>
          </cell>
          <cell r="G3001" t="str">
            <v>52</v>
          </cell>
        </row>
        <row r="3002">
          <cell r="B3002" t="str">
            <v xml:space="preserve">Naegle perferator 27 Cm Stainless Steel </v>
          </cell>
          <cell r="C3002">
            <v>2</v>
          </cell>
          <cell r="D3002" t="str">
            <v>08</v>
          </cell>
          <cell r="E3002" t="str">
            <v>01</v>
          </cell>
          <cell r="F3002" t="str">
            <v>09</v>
          </cell>
          <cell r="G3002" t="str">
            <v>53</v>
          </cell>
        </row>
        <row r="3003">
          <cell r="B3003" t="str">
            <v>Vacum exatractor</v>
          </cell>
          <cell r="C3003">
            <v>2</v>
          </cell>
          <cell r="D3003" t="str">
            <v>08</v>
          </cell>
          <cell r="E3003" t="str">
            <v>01</v>
          </cell>
          <cell r="F3003" t="str">
            <v>09</v>
          </cell>
          <cell r="G3003" t="str">
            <v>54</v>
          </cell>
        </row>
        <row r="3004">
          <cell r="B3004" t="str">
            <v>Foetal monitoring</v>
          </cell>
          <cell r="C3004">
            <v>2</v>
          </cell>
          <cell r="D3004" t="str">
            <v>08</v>
          </cell>
          <cell r="E3004" t="str">
            <v>01</v>
          </cell>
          <cell r="F3004" t="str">
            <v>09</v>
          </cell>
          <cell r="G3004" t="str">
            <v>55</v>
          </cell>
        </row>
        <row r="3005">
          <cell r="B3005" t="str">
            <v>Kymography hidro/co2</v>
          </cell>
          <cell r="C3005">
            <v>2</v>
          </cell>
          <cell r="D3005" t="str">
            <v>08</v>
          </cell>
          <cell r="E3005" t="str">
            <v>01</v>
          </cell>
          <cell r="F3005" t="str">
            <v>09</v>
          </cell>
          <cell r="G3005" t="str">
            <v>56</v>
          </cell>
        </row>
        <row r="3006">
          <cell r="B3006" t="str">
            <v>Suction pump</v>
          </cell>
          <cell r="C3006">
            <v>2</v>
          </cell>
          <cell r="D3006" t="str">
            <v>08</v>
          </cell>
          <cell r="E3006" t="str">
            <v>01</v>
          </cell>
          <cell r="F3006" t="str">
            <v>09</v>
          </cell>
          <cell r="G3006" t="str">
            <v>57</v>
          </cell>
        </row>
        <row r="3007">
          <cell r="B3007" t="str">
            <v>Operating table</v>
          </cell>
          <cell r="C3007">
            <v>2</v>
          </cell>
          <cell r="D3007" t="str">
            <v>08</v>
          </cell>
          <cell r="E3007" t="str">
            <v>01</v>
          </cell>
          <cell r="F3007" t="str">
            <v>09</v>
          </cell>
          <cell r="G3007" t="str">
            <v>58</v>
          </cell>
        </row>
        <row r="3008">
          <cell r="B3008" t="str">
            <v>Cardiotocography</v>
          </cell>
          <cell r="C3008">
            <v>2</v>
          </cell>
          <cell r="D3008" t="str">
            <v>08</v>
          </cell>
          <cell r="E3008" t="str">
            <v>01</v>
          </cell>
          <cell r="F3008" t="str">
            <v>09</v>
          </cell>
          <cell r="G3008" t="str">
            <v>59</v>
          </cell>
        </row>
        <row r="3009">
          <cell r="B3009" t="str">
            <v>Anesthesi apparatur</v>
          </cell>
          <cell r="C3009">
            <v>2</v>
          </cell>
          <cell r="D3009" t="str">
            <v>08</v>
          </cell>
          <cell r="E3009" t="str">
            <v>01</v>
          </cell>
          <cell r="F3009" t="str">
            <v>09</v>
          </cell>
          <cell r="G3009" t="str">
            <v>60</v>
          </cell>
        </row>
        <row r="3010">
          <cell r="B3010" t="str">
            <v>Operating lamp</v>
          </cell>
          <cell r="C3010">
            <v>2</v>
          </cell>
          <cell r="D3010" t="str">
            <v>08</v>
          </cell>
          <cell r="E3010" t="str">
            <v>01</v>
          </cell>
          <cell r="F3010" t="str">
            <v>09</v>
          </cell>
          <cell r="G3010" t="str">
            <v>61</v>
          </cell>
        </row>
        <row r="3011">
          <cell r="B3011" t="str">
            <v>Electro Cardography</v>
          </cell>
          <cell r="C3011">
            <v>2</v>
          </cell>
          <cell r="D3011" t="str">
            <v>08</v>
          </cell>
          <cell r="E3011" t="str">
            <v>01</v>
          </cell>
          <cell r="F3011" t="str">
            <v>09</v>
          </cell>
          <cell r="G3011" t="str">
            <v>62</v>
          </cell>
        </row>
        <row r="3012">
          <cell r="B3012" t="str">
            <v>Infusion Pump</v>
          </cell>
          <cell r="C3012">
            <v>2</v>
          </cell>
          <cell r="D3012" t="str">
            <v>08</v>
          </cell>
          <cell r="E3012" t="str">
            <v>01</v>
          </cell>
          <cell r="F3012" t="str">
            <v>09</v>
          </cell>
          <cell r="G3012" t="str">
            <v>63</v>
          </cell>
        </row>
        <row r="3013">
          <cell r="B3013" t="str">
            <v>Baby Weighing Scale</v>
          </cell>
          <cell r="C3013">
            <v>2</v>
          </cell>
          <cell r="D3013" t="str">
            <v>08</v>
          </cell>
          <cell r="E3013" t="str">
            <v>01</v>
          </cell>
          <cell r="F3013" t="str">
            <v>09</v>
          </cell>
          <cell r="G3013" t="str">
            <v>64</v>
          </cell>
        </row>
        <row r="3014">
          <cell r="B3014" t="str">
            <v>Neonatal Resuscitation</v>
          </cell>
          <cell r="C3014">
            <v>2</v>
          </cell>
          <cell r="D3014" t="str">
            <v>08</v>
          </cell>
          <cell r="E3014" t="str">
            <v>01</v>
          </cell>
          <cell r="F3014" t="str">
            <v>09</v>
          </cell>
          <cell r="G3014" t="str">
            <v>65</v>
          </cell>
        </row>
        <row r="3015">
          <cell r="B3015" t="str">
            <v>Gygmomanometer Exam Table</v>
          </cell>
          <cell r="C3015">
            <v>2</v>
          </cell>
          <cell r="D3015" t="str">
            <v>08</v>
          </cell>
          <cell r="E3015" t="str">
            <v>01</v>
          </cell>
          <cell r="F3015" t="str">
            <v>09</v>
          </cell>
          <cell r="G3015" t="str">
            <v>66</v>
          </cell>
        </row>
        <row r="3016">
          <cell r="B3016" t="str">
            <v>Spygmomanometer</v>
          </cell>
          <cell r="C3016">
            <v>2</v>
          </cell>
          <cell r="D3016" t="str">
            <v>08</v>
          </cell>
          <cell r="E3016" t="str">
            <v>01</v>
          </cell>
          <cell r="F3016" t="str">
            <v>09</v>
          </cell>
          <cell r="G3016" t="str">
            <v>67</v>
          </cell>
        </row>
        <row r="3017">
          <cell r="B3017" t="str">
            <v>Baby incubator</v>
          </cell>
          <cell r="C3017">
            <v>2</v>
          </cell>
          <cell r="D3017" t="str">
            <v>08</v>
          </cell>
          <cell r="E3017" t="str">
            <v>01</v>
          </cell>
          <cell r="F3017" t="str">
            <v>09</v>
          </cell>
          <cell r="G3017" t="str">
            <v>68</v>
          </cell>
        </row>
        <row r="3018">
          <cell r="B3018" t="str">
            <v>Examination table</v>
          </cell>
          <cell r="C3018">
            <v>2</v>
          </cell>
          <cell r="D3018" t="str">
            <v>08</v>
          </cell>
          <cell r="E3018" t="str">
            <v>01</v>
          </cell>
          <cell r="F3018" t="str">
            <v>09</v>
          </cell>
          <cell r="G3018" t="str">
            <v>69</v>
          </cell>
        </row>
        <row r="3019">
          <cell r="B3019" t="str">
            <v>Examination lamp</v>
          </cell>
          <cell r="C3019">
            <v>2</v>
          </cell>
          <cell r="D3019" t="str">
            <v>08</v>
          </cell>
          <cell r="E3019" t="str">
            <v>01</v>
          </cell>
          <cell r="F3019" t="str">
            <v>09</v>
          </cell>
          <cell r="G3019" t="str">
            <v>70</v>
          </cell>
        </row>
        <row r="3020">
          <cell r="B3020" t="str">
            <v>Scale weight</v>
          </cell>
          <cell r="C3020">
            <v>2</v>
          </cell>
          <cell r="D3020" t="str">
            <v>08</v>
          </cell>
          <cell r="E3020" t="str">
            <v>01</v>
          </cell>
          <cell r="F3020" t="str">
            <v>09</v>
          </cell>
          <cell r="G3020" t="str">
            <v>71</v>
          </cell>
        </row>
        <row r="3021">
          <cell r="B3021" t="str">
            <v>Autoclave table</v>
          </cell>
          <cell r="C3021">
            <v>2</v>
          </cell>
          <cell r="D3021" t="str">
            <v>08</v>
          </cell>
          <cell r="E3021" t="str">
            <v>01</v>
          </cell>
          <cell r="F3021" t="str">
            <v>09</v>
          </cell>
          <cell r="G3021" t="str">
            <v>72</v>
          </cell>
        </row>
        <row r="3022">
          <cell r="B3022" t="str">
            <v>Film Viewer</v>
          </cell>
          <cell r="C3022">
            <v>2</v>
          </cell>
          <cell r="D3022" t="str">
            <v>08</v>
          </cell>
          <cell r="E3022" t="str">
            <v>01</v>
          </cell>
          <cell r="F3022" t="str">
            <v>09</v>
          </cell>
          <cell r="G3022" t="str">
            <v>73</v>
          </cell>
        </row>
        <row r="3023">
          <cell r="B3023" t="str">
            <v>Alat Kesehatan Kebidanan dan Penyakit Kandungan Lain-lain</v>
          </cell>
          <cell r="C3023">
            <v>2</v>
          </cell>
          <cell r="D3023" t="str">
            <v>08</v>
          </cell>
          <cell r="E3023" t="str">
            <v>01</v>
          </cell>
          <cell r="F3023" t="str">
            <v>09</v>
          </cell>
          <cell r="G3023" t="str">
            <v>74</v>
          </cell>
        </row>
        <row r="3024">
          <cell r="E3024">
            <v>0</v>
          </cell>
          <cell r="F3024">
            <v>0</v>
          </cell>
        </row>
        <row r="3025">
          <cell r="B3025" t="str">
            <v>Alat kedoteran Bagian Penyakit dalam</v>
          </cell>
          <cell r="C3025">
            <v>2</v>
          </cell>
          <cell r="D3025" t="str">
            <v>08</v>
          </cell>
          <cell r="E3025" t="str">
            <v>01</v>
          </cell>
          <cell r="F3025">
            <v>10</v>
          </cell>
          <cell r="G3025" t="str">
            <v>*</v>
          </cell>
        </row>
        <row r="3026">
          <cell r="B3026" t="str">
            <v>Cardiologi bed uk 200x90</v>
          </cell>
          <cell r="C3026">
            <v>2</v>
          </cell>
          <cell r="D3026" t="str">
            <v>08</v>
          </cell>
          <cell r="E3026" t="str">
            <v>01</v>
          </cell>
          <cell r="F3026">
            <v>10</v>
          </cell>
          <cell r="G3026">
            <v>1</v>
          </cell>
        </row>
        <row r="3027">
          <cell r="B3027" t="str">
            <v>Cholera set with cup</v>
          </cell>
          <cell r="C3027">
            <v>2</v>
          </cell>
          <cell r="D3027" t="str">
            <v>08</v>
          </cell>
          <cell r="E3027" t="str">
            <v>01</v>
          </cell>
          <cell r="F3027">
            <v>10</v>
          </cell>
          <cell r="G3027">
            <v>2</v>
          </cell>
        </row>
        <row r="3028">
          <cell r="B3028" t="str">
            <v>meja sunti beroda</v>
          </cell>
          <cell r="C3028">
            <v>2</v>
          </cell>
          <cell r="D3028" t="str">
            <v>08</v>
          </cell>
          <cell r="E3028" t="str">
            <v>01</v>
          </cell>
          <cell r="F3028">
            <v>10</v>
          </cell>
          <cell r="G3028">
            <v>3</v>
          </cell>
        </row>
        <row r="3029">
          <cell r="B3029" t="str">
            <v>timbangan orang dewasa</v>
          </cell>
          <cell r="C3029">
            <v>2</v>
          </cell>
          <cell r="D3029" t="str">
            <v>08</v>
          </cell>
          <cell r="E3029" t="str">
            <v>01</v>
          </cell>
          <cell r="F3029">
            <v>10</v>
          </cell>
          <cell r="G3029">
            <v>4</v>
          </cell>
        </row>
        <row r="3030">
          <cell r="B3030" t="str">
            <v>infus standar hight 2 meter</v>
          </cell>
          <cell r="C3030">
            <v>2</v>
          </cell>
          <cell r="D3030" t="str">
            <v>08</v>
          </cell>
          <cell r="E3030" t="str">
            <v>01</v>
          </cell>
          <cell r="F3030">
            <v>10</v>
          </cell>
          <cell r="G3030">
            <v>5</v>
          </cell>
        </row>
        <row r="3031">
          <cell r="B3031" t="str">
            <v>giving Set</v>
          </cell>
          <cell r="C3031">
            <v>2</v>
          </cell>
          <cell r="D3031" t="str">
            <v>08</v>
          </cell>
          <cell r="E3031" t="str">
            <v>01</v>
          </cell>
          <cell r="F3031">
            <v>10</v>
          </cell>
          <cell r="G3031">
            <v>6</v>
          </cell>
        </row>
        <row r="3032">
          <cell r="B3032" t="str">
            <v>Soulusion Administrasi Set</v>
          </cell>
          <cell r="C3032">
            <v>2</v>
          </cell>
          <cell r="D3032" t="str">
            <v>08</v>
          </cell>
          <cell r="E3032" t="str">
            <v>01</v>
          </cell>
          <cell r="F3032">
            <v>10</v>
          </cell>
          <cell r="G3032">
            <v>7</v>
          </cell>
        </row>
        <row r="3033">
          <cell r="B3033" t="str">
            <v>Vanasitie set in metal case</v>
          </cell>
          <cell r="C3033">
            <v>2</v>
          </cell>
          <cell r="D3033" t="str">
            <v>08</v>
          </cell>
          <cell r="E3033" t="str">
            <v>01</v>
          </cell>
          <cell r="F3033">
            <v>10</v>
          </cell>
          <cell r="G3033">
            <v>8</v>
          </cell>
        </row>
        <row r="3034">
          <cell r="B3034" t="str">
            <v>Termomter mercuri untuk suhu badan</v>
          </cell>
          <cell r="C3034">
            <v>2</v>
          </cell>
          <cell r="D3034" t="str">
            <v>08</v>
          </cell>
          <cell r="E3034" t="str">
            <v>01</v>
          </cell>
          <cell r="F3034">
            <v>10</v>
          </cell>
          <cell r="G3034">
            <v>9</v>
          </cell>
        </row>
        <row r="3035">
          <cell r="B3035" t="str">
            <v>Slijim Zuiger dengan motor disamoing slijin zuiger biasa</v>
          </cell>
          <cell r="C3035">
            <v>2</v>
          </cell>
          <cell r="D3035" t="str">
            <v>08</v>
          </cell>
          <cell r="E3035" t="str">
            <v>01</v>
          </cell>
          <cell r="F3035">
            <v>10</v>
          </cell>
          <cell r="G3035">
            <v>10</v>
          </cell>
        </row>
        <row r="3036">
          <cell r="B3036" t="str">
            <v>Oxigen tank complete with monometer</v>
          </cell>
          <cell r="C3036">
            <v>2</v>
          </cell>
          <cell r="D3036" t="str">
            <v>08</v>
          </cell>
          <cell r="E3036" t="str">
            <v>01</v>
          </cell>
          <cell r="F3036">
            <v>10</v>
          </cell>
          <cell r="G3036">
            <v>11</v>
          </cell>
        </row>
        <row r="3037">
          <cell r="B3037" t="str">
            <v>Diagnotis Set</v>
          </cell>
          <cell r="C3037">
            <v>2</v>
          </cell>
          <cell r="D3037" t="str">
            <v>08</v>
          </cell>
          <cell r="E3037" t="str">
            <v>01</v>
          </cell>
          <cell r="F3037">
            <v>10</v>
          </cell>
          <cell r="G3037">
            <v>12</v>
          </cell>
        </row>
        <row r="3038">
          <cell r="B3038" t="str">
            <v>Tensimeter  mercuri complete</v>
          </cell>
          <cell r="C3038">
            <v>2</v>
          </cell>
          <cell r="D3038" t="str">
            <v>08</v>
          </cell>
          <cell r="E3038" t="str">
            <v>01</v>
          </cell>
          <cell r="F3038">
            <v>10</v>
          </cell>
          <cell r="G3038">
            <v>13</v>
          </cell>
        </row>
        <row r="3039">
          <cell r="B3039" t="str">
            <v>Mehngine biopay medie</v>
          </cell>
          <cell r="C3039">
            <v>2</v>
          </cell>
          <cell r="D3039" t="str">
            <v>08</v>
          </cell>
          <cell r="E3039" t="str">
            <v>01</v>
          </cell>
          <cell r="F3039">
            <v>10</v>
          </cell>
          <cell r="G3039">
            <v>14</v>
          </cell>
        </row>
        <row r="3040">
          <cell r="B3040" t="str">
            <v>neeidie fucionstemat/spinal</v>
          </cell>
          <cell r="C3040">
            <v>2</v>
          </cell>
          <cell r="D3040" t="str">
            <v>08</v>
          </cell>
          <cell r="E3040" t="str">
            <v>01</v>
          </cell>
          <cell r="F3040">
            <v>10</v>
          </cell>
          <cell r="G3040">
            <v>15</v>
          </cell>
        </row>
        <row r="3041">
          <cell r="B3041" t="str">
            <v>Urometer</v>
          </cell>
          <cell r="C3041">
            <v>2</v>
          </cell>
          <cell r="D3041" t="str">
            <v>08</v>
          </cell>
          <cell r="E3041" t="str">
            <v>01</v>
          </cell>
          <cell r="F3041">
            <v>10</v>
          </cell>
          <cell r="G3041">
            <v>16</v>
          </cell>
        </row>
        <row r="3042">
          <cell r="B3042" t="str">
            <v>Spetel lidah</v>
          </cell>
          <cell r="C3042">
            <v>2</v>
          </cell>
          <cell r="D3042" t="str">
            <v>08</v>
          </cell>
          <cell r="E3042" t="str">
            <v>01</v>
          </cell>
          <cell r="F3042">
            <v>10</v>
          </cell>
          <cell r="G3042">
            <v>17</v>
          </cell>
        </row>
        <row r="3043">
          <cell r="B3043" t="str">
            <v>Mag sonde Rubber</v>
          </cell>
          <cell r="C3043">
            <v>2</v>
          </cell>
          <cell r="D3043" t="str">
            <v>08</v>
          </cell>
          <cell r="E3043" t="str">
            <v>01</v>
          </cell>
          <cell r="F3043">
            <v>10</v>
          </cell>
          <cell r="G3043">
            <v>18</v>
          </cell>
        </row>
        <row r="3044">
          <cell r="B3044" t="str">
            <v>Ember Plastik dengan pengukur tinja kolera</v>
          </cell>
          <cell r="C3044">
            <v>2</v>
          </cell>
          <cell r="D3044" t="str">
            <v>08</v>
          </cell>
          <cell r="E3044" t="str">
            <v>01</v>
          </cell>
          <cell r="F3044">
            <v>10</v>
          </cell>
          <cell r="G3044">
            <v>19</v>
          </cell>
        </row>
        <row r="3045">
          <cell r="B3045" t="str">
            <v>Pengukur Blood plasma with Droper sulwat methode</v>
          </cell>
          <cell r="C3045">
            <v>2</v>
          </cell>
          <cell r="D3045" t="str">
            <v>08</v>
          </cell>
          <cell r="E3045" t="str">
            <v>01</v>
          </cell>
          <cell r="F3045">
            <v>10</v>
          </cell>
          <cell r="G3045">
            <v>20</v>
          </cell>
        </row>
        <row r="3046">
          <cell r="B3046" t="str">
            <v>Metal caheter</v>
          </cell>
          <cell r="C3046">
            <v>2</v>
          </cell>
          <cell r="D3046" t="str">
            <v>08</v>
          </cell>
          <cell r="E3046" t="str">
            <v>01</v>
          </cell>
          <cell r="F3046">
            <v>10</v>
          </cell>
          <cell r="G3046">
            <v>21</v>
          </cell>
        </row>
        <row r="3047">
          <cell r="B3047" t="str">
            <v xml:space="preserve">Catheter Urine Rubber  </v>
          </cell>
          <cell r="C3047">
            <v>2</v>
          </cell>
          <cell r="D3047" t="str">
            <v>08</v>
          </cell>
          <cell r="E3047" t="str">
            <v>01</v>
          </cell>
          <cell r="F3047">
            <v>10</v>
          </cell>
          <cell r="G3047">
            <v>22</v>
          </cell>
        </row>
        <row r="3048">
          <cell r="B3048" t="str">
            <v>Ice Cup Import</v>
          </cell>
          <cell r="C3048">
            <v>2</v>
          </cell>
          <cell r="D3048" t="str">
            <v>08</v>
          </cell>
          <cell r="E3048" t="str">
            <v>01</v>
          </cell>
          <cell r="F3048">
            <v>10</v>
          </cell>
          <cell r="G3048">
            <v>23</v>
          </cell>
        </row>
        <row r="3049">
          <cell r="B3049" t="str">
            <v>Pehneumathorax Set Complete</v>
          </cell>
          <cell r="C3049">
            <v>2</v>
          </cell>
          <cell r="D3049" t="str">
            <v>08</v>
          </cell>
          <cell r="E3049" t="str">
            <v>01</v>
          </cell>
          <cell r="F3049">
            <v>10</v>
          </cell>
          <cell r="G3049">
            <v>24</v>
          </cell>
        </row>
        <row r="3050">
          <cell r="B3050" t="str">
            <v>Portable Elektrocardiograh (ECG)1chanel</v>
          </cell>
          <cell r="C3050">
            <v>2</v>
          </cell>
          <cell r="D3050" t="str">
            <v>08</v>
          </cell>
          <cell r="E3050" t="str">
            <v>01</v>
          </cell>
          <cell r="F3050">
            <v>10</v>
          </cell>
          <cell r="G3050" t="str">
            <v>25</v>
          </cell>
        </row>
        <row r="3051">
          <cell r="B3051" t="str">
            <v>Portable X-Ray 30 MA Complete</v>
          </cell>
          <cell r="C3051">
            <v>2</v>
          </cell>
          <cell r="D3051" t="str">
            <v>08</v>
          </cell>
          <cell r="E3051" t="str">
            <v>01</v>
          </cell>
          <cell r="F3051">
            <v>10</v>
          </cell>
          <cell r="G3051" t="str">
            <v>26</v>
          </cell>
        </row>
        <row r="3052">
          <cell r="B3052" t="str">
            <v>Reflek Hammer stainless steel</v>
          </cell>
          <cell r="C3052">
            <v>2</v>
          </cell>
          <cell r="D3052" t="str">
            <v>08</v>
          </cell>
          <cell r="E3052" t="str">
            <v>01</v>
          </cell>
          <cell r="F3052">
            <v>10</v>
          </cell>
          <cell r="G3052" t="str">
            <v>27</v>
          </cell>
        </row>
        <row r="3053">
          <cell r="B3053" t="str">
            <v>Spuit 2cc, 5cc,10 cc</v>
          </cell>
          <cell r="C3053">
            <v>2</v>
          </cell>
          <cell r="D3053" t="str">
            <v>08</v>
          </cell>
          <cell r="E3053" t="str">
            <v>01</v>
          </cell>
          <cell r="F3053">
            <v>10</v>
          </cell>
          <cell r="G3053" t="str">
            <v>28</v>
          </cell>
        </row>
        <row r="3054">
          <cell r="B3054" t="str">
            <v>Jarum suntik No. 12,14,16,19,20</v>
          </cell>
          <cell r="C3054">
            <v>2</v>
          </cell>
          <cell r="D3054" t="str">
            <v>08</v>
          </cell>
          <cell r="E3054" t="str">
            <v>01</v>
          </cell>
          <cell r="F3054">
            <v>10</v>
          </cell>
          <cell r="G3054" t="str">
            <v>29</v>
          </cell>
        </row>
        <row r="3055">
          <cell r="B3055" t="str">
            <v>Sterelisator for Instrument portable</v>
          </cell>
          <cell r="C3055">
            <v>2</v>
          </cell>
          <cell r="D3055" t="str">
            <v>08</v>
          </cell>
          <cell r="E3055" t="str">
            <v>01</v>
          </cell>
          <cell r="F3055">
            <v>10</v>
          </cell>
          <cell r="G3055" t="str">
            <v>30</v>
          </cell>
        </row>
        <row r="3056">
          <cell r="B3056" t="str">
            <v>Couch Examination</v>
          </cell>
          <cell r="C3056">
            <v>2</v>
          </cell>
          <cell r="D3056" t="str">
            <v>08</v>
          </cell>
          <cell r="E3056" t="str">
            <v>01</v>
          </cell>
          <cell r="F3056">
            <v>10</v>
          </cell>
          <cell r="G3056" t="str">
            <v>31</v>
          </cell>
        </row>
        <row r="3057">
          <cell r="B3057" t="str">
            <v>Spymamanometer</v>
          </cell>
          <cell r="C3057">
            <v>2</v>
          </cell>
          <cell r="D3057" t="str">
            <v>08</v>
          </cell>
          <cell r="E3057" t="str">
            <v>01</v>
          </cell>
          <cell r="F3057">
            <v>10</v>
          </cell>
          <cell r="G3057" t="str">
            <v>32</v>
          </cell>
        </row>
        <row r="3058">
          <cell r="B3058" t="str">
            <v>Film Viewer</v>
          </cell>
          <cell r="C3058">
            <v>2</v>
          </cell>
          <cell r="D3058" t="str">
            <v>08</v>
          </cell>
          <cell r="E3058" t="str">
            <v>01</v>
          </cell>
          <cell r="F3058">
            <v>10</v>
          </cell>
          <cell r="G3058" t="str">
            <v>33</v>
          </cell>
        </row>
        <row r="3059">
          <cell r="B3059" t="str">
            <v>Spirometer</v>
          </cell>
          <cell r="C3059">
            <v>2</v>
          </cell>
          <cell r="D3059" t="str">
            <v>08</v>
          </cell>
          <cell r="E3059" t="str">
            <v>01</v>
          </cell>
          <cell r="F3059">
            <v>10</v>
          </cell>
          <cell r="G3059" t="str">
            <v>34</v>
          </cell>
        </row>
        <row r="3060">
          <cell r="B3060" t="str">
            <v>Body Scale</v>
          </cell>
          <cell r="C3060">
            <v>2</v>
          </cell>
          <cell r="D3060" t="str">
            <v>08</v>
          </cell>
          <cell r="E3060" t="str">
            <v>01</v>
          </cell>
          <cell r="F3060">
            <v>10</v>
          </cell>
          <cell r="G3060" t="str">
            <v>35</v>
          </cell>
        </row>
        <row r="3061">
          <cell r="B3061" t="str">
            <v>Subtion Thorax</v>
          </cell>
          <cell r="C3061">
            <v>2</v>
          </cell>
          <cell r="D3061" t="str">
            <v>08</v>
          </cell>
          <cell r="E3061" t="str">
            <v>01</v>
          </cell>
          <cell r="F3061">
            <v>10</v>
          </cell>
          <cell r="G3061" t="str">
            <v>36</v>
          </cell>
        </row>
        <row r="3062">
          <cell r="B3062" t="str">
            <v>Suction Thorax</v>
          </cell>
          <cell r="C3062">
            <v>2</v>
          </cell>
          <cell r="D3062" t="str">
            <v>08</v>
          </cell>
          <cell r="E3062" t="str">
            <v>01</v>
          </cell>
          <cell r="F3062">
            <v>10</v>
          </cell>
          <cell r="G3062" t="str">
            <v>37</v>
          </cell>
        </row>
        <row r="3063">
          <cell r="B3063" t="str">
            <v>Autoclave Table</v>
          </cell>
          <cell r="C3063">
            <v>2</v>
          </cell>
          <cell r="D3063" t="str">
            <v>08</v>
          </cell>
          <cell r="E3063" t="str">
            <v>01</v>
          </cell>
          <cell r="F3063">
            <v>10</v>
          </cell>
          <cell r="G3063" t="str">
            <v>38</v>
          </cell>
        </row>
        <row r="3064">
          <cell r="B3064" t="str">
            <v>Examination Table</v>
          </cell>
          <cell r="C3064">
            <v>2</v>
          </cell>
          <cell r="D3064" t="str">
            <v>08</v>
          </cell>
          <cell r="E3064" t="str">
            <v>01</v>
          </cell>
          <cell r="F3064">
            <v>10</v>
          </cell>
          <cell r="G3064" t="str">
            <v>39</v>
          </cell>
        </row>
        <row r="3065">
          <cell r="B3065" t="str">
            <v>Exmination Lamp</v>
          </cell>
          <cell r="C3065">
            <v>2</v>
          </cell>
          <cell r="D3065" t="str">
            <v>08</v>
          </cell>
          <cell r="E3065" t="str">
            <v>01</v>
          </cell>
          <cell r="F3065">
            <v>10</v>
          </cell>
          <cell r="G3065" t="str">
            <v>40</v>
          </cell>
        </row>
        <row r="3066">
          <cell r="B3066" t="str">
            <v>Stool Fixed Height</v>
          </cell>
          <cell r="C3066">
            <v>2</v>
          </cell>
          <cell r="D3066" t="str">
            <v>08</v>
          </cell>
          <cell r="E3066" t="str">
            <v>01</v>
          </cell>
          <cell r="F3066">
            <v>10</v>
          </cell>
          <cell r="G3066" t="str">
            <v>41</v>
          </cell>
        </row>
        <row r="3067">
          <cell r="B3067" t="str">
            <v>Scale Helght</v>
          </cell>
          <cell r="C3067">
            <v>2</v>
          </cell>
          <cell r="D3067" t="str">
            <v>08</v>
          </cell>
          <cell r="E3067" t="str">
            <v>01</v>
          </cell>
          <cell r="F3067">
            <v>10</v>
          </cell>
          <cell r="G3067" t="str">
            <v>42</v>
          </cell>
        </row>
        <row r="3068">
          <cell r="B3068" t="str">
            <v>Resuscitation For Aduit</v>
          </cell>
          <cell r="C3068">
            <v>2</v>
          </cell>
          <cell r="D3068" t="str">
            <v>08</v>
          </cell>
          <cell r="E3068" t="str">
            <v>01</v>
          </cell>
          <cell r="F3068">
            <v>10</v>
          </cell>
          <cell r="G3068" t="str">
            <v>43</v>
          </cell>
        </row>
        <row r="3069">
          <cell r="B3069" t="str">
            <v>Resuscitation For Paediatric</v>
          </cell>
          <cell r="C3069">
            <v>2</v>
          </cell>
          <cell r="D3069" t="str">
            <v>08</v>
          </cell>
          <cell r="E3069" t="str">
            <v>01</v>
          </cell>
          <cell r="F3069">
            <v>10</v>
          </cell>
          <cell r="G3069" t="str">
            <v>44</v>
          </cell>
        </row>
        <row r="3070">
          <cell r="B3070" t="str">
            <v>Infusion Pump</v>
          </cell>
          <cell r="C3070">
            <v>2</v>
          </cell>
          <cell r="D3070" t="str">
            <v>08</v>
          </cell>
          <cell r="E3070" t="str">
            <v>01</v>
          </cell>
          <cell r="F3070">
            <v>10</v>
          </cell>
          <cell r="G3070" t="str">
            <v>45</v>
          </cell>
        </row>
        <row r="3071">
          <cell r="B3071" t="str">
            <v>Bronchoscope</v>
          </cell>
          <cell r="C3071">
            <v>2</v>
          </cell>
          <cell r="D3071" t="str">
            <v>08</v>
          </cell>
          <cell r="E3071" t="str">
            <v>01</v>
          </cell>
          <cell r="F3071">
            <v>10</v>
          </cell>
          <cell r="G3071" t="str">
            <v>46</v>
          </cell>
        </row>
        <row r="3072">
          <cell r="B3072" t="str">
            <v>Nebulizer</v>
          </cell>
          <cell r="C3072">
            <v>2</v>
          </cell>
          <cell r="D3072" t="str">
            <v>08</v>
          </cell>
          <cell r="E3072" t="str">
            <v>01</v>
          </cell>
          <cell r="F3072">
            <v>10</v>
          </cell>
          <cell r="G3072" t="str">
            <v>47</v>
          </cell>
        </row>
        <row r="3073">
          <cell r="B3073" t="str">
            <v>ltrasonic Nebulizer</v>
          </cell>
          <cell r="C3073">
            <v>2</v>
          </cell>
          <cell r="D3073" t="str">
            <v>08</v>
          </cell>
          <cell r="E3073" t="str">
            <v>01</v>
          </cell>
          <cell r="F3073">
            <v>10</v>
          </cell>
          <cell r="G3073" t="str">
            <v>48</v>
          </cell>
        </row>
        <row r="3074">
          <cell r="B3074" t="str">
            <v>Asma Bronchial</v>
          </cell>
          <cell r="C3074">
            <v>2</v>
          </cell>
          <cell r="D3074" t="str">
            <v>08</v>
          </cell>
          <cell r="E3074" t="str">
            <v>01</v>
          </cell>
          <cell r="F3074">
            <v>10</v>
          </cell>
          <cell r="G3074" t="str">
            <v>49</v>
          </cell>
        </row>
        <row r="3075">
          <cell r="B3075" t="str">
            <v xml:space="preserve"> Bronchitasys</v>
          </cell>
          <cell r="C3075">
            <v>2</v>
          </cell>
          <cell r="D3075" t="str">
            <v>08</v>
          </cell>
          <cell r="E3075" t="str">
            <v>01</v>
          </cell>
          <cell r="F3075">
            <v>10</v>
          </cell>
          <cell r="G3075" t="str">
            <v>50</v>
          </cell>
        </row>
        <row r="3076">
          <cell r="B3076" t="str">
            <v>Pieural Blopsy</v>
          </cell>
          <cell r="C3076">
            <v>2</v>
          </cell>
          <cell r="D3076" t="str">
            <v>08</v>
          </cell>
          <cell r="E3076" t="str">
            <v>01</v>
          </cell>
          <cell r="F3076">
            <v>10</v>
          </cell>
          <cell r="G3076" t="str">
            <v>51</v>
          </cell>
        </row>
        <row r="3077">
          <cell r="B3077" t="str">
            <v>Trantorakal Jarum</v>
          </cell>
          <cell r="C3077">
            <v>2</v>
          </cell>
          <cell r="D3077" t="str">
            <v>08</v>
          </cell>
          <cell r="E3077" t="str">
            <v>01</v>
          </cell>
          <cell r="F3077">
            <v>10</v>
          </cell>
          <cell r="G3077" t="str">
            <v>52</v>
          </cell>
        </row>
        <row r="3078">
          <cell r="B3078" t="str">
            <v>Blospsy pieure</v>
          </cell>
          <cell r="C3078">
            <v>2</v>
          </cell>
          <cell r="D3078" t="str">
            <v>08</v>
          </cell>
          <cell r="E3078" t="str">
            <v>01</v>
          </cell>
          <cell r="F3078">
            <v>10</v>
          </cell>
          <cell r="G3078" t="str">
            <v>53</v>
          </cell>
        </row>
        <row r="3079">
          <cell r="B3079" t="str">
            <v>endrotracheal</v>
          </cell>
          <cell r="C3079">
            <v>2</v>
          </cell>
          <cell r="D3079" t="str">
            <v>08</v>
          </cell>
          <cell r="E3079" t="str">
            <v>01</v>
          </cell>
          <cell r="F3079">
            <v>10</v>
          </cell>
          <cell r="G3079" t="str">
            <v>54</v>
          </cell>
        </row>
        <row r="3080">
          <cell r="B3080" t="str">
            <v>suction for thorax</v>
          </cell>
          <cell r="C3080">
            <v>2</v>
          </cell>
          <cell r="D3080" t="str">
            <v>08</v>
          </cell>
          <cell r="E3080" t="str">
            <v>01</v>
          </cell>
          <cell r="F3080">
            <v>10</v>
          </cell>
          <cell r="G3080" t="str">
            <v>55</v>
          </cell>
        </row>
        <row r="3081">
          <cell r="B3081" t="str">
            <v>Ultra Sono grapy (USG)</v>
          </cell>
          <cell r="C3081">
            <v>2</v>
          </cell>
          <cell r="D3081" t="str">
            <v>08</v>
          </cell>
          <cell r="E3081" t="str">
            <v>01</v>
          </cell>
          <cell r="F3081">
            <v>10</v>
          </cell>
          <cell r="G3081" t="str">
            <v>56</v>
          </cell>
        </row>
        <row r="3082">
          <cell r="B3082" t="str">
            <v>endoscopy, with cold light Suorce</v>
          </cell>
          <cell r="C3082">
            <v>2</v>
          </cell>
          <cell r="D3082" t="str">
            <v>08</v>
          </cell>
          <cell r="E3082" t="str">
            <v>01</v>
          </cell>
          <cell r="F3082">
            <v>10</v>
          </cell>
          <cell r="G3082" t="str">
            <v>57</v>
          </cell>
        </row>
        <row r="3083">
          <cell r="B3083" t="str">
            <v>cardio Pulmonary</v>
          </cell>
          <cell r="C3083">
            <v>2</v>
          </cell>
          <cell r="D3083" t="str">
            <v>08</v>
          </cell>
          <cell r="E3083" t="str">
            <v>01</v>
          </cell>
          <cell r="F3083">
            <v>10</v>
          </cell>
          <cell r="G3083" t="str">
            <v>58</v>
          </cell>
        </row>
        <row r="3084">
          <cell r="B3084" t="str">
            <v>Electro Nystocmograph</v>
          </cell>
          <cell r="C3084">
            <v>2</v>
          </cell>
          <cell r="D3084" t="str">
            <v>08</v>
          </cell>
          <cell r="E3084" t="str">
            <v>01</v>
          </cell>
          <cell r="F3084">
            <v>10</v>
          </cell>
          <cell r="G3084" t="str">
            <v>59</v>
          </cell>
        </row>
        <row r="3085">
          <cell r="B3085" t="str">
            <v>Resuscitator for adult</v>
          </cell>
          <cell r="C3085">
            <v>2</v>
          </cell>
          <cell r="D3085" t="str">
            <v>08</v>
          </cell>
          <cell r="E3085" t="str">
            <v>01</v>
          </cell>
          <cell r="F3085">
            <v>10</v>
          </cell>
          <cell r="G3085" t="str">
            <v>60</v>
          </cell>
        </row>
        <row r="3086">
          <cell r="B3086" t="str">
            <v>Resuuscitator For paediatric</v>
          </cell>
          <cell r="C3086">
            <v>2</v>
          </cell>
          <cell r="D3086" t="str">
            <v>08</v>
          </cell>
          <cell r="E3086" t="str">
            <v>01</v>
          </cell>
          <cell r="F3086">
            <v>10</v>
          </cell>
          <cell r="G3086" t="str">
            <v>61</v>
          </cell>
        </row>
        <row r="3087">
          <cell r="B3087" t="str">
            <v>Ventilator</v>
          </cell>
          <cell r="C3087">
            <v>2</v>
          </cell>
          <cell r="D3087" t="str">
            <v>08</v>
          </cell>
          <cell r="E3087" t="str">
            <v>01</v>
          </cell>
          <cell r="F3087">
            <v>10</v>
          </cell>
          <cell r="G3087" t="str">
            <v>62</v>
          </cell>
        </row>
        <row r="3088">
          <cell r="B3088" t="str">
            <v>spyometer</v>
          </cell>
          <cell r="C3088">
            <v>2</v>
          </cell>
          <cell r="D3088" t="str">
            <v>08</v>
          </cell>
          <cell r="E3088" t="str">
            <v>01</v>
          </cell>
          <cell r="F3088">
            <v>10</v>
          </cell>
          <cell r="G3088" t="str">
            <v>63</v>
          </cell>
        </row>
        <row r="3089">
          <cell r="B3089" t="str">
            <v>aminiascope</v>
          </cell>
          <cell r="C3089">
            <v>2</v>
          </cell>
          <cell r="D3089" t="str">
            <v>08</v>
          </cell>
          <cell r="E3089" t="str">
            <v>01</v>
          </cell>
          <cell r="F3089">
            <v>10</v>
          </cell>
          <cell r="G3089" t="str">
            <v>64</v>
          </cell>
        </row>
        <row r="3090">
          <cell r="B3090" t="str">
            <v>Ultrasonic pachymeter</v>
          </cell>
          <cell r="C3090">
            <v>2</v>
          </cell>
          <cell r="D3090" t="str">
            <v>08</v>
          </cell>
          <cell r="E3090" t="str">
            <v>01</v>
          </cell>
          <cell r="F3090">
            <v>10</v>
          </cell>
          <cell r="G3090" t="str">
            <v>65</v>
          </cell>
        </row>
        <row r="3091">
          <cell r="B3091" t="str">
            <v>static/Kinetic projection Perimeter</v>
          </cell>
          <cell r="C3091">
            <v>2</v>
          </cell>
          <cell r="D3091" t="str">
            <v>08</v>
          </cell>
          <cell r="E3091" t="str">
            <v>01</v>
          </cell>
          <cell r="F3091">
            <v>10</v>
          </cell>
          <cell r="G3091" t="str">
            <v>66</v>
          </cell>
        </row>
        <row r="3092">
          <cell r="B3092" t="str">
            <v>Duadeno Fibercope therpy</v>
          </cell>
          <cell r="C3092">
            <v>2</v>
          </cell>
          <cell r="D3092" t="str">
            <v>08</v>
          </cell>
          <cell r="E3092" t="str">
            <v>01</v>
          </cell>
          <cell r="F3092">
            <v>10</v>
          </cell>
          <cell r="G3092" t="str">
            <v>67</v>
          </cell>
        </row>
        <row r="3093">
          <cell r="B3093" t="str">
            <v>CO2&amp;O2 Monitor</v>
          </cell>
          <cell r="C3093">
            <v>2</v>
          </cell>
          <cell r="D3093" t="str">
            <v>08</v>
          </cell>
          <cell r="E3093" t="str">
            <v>01</v>
          </cell>
          <cell r="F3093">
            <v>10</v>
          </cell>
          <cell r="G3093" t="str">
            <v>68</v>
          </cell>
        </row>
        <row r="3094">
          <cell r="B3094" t="str">
            <v>Impusion Pump</v>
          </cell>
          <cell r="C3094">
            <v>2</v>
          </cell>
          <cell r="D3094" t="str">
            <v>08</v>
          </cell>
          <cell r="E3094" t="str">
            <v>01</v>
          </cell>
          <cell r="F3094">
            <v>10</v>
          </cell>
          <cell r="G3094" t="str">
            <v>69</v>
          </cell>
        </row>
        <row r="3095">
          <cell r="B3095" t="str">
            <v>Couch Examinnation Urology</v>
          </cell>
          <cell r="C3095">
            <v>2</v>
          </cell>
          <cell r="D3095" t="str">
            <v>08</v>
          </cell>
          <cell r="E3095" t="str">
            <v>01</v>
          </cell>
          <cell r="F3095">
            <v>10</v>
          </cell>
          <cell r="G3095" t="str">
            <v>70</v>
          </cell>
        </row>
        <row r="3096">
          <cell r="B3096" t="str">
            <v>film fiewer</v>
          </cell>
          <cell r="C3096">
            <v>2</v>
          </cell>
          <cell r="D3096" t="str">
            <v>08</v>
          </cell>
          <cell r="E3096" t="str">
            <v>01</v>
          </cell>
          <cell r="F3096">
            <v>10</v>
          </cell>
          <cell r="G3096" t="str">
            <v>71</v>
          </cell>
        </row>
        <row r="3097">
          <cell r="B3097" t="str">
            <v>Stool fixed hight</v>
          </cell>
          <cell r="C3097">
            <v>2</v>
          </cell>
          <cell r="D3097" t="str">
            <v>08</v>
          </cell>
          <cell r="E3097" t="str">
            <v>01</v>
          </cell>
          <cell r="F3097">
            <v>10</v>
          </cell>
          <cell r="G3097" t="str">
            <v>72</v>
          </cell>
        </row>
        <row r="3098">
          <cell r="B3098" t="str">
            <v>Head Lamp</v>
          </cell>
          <cell r="C3098">
            <v>2</v>
          </cell>
          <cell r="D3098" t="str">
            <v>08</v>
          </cell>
          <cell r="E3098" t="str">
            <v>01</v>
          </cell>
          <cell r="F3098">
            <v>10</v>
          </cell>
          <cell r="G3098" t="str">
            <v>73</v>
          </cell>
        </row>
        <row r="3099">
          <cell r="B3099" t="str">
            <v>Optalmuscope</v>
          </cell>
          <cell r="C3099">
            <v>2</v>
          </cell>
          <cell r="D3099" t="str">
            <v>08</v>
          </cell>
          <cell r="E3099" t="str">
            <v>01</v>
          </cell>
          <cell r="F3099">
            <v>10</v>
          </cell>
          <cell r="G3099" t="str">
            <v>74</v>
          </cell>
        </row>
        <row r="3100">
          <cell r="B3100" t="str">
            <v>Rectal almometer</v>
          </cell>
          <cell r="C3100">
            <v>2</v>
          </cell>
          <cell r="D3100" t="str">
            <v>08</v>
          </cell>
          <cell r="E3100" t="str">
            <v>01</v>
          </cell>
          <cell r="F3100">
            <v>10</v>
          </cell>
          <cell r="G3100" t="str">
            <v>75</v>
          </cell>
        </row>
        <row r="3101">
          <cell r="B3101" t="str">
            <v>hammer Reflex</v>
          </cell>
          <cell r="C3101">
            <v>2</v>
          </cell>
          <cell r="D3101" t="str">
            <v>08</v>
          </cell>
          <cell r="E3101" t="str">
            <v>01</v>
          </cell>
          <cell r="F3101">
            <v>10</v>
          </cell>
          <cell r="G3101" t="str">
            <v>76</v>
          </cell>
        </row>
        <row r="3102">
          <cell r="B3102" t="str">
            <v>Diagnistic Set</v>
          </cell>
          <cell r="C3102">
            <v>2</v>
          </cell>
          <cell r="D3102" t="str">
            <v>08</v>
          </cell>
          <cell r="E3102" t="str">
            <v>01</v>
          </cell>
          <cell r="F3102">
            <v>10</v>
          </cell>
          <cell r="G3102" t="str">
            <v>77</v>
          </cell>
        </row>
        <row r="3103">
          <cell r="B3103" t="str">
            <v>Suction For Therex</v>
          </cell>
          <cell r="C3103">
            <v>2</v>
          </cell>
          <cell r="D3103" t="str">
            <v>08</v>
          </cell>
          <cell r="E3103" t="str">
            <v>01</v>
          </cell>
          <cell r="F3103">
            <v>10</v>
          </cell>
          <cell r="G3103" t="str">
            <v>78</v>
          </cell>
        </row>
        <row r="3104">
          <cell r="B3104" t="str">
            <v>Suction Unit For Endoscopy</v>
          </cell>
          <cell r="C3104">
            <v>2</v>
          </cell>
          <cell r="D3104" t="str">
            <v>08</v>
          </cell>
          <cell r="E3104" t="str">
            <v>01</v>
          </cell>
          <cell r="F3104">
            <v>10</v>
          </cell>
          <cell r="G3104" t="str">
            <v>79</v>
          </cell>
        </row>
        <row r="3105">
          <cell r="B3105" t="str">
            <v>ESWL</v>
          </cell>
          <cell r="C3105">
            <v>2</v>
          </cell>
          <cell r="D3105" t="str">
            <v>08</v>
          </cell>
          <cell r="E3105" t="str">
            <v>01</v>
          </cell>
          <cell r="F3105">
            <v>10</v>
          </cell>
          <cell r="G3105" t="str">
            <v>80</v>
          </cell>
        </row>
        <row r="3106">
          <cell r="B3106" t="str">
            <v>Alat kedoteran Bagian Penyakit dalam Lain-lain</v>
          </cell>
          <cell r="C3106">
            <v>2</v>
          </cell>
          <cell r="D3106" t="str">
            <v>08</v>
          </cell>
          <cell r="E3106" t="str">
            <v>01</v>
          </cell>
          <cell r="F3106">
            <v>10</v>
          </cell>
          <cell r="G3106" t="str">
            <v>81</v>
          </cell>
        </row>
        <row r="3108">
          <cell r="B3108" t="str">
            <v>Mortuary</v>
          </cell>
          <cell r="C3108">
            <v>2</v>
          </cell>
          <cell r="D3108" t="str">
            <v>08</v>
          </cell>
          <cell r="E3108" t="str">
            <v>01</v>
          </cell>
          <cell r="F3108">
            <v>11</v>
          </cell>
          <cell r="G3108" t="str">
            <v>*</v>
          </cell>
        </row>
        <row r="3109">
          <cell r="B3109" t="str">
            <v>autopsy table</v>
          </cell>
          <cell r="C3109">
            <v>2</v>
          </cell>
          <cell r="D3109" t="str">
            <v>08</v>
          </cell>
          <cell r="E3109" t="str">
            <v>01</v>
          </cell>
          <cell r="F3109">
            <v>11</v>
          </cell>
          <cell r="G3109">
            <v>1</v>
          </cell>
        </row>
        <row r="3110">
          <cell r="B3110" t="str">
            <v>Motoary refrigerator</v>
          </cell>
          <cell r="C3110">
            <v>2</v>
          </cell>
          <cell r="D3110" t="str">
            <v>08</v>
          </cell>
          <cell r="E3110" t="str">
            <v>01</v>
          </cell>
          <cell r="F3110">
            <v>11</v>
          </cell>
          <cell r="G3110">
            <v>2</v>
          </cell>
        </row>
        <row r="3111">
          <cell r="B3111" t="str">
            <v xml:space="preserve"> Operating lamp</v>
          </cell>
          <cell r="C3111">
            <v>2</v>
          </cell>
          <cell r="D3111" t="str">
            <v>08</v>
          </cell>
          <cell r="E3111" t="str">
            <v>01</v>
          </cell>
          <cell r="F3111">
            <v>11</v>
          </cell>
          <cell r="G3111">
            <v>3</v>
          </cell>
        </row>
        <row r="3112">
          <cell r="B3112" t="str">
            <v>Autopsi apparatus</v>
          </cell>
          <cell r="C3112">
            <v>2</v>
          </cell>
          <cell r="D3112" t="str">
            <v>08</v>
          </cell>
          <cell r="E3112" t="str">
            <v>01</v>
          </cell>
          <cell r="F3112">
            <v>11</v>
          </cell>
          <cell r="G3112">
            <v>4</v>
          </cell>
        </row>
        <row r="3113">
          <cell r="B3113" t="str">
            <v>mortuary racks</v>
          </cell>
          <cell r="C3113">
            <v>2</v>
          </cell>
          <cell r="D3113" t="str">
            <v>08</v>
          </cell>
          <cell r="E3113" t="str">
            <v>01</v>
          </cell>
          <cell r="F3113">
            <v>11</v>
          </cell>
          <cell r="G3113">
            <v>5</v>
          </cell>
        </row>
        <row r="3114">
          <cell r="B3114" t="str">
            <v>Mortuary Lain-lain</v>
          </cell>
          <cell r="C3114">
            <v>2</v>
          </cell>
          <cell r="D3114" t="str">
            <v>08</v>
          </cell>
          <cell r="E3114" t="str">
            <v>01</v>
          </cell>
          <cell r="F3114">
            <v>11</v>
          </cell>
          <cell r="G3114">
            <v>6</v>
          </cell>
        </row>
        <row r="3115">
          <cell r="E3115">
            <v>0</v>
          </cell>
          <cell r="F3115">
            <v>0</v>
          </cell>
          <cell r="G3115">
            <v>0</v>
          </cell>
        </row>
        <row r="3116">
          <cell r="B3116" t="str">
            <v>Alat Kesehatan anak</v>
          </cell>
          <cell r="C3116">
            <v>2</v>
          </cell>
          <cell r="D3116" t="str">
            <v>08</v>
          </cell>
          <cell r="E3116" t="str">
            <v>01</v>
          </cell>
          <cell r="F3116">
            <v>12</v>
          </cell>
          <cell r="G3116" t="str">
            <v>*</v>
          </cell>
        </row>
        <row r="3117">
          <cell r="B3117" t="str">
            <v>Giving Set</v>
          </cell>
          <cell r="C3117">
            <v>2</v>
          </cell>
          <cell r="D3117" t="str">
            <v>08</v>
          </cell>
          <cell r="E3117" t="str">
            <v>01</v>
          </cell>
          <cell r="F3117">
            <v>12</v>
          </cell>
          <cell r="G3117">
            <v>1</v>
          </cell>
        </row>
        <row r="3118">
          <cell r="B3118" t="str">
            <v>Intravinus &amp; Tranfusion Needie</v>
          </cell>
          <cell r="C3118">
            <v>2</v>
          </cell>
          <cell r="D3118" t="str">
            <v>08</v>
          </cell>
          <cell r="E3118" t="str">
            <v>01</v>
          </cell>
          <cell r="F3118">
            <v>12</v>
          </cell>
          <cell r="G3118">
            <v>2</v>
          </cell>
        </row>
        <row r="3119">
          <cell r="B3119" t="str">
            <v>Wing Needle scalviem Needle</v>
          </cell>
          <cell r="C3119">
            <v>2</v>
          </cell>
          <cell r="D3119" t="str">
            <v>08</v>
          </cell>
          <cell r="E3119" t="str">
            <v>01</v>
          </cell>
          <cell r="F3119">
            <v>12</v>
          </cell>
          <cell r="G3119">
            <v>3</v>
          </cell>
        </row>
        <row r="3120">
          <cell r="B3120" t="str">
            <v>hypodemic Needle</v>
          </cell>
          <cell r="C3120">
            <v>2</v>
          </cell>
          <cell r="D3120" t="str">
            <v>08</v>
          </cell>
          <cell r="E3120" t="str">
            <v>01</v>
          </cell>
          <cell r="F3120">
            <v>12</v>
          </cell>
          <cell r="G3120">
            <v>4</v>
          </cell>
        </row>
        <row r="3121">
          <cell r="B3121" t="str">
            <v>symge case Syringe Container 2cc/5cc</v>
          </cell>
          <cell r="C3121">
            <v>2</v>
          </cell>
          <cell r="D3121" t="str">
            <v>08</v>
          </cell>
          <cell r="E3121" t="str">
            <v>01</v>
          </cell>
          <cell r="F3121">
            <v>12</v>
          </cell>
          <cell r="G3121">
            <v>5</v>
          </cell>
        </row>
        <row r="3122">
          <cell r="B3122" t="str">
            <v>Sliim Zulger Elektirc Suction 110-220 Vit/50Hz</v>
          </cell>
          <cell r="C3122">
            <v>2</v>
          </cell>
          <cell r="D3122" t="str">
            <v>08</v>
          </cell>
          <cell r="E3122" t="str">
            <v>01</v>
          </cell>
          <cell r="F3122">
            <v>12</v>
          </cell>
          <cell r="G3122">
            <v>6</v>
          </cell>
        </row>
        <row r="3123">
          <cell r="B3123" t="str">
            <v>Suction Hand pump</v>
          </cell>
          <cell r="C3123">
            <v>2</v>
          </cell>
          <cell r="D3123" t="str">
            <v>08</v>
          </cell>
          <cell r="E3123" t="str">
            <v>01</v>
          </cell>
          <cell r="F3123">
            <v>12</v>
          </cell>
          <cell r="G3123">
            <v>7</v>
          </cell>
        </row>
        <row r="3124">
          <cell r="B3124" t="str">
            <v>Tangue depressor Stanninle steel</v>
          </cell>
          <cell r="C3124">
            <v>2</v>
          </cell>
          <cell r="D3124" t="str">
            <v>08</v>
          </cell>
          <cell r="E3124" t="str">
            <v>01</v>
          </cell>
          <cell r="F3124">
            <v>12</v>
          </cell>
          <cell r="G3124">
            <v>8</v>
          </cell>
        </row>
        <row r="3125">
          <cell r="B3125" t="str">
            <v>Diagnostic Set</v>
          </cell>
          <cell r="C3125">
            <v>2</v>
          </cell>
          <cell r="D3125" t="str">
            <v>08</v>
          </cell>
          <cell r="E3125" t="str">
            <v>01</v>
          </cell>
          <cell r="F3125">
            <v>12</v>
          </cell>
          <cell r="G3125">
            <v>9</v>
          </cell>
        </row>
        <row r="3126">
          <cell r="B3126" t="str">
            <v>Pecusion Hammer</v>
          </cell>
          <cell r="C3126">
            <v>2</v>
          </cell>
          <cell r="D3126" t="str">
            <v>08</v>
          </cell>
          <cell r="E3126" t="str">
            <v>01</v>
          </cell>
          <cell r="F3126">
            <v>12</v>
          </cell>
          <cell r="G3126">
            <v>10</v>
          </cell>
        </row>
        <row r="3127">
          <cell r="B3127" t="str">
            <v>Ogxygen Monometer With ergulator</v>
          </cell>
          <cell r="C3127">
            <v>2</v>
          </cell>
          <cell r="D3127" t="str">
            <v>08</v>
          </cell>
          <cell r="E3127" t="str">
            <v>01</v>
          </cell>
          <cell r="F3127">
            <v>12</v>
          </cell>
          <cell r="G3127">
            <v>11</v>
          </cell>
        </row>
        <row r="3128">
          <cell r="B3128" t="str">
            <v>Ogsigen Monometer With regulator</v>
          </cell>
          <cell r="C3128">
            <v>2</v>
          </cell>
          <cell r="D3128" t="str">
            <v>08</v>
          </cell>
          <cell r="E3128" t="str">
            <v>01</v>
          </cell>
          <cell r="F3128">
            <v>12</v>
          </cell>
          <cell r="G3128">
            <v>12</v>
          </cell>
        </row>
        <row r="3129">
          <cell r="B3129" t="str">
            <v>Ogsigen Monometer With regulator</v>
          </cell>
          <cell r="C3129">
            <v>2</v>
          </cell>
          <cell r="D3129" t="str">
            <v>08</v>
          </cell>
          <cell r="E3129" t="str">
            <v>01</v>
          </cell>
          <cell r="F3129">
            <v>12</v>
          </cell>
          <cell r="G3129">
            <v>13</v>
          </cell>
        </row>
        <row r="3130">
          <cell r="B3130" t="str">
            <v>Cinical Thermometer</v>
          </cell>
          <cell r="C3130">
            <v>2</v>
          </cell>
          <cell r="D3130" t="str">
            <v>08</v>
          </cell>
          <cell r="E3130" t="str">
            <v>01</v>
          </cell>
          <cell r="F3130">
            <v>12</v>
          </cell>
          <cell r="G3130">
            <v>14</v>
          </cell>
        </row>
        <row r="3131">
          <cell r="B3131" t="str">
            <v>Premature Infant Incubator</v>
          </cell>
          <cell r="C3131">
            <v>2</v>
          </cell>
          <cell r="D3131" t="str">
            <v>08</v>
          </cell>
          <cell r="E3131" t="str">
            <v>01</v>
          </cell>
          <cell r="F3131">
            <v>12</v>
          </cell>
          <cell r="G3131">
            <v>15</v>
          </cell>
        </row>
        <row r="3132">
          <cell r="B3132" t="str">
            <v>Infust Standar Max High 2 Meter</v>
          </cell>
          <cell r="C3132">
            <v>2</v>
          </cell>
          <cell r="D3132" t="str">
            <v>08</v>
          </cell>
          <cell r="E3132" t="str">
            <v>01</v>
          </cell>
          <cell r="F3132">
            <v>12</v>
          </cell>
          <cell r="G3132">
            <v>16</v>
          </cell>
        </row>
        <row r="3133">
          <cell r="B3133" t="str">
            <v>Waskom 400 Meter Stainlis</v>
          </cell>
          <cell r="C3133">
            <v>2</v>
          </cell>
          <cell r="D3133" t="str">
            <v>08</v>
          </cell>
          <cell r="E3133" t="str">
            <v>01</v>
          </cell>
          <cell r="F3133">
            <v>12</v>
          </cell>
          <cell r="G3133">
            <v>17</v>
          </cell>
        </row>
        <row r="3134">
          <cell r="B3134" t="str">
            <v>Nierbekken Stainlis Steel</v>
          </cell>
          <cell r="C3134">
            <v>2</v>
          </cell>
          <cell r="D3134" t="str">
            <v>08</v>
          </cell>
          <cell r="E3134" t="str">
            <v>01</v>
          </cell>
          <cell r="F3134">
            <v>12</v>
          </cell>
          <cell r="G3134">
            <v>18</v>
          </cell>
        </row>
        <row r="3135">
          <cell r="B3135" t="str">
            <v>Thorax Phocture</v>
          </cell>
          <cell r="C3135">
            <v>2</v>
          </cell>
          <cell r="D3135" t="str">
            <v>08</v>
          </cell>
          <cell r="E3135" t="str">
            <v>01</v>
          </cell>
          <cell r="F3135">
            <v>12</v>
          </cell>
          <cell r="G3135">
            <v>19</v>
          </cell>
        </row>
        <row r="3136">
          <cell r="B3136" t="str">
            <v>water Seal drnige Seet</v>
          </cell>
          <cell r="C3136">
            <v>2</v>
          </cell>
          <cell r="D3136" t="str">
            <v>08</v>
          </cell>
          <cell r="E3136" t="str">
            <v>01</v>
          </cell>
          <cell r="F3136">
            <v>12</v>
          </cell>
          <cell r="G3136">
            <v>20</v>
          </cell>
        </row>
        <row r="3137">
          <cell r="B3137" t="str">
            <v>Pleural Byossy Punclure Set</v>
          </cell>
          <cell r="C3137">
            <v>2</v>
          </cell>
          <cell r="D3137" t="str">
            <v>08</v>
          </cell>
          <cell r="E3137" t="str">
            <v>01</v>
          </cell>
          <cell r="F3137">
            <v>12</v>
          </cell>
          <cell r="G3137">
            <v>21</v>
          </cell>
        </row>
        <row r="3138">
          <cell r="B3138" t="str">
            <v>Lumbal Puncure Needie</v>
          </cell>
          <cell r="C3138">
            <v>2</v>
          </cell>
          <cell r="D3138" t="str">
            <v>08</v>
          </cell>
          <cell r="E3138" t="str">
            <v>01</v>
          </cell>
          <cell r="F3138">
            <v>12</v>
          </cell>
          <cell r="G3138">
            <v>22</v>
          </cell>
        </row>
        <row r="3139">
          <cell r="B3139" t="str">
            <v>Vanasekrtie Set</v>
          </cell>
          <cell r="C3139">
            <v>2</v>
          </cell>
          <cell r="D3139" t="str">
            <v>08</v>
          </cell>
          <cell r="E3139" t="str">
            <v>01</v>
          </cell>
          <cell r="F3139">
            <v>12</v>
          </cell>
          <cell r="G3139">
            <v>23</v>
          </cell>
        </row>
        <row r="3140">
          <cell r="B3140" t="str">
            <v>Syrenge 2cc,5cc.10cc.100cc</v>
          </cell>
          <cell r="C3140">
            <v>2</v>
          </cell>
          <cell r="D3140" t="str">
            <v>08</v>
          </cell>
          <cell r="E3140" t="str">
            <v>01</v>
          </cell>
          <cell r="F3140">
            <v>12</v>
          </cell>
          <cell r="G3140">
            <v>24</v>
          </cell>
        </row>
        <row r="3141">
          <cell r="B3141" t="str">
            <v>Insrumen Tray stainless steel 36x30x5 cm</v>
          </cell>
          <cell r="C3141">
            <v>2</v>
          </cell>
          <cell r="D3141" t="str">
            <v>08</v>
          </cell>
          <cell r="E3141" t="str">
            <v>01</v>
          </cell>
          <cell r="F3141">
            <v>12</v>
          </cell>
          <cell r="G3141">
            <v>25</v>
          </cell>
        </row>
        <row r="3142">
          <cell r="B3142" t="str">
            <v>translummintion Lamp</v>
          </cell>
          <cell r="C3142">
            <v>2</v>
          </cell>
          <cell r="D3142" t="str">
            <v>08</v>
          </cell>
          <cell r="E3142" t="str">
            <v>01</v>
          </cell>
          <cell r="F3142">
            <v>12</v>
          </cell>
          <cell r="G3142">
            <v>26</v>
          </cell>
        </row>
        <row r="3143">
          <cell r="B3143" t="str">
            <v>uberculine Syringe 1cc</v>
          </cell>
          <cell r="C3143">
            <v>2</v>
          </cell>
          <cell r="D3143" t="str">
            <v>08</v>
          </cell>
          <cell r="E3143" t="str">
            <v>01</v>
          </cell>
          <cell r="F3143">
            <v>12</v>
          </cell>
          <cell r="G3143">
            <v>27</v>
          </cell>
        </row>
        <row r="3144">
          <cell r="B3144" t="str">
            <v>TuberculineNeedle</v>
          </cell>
          <cell r="C3144">
            <v>2</v>
          </cell>
          <cell r="D3144" t="str">
            <v>08</v>
          </cell>
          <cell r="E3144" t="str">
            <v>01</v>
          </cell>
          <cell r="F3144">
            <v>12</v>
          </cell>
          <cell r="G3144">
            <v>28</v>
          </cell>
        </row>
        <row r="3145">
          <cell r="B3145" t="str">
            <v>Ice Cup Import</v>
          </cell>
          <cell r="C3145">
            <v>2</v>
          </cell>
          <cell r="D3145" t="str">
            <v>08</v>
          </cell>
          <cell r="E3145" t="str">
            <v>01</v>
          </cell>
          <cell r="F3145">
            <v>12</v>
          </cell>
          <cell r="G3145">
            <v>29</v>
          </cell>
        </row>
        <row r="3146">
          <cell r="B3146" t="str">
            <v>Tranceotomi Set in Case</v>
          </cell>
          <cell r="C3146">
            <v>2</v>
          </cell>
          <cell r="D3146" t="str">
            <v>08</v>
          </cell>
          <cell r="E3146" t="str">
            <v>01</v>
          </cell>
          <cell r="F3146">
            <v>12</v>
          </cell>
          <cell r="G3146">
            <v>30</v>
          </cell>
        </row>
        <row r="3147">
          <cell r="B3147" t="str">
            <v>Portable UCG AC/DC 1 chanel</v>
          </cell>
          <cell r="C3147">
            <v>2</v>
          </cell>
          <cell r="D3147" t="str">
            <v>08</v>
          </cell>
          <cell r="E3147" t="str">
            <v>01</v>
          </cell>
          <cell r="F3147">
            <v>12</v>
          </cell>
          <cell r="G3147">
            <v>31</v>
          </cell>
        </row>
        <row r="3148">
          <cell r="B3148" t="str">
            <v>Pulsameter</v>
          </cell>
          <cell r="C3148">
            <v>2</v>
          </cell>
          <cell r="D3148" t="str">
            <v>08</v>
          </cell>
          <cell r="E3148" t="str">
            <v>01</v>
          </cell>
          <cell r="F3148">
            <v>12</v>
          </cell>
          <cell r="G3148">
            <v>32</v>
          </cell>
        </row>
        <row r="3149">
          <cell r="B3149" t="str">
            <v>Blood Sedimentation Rate Count Set</v>
          </cell>
          <cell r="C3149">
            <v>2</v>
          </cell>
          <cell r="D3149" t="str">
            <v>08</v>
          </cell>
          <cell r="E3149" t="str">
            <v>01</v>
          </cell>
          <cell r="F3149">
            <v>12</v>
          </cell>
          <cell r="G3149">
            <v>33</v>
          </cell>
        </row>
        <row r="3150">
          <cell r="B3150" t="str">
            <v>Test Tube Box</v>
          </cell>
          <cell r="C3150">
            <v>2</v>
          </cell>
          <cell r="D3150" t="str">
            <v>08</v>
          </cell>
          <cell r="E3150" t="str">
            <v>01</v>
          </cell>
          <cell r="F3150">
            <v>12</v>
          </cell>
          <cell r="G3150">
            <v>34</v>
          </cell>
        </row>
        <row r="3151">
          <cell r="B3151" t="str">
            <v>Gastric Juice Examining Set</v>
          </cell>
          <cell r="C3151">
            <v>2</v>
          </cell>
          <cell r="D3151" t="str">
            <v>08</v>
          </cell>
          <cell r="E3151" t="str">
            <v>01</v>
          </cell>
          <cell r="F3151">
            <v>12</v>
          </cell>
          <cell r="G3151">
            <v>35</v>
          </cell>
        </row>
        <row r="3152">
          <cell r="B3152" t="str">
            <v>Trachea Canula</v>
          </cell>
          <cell r="C3152">
            <v>2</v>
          </cell>
          <cell r="D3152" t="str">
            <v>08</v>
          </cell>
          <cell r="E3152" t="str">
            <v>01</v>
          </cell>
          <cell r="F3152">
            <v>12</v>
          </cell>
          <cell r="G3152">
            <v>36</v>
          </cell>
        </row>
        <row r="3153">
          <cell r="B3153" t="str">
            <v>Sphygmomanometer Mercurial</v>
          </cell>
          <cell r="C3153">
            <v>2</v>
          </cell>
          <cell r="D3153" t="str">
            <v>08</v>
          </cell>
          <cell r="E3153" t="str">
            <v>01</v>
          </cell>
          <cell r="F3153">
            <v>12</v>
          </cell>
          <cell r="G3153">
            <v>37</v>
          </cell>
        </row>
        <row r="3154">
          <cell r="B3154" t="str">
            <v>Urioir Salbuminometer</v>
          </cell>
          <cell r="C3154">
            <v>2</v>
          </cell>
          <cell r="D3154" t="str">
            <v>08</v>
          </cell>
          <cell r="E3154" t="str">
            <v>01</v>
          </cell>
          <cell r="F3154">
            <v>12</v>
          </cell>
          <cell r="G3154">
            <v>38</v>
          </cell>
        </row>
        <row r="3155">
          <cell r="B3155" t="str">
            <v>Urinoir Salbuminometer</v>
          </cell>
          <cell r="C3155">
            <v>2</v>
          </cell>
          <cell r="D3155" t="str">
            <v>08</v>
          </cell>
          <cell r="E3155" t="str">
            <v>01</v>
          </cell>
          <cell r="F3155">
            <v>12</v>
          </cell>
          <cell r="G3155">
            <v>39</v>
          </cell>
        </row>
        <row r="3156">
          <cell r="B3156" t="str">
            <v>Es Bach Salbuminometer</v>
          </cell>
          <cell r="C3156">
            <v>2</v>
          </cell>
          <cell r="D3156" t="str">
            <v>08</v>
          </cell>
          <cell r="E3156" t="str">
            <v>01</v>
          </cell>
          <cell r="F3156">
            <v>12</v>
          </cell>
          <cell r="G3156">
            <v>40</v>
          </cell>
        </row>
        <row r="3157">
          <cell r="B3157" t="str">
            <v>HB Meter</v>
          </cell>
          <cell r="C3157">
            <v>2</v>
          </cell>
          <cell r="D3157" t="str">
            <v>08</v>
          </cell>
          <cell r="E3157" t="str">
            <v>01</v>
          </cell>
          <cell r="F3157">
            <v>12</v>
          </cell>
          <cell r="G3157">
            <v>41</v>
          </cell>
        </row>
        <row r="3158">
          <cell r="B3158" t="str">
            <v>Bone Narrow Puncture Needle</v>
          </cell>
          <cell r="C3158">
            <v>2</v>
          </cell>
          <cell r="D3158" t="str">
            <v>08</v>
          </cell>
          <cell r="E3158" t="str">
            <v>01</v>
          </cell>
          <cell r="F3158">
            <v>12</v>
          </cell>
          <cell r="G3158">
            <v>42</v>
          </cell>
        </row>
        <row r="3159">
          <cell r="B3159" t="str">
            <v>Measuring Rond Infat With Rall</v>
          </cell>
          <cell r="C3159">
            <v>2</v>
          </cell>
          <cell r="D3159" t="str">
            <v>08</v>
          </cell>
          <cell r="E3159" t="str">
            <v>01</v>
          </cell>
          <cell r="F3159">
            <v>12</v>
          </cell>
          <cell r="G3159">
            <v>43</v>
          </cell>
        </row>
        <row r="3160">
          <cell r="B3160" t="str">
            <v>Measuring Rond Infat With Rall</v>
          </cell>
          <cell r="C3160">
            <v>2</v>
          </cell>
          <cell r="D3160" t="str">
            <v>08</v>
          </cell>
          <cell r="E3160" t="str">
            <v>01</v>
          </cell>
          <cell r="F3160">
            <v>12</v>
          </cell>
          <cell r="G3160">
            <v>44</v>
          </cell>
        </row>
        <row r="3161">
          <cell r="B3161" t="str">
            <v>Wight  Scale Capasity 120 Kg</v>
          </cell>
          <cell r="C3161">
            <v>2</v>
          </cell>
          <cell r="D3161" t="str">
            <v>08</v>
          </cell>
          <cell r="E3161" t="str">
            <v>01</v>
          </cell>
          <cell r="F3161">
            <v>12</v>
          </cell>
          <cell r="G3161">
            <v>45</v>
          </cell>
        </row>
        <row r="3162">
          <cell r="B3162" t="str">
            <v>Asciter Trocar</v>
          </cell>
          <cell r="C3162">
            <v>2</v>
          </cell>
          <cell r="D3162" t="str">
            <v>08</v>
          </cell>
          <cell r="E3162" t="str">
            <v>01</v>
          </cell>
          <cell r="F3162">
            <v>12</v>
          </cell>
          <cell r="G3162">
            <v>46</v>
          </cell>
        </row>
        <row r="3163">
          <cell r="B3163" t="str">
            <v>Blood Type Viewer Illiminated</v>
          </cell>
          <cell r="C3163">
            <v>2</v>
          </cell>
          <cell r="D3163" t="str">
            <v>08</v>
          </cell>
          <cell r="E3163" t="str">
            <v>01</v>
          </cell>
          <cell r="F3163">
            <v>12</v>
          </cell>
          <cell r="G3163">
            <v>47</v>
          </cell>
        </row>
        <row r="3164">
          <cell r="B3164" t="str">
            <v>Blood Donor Set</v>
          </cell>
          <cell r="C3164">
            <v>2</v>
          </cell>
          <cell r="D3164" t="str">
            <v>08</v>
          </cell>
          <cell r="E3164" t="str">
            <v>01</v>
          </cell>
          <cell r="F3164">
            <v>12</v>
          </cell>
          <cell r="G3164">
            <v>48</v>
          </cell>
        </row>
        <row r="3165">
          <cell r="B3165" t="str">
            <v>Blood Donor Set</v>
          </cell>
          <cell r="C3165">
            <v>2</v>
          </cell>
          <cell r="D3165" t="str">
            <v>08</v>
          </cell>
          <cell r="E3165" t="str">
            <v>01</v>
          </cell>
          <cell r="F3165">
            <v>12</v>
          </cell>
          <cell r="G3165">
            <v>49</v>
          </cell>
        </row>
        <row r="3166">
          <cell r="B3166" t="str">
            <v>3 Way Coeks</v>
          </cell>
          <cell r="C3166">
            <v>2</v>
          </cell>
          <cell r="D3166" t="str">
            <v>08</v>
          </cell>
          <cell r="E3166" t="str">
            <v>01</v>
          </cell>
          <cell r="F3166">
            <v>12</v>
          </cell>
          <cell r="G3166">
            <v>50</v>
          </cell>
        </row>
        <row r="3167">
          <cell r="B3167" t="str">
            <v>Liver Biopsy Needle</v>
          </cell>
          <cell r="C3167">
            <v>2</v>
          </cell>
          <cell r="D3167" t="str">
            <v>08</v>
          </cell>
          <cell r="E3167" t="str">
            <v>01</v>
          </cell>
          <cell r="F3167">
            <v>12</v>
          </cell>
          <cell r="G3167">
            <v>51</v>
          </cell>
        </row>
        <row r="3168">
          <cell r="B3168" t="str">
            <v>Doek Klem Towel Forceps</v>
          </cell>
          <cell r="C3168">
            <v>2</v>
          </cell>
          <cell r="D3168" t="str">
            <v>08</v>
          </cell>
          <cell r="E3168" t="str">
            <v>01</v>
          </cell>
          <cell r="F3168">
            <v>12</v>
          </cell>
          <cell r="G3168">
            <v>52</v>
          </cell>
        </row>
        <row r="3169">
          <cell r="B3169" t="str">
            <v>Small Instrument Strerelized</v>
          </cell>
          <cell r="C3169">
            <v>2</v>
          </cell>
          <cell r="D3169" t="str">
            <v>08</v>
          </cell>
          <cell r="E3169" t="str">
            <v>01</v>
          </cell>
          <cell r="F3169">
            <v>12</v>
          </cell>
          <cell r="G3169">
            <v>53</v>
          </cell>
        </row>
        <row r="3170">
          <cell r="B3170" t="str">
            <v>Alcohol Cotton Case</v>
          </cell>
          <cell r="C3170">
            <v>2</v>
          </cell>
          <cell r="D3170" t="str">
            <v>08</v>
          </cell>
          <cell r="E3170" t="str">
            <v>01</v>
          </cell>
          <cell r="F3170">
            <v>12</v>
          </cell>
          <cell r="G3170">
            <v>54</v>
          </cell>
        </row>
        <row r="3171">
          <cell r="B3171" t="str">
            <v>Rubber Glowes 7-7,5</v>
          </cell>
          <cell r="C3171">
            <v>2</v>
          </cell>
          <cell r="D3171" t="str">
            <v>08</v>
          </cell>
          <cell r="E3171" t="str">
            <v>01</v>
          </cell>
          <cell r="F3171">
            <v>12</v>
          </cell>
          <cell r="G3171">
            <v>55</v>
          </cell>
        </row>
        <row r="3172">
          <cell r="B3172" t="str">
            <v>Sterelisator for Instrument portable</v>
          </cell>
          <cell r="C3172">
            <v>2</v>
          </cell>
          <cell r="D3172" t="str">
            <v>08</v>
          </cell>
          <cell r="E3172" t="str">
            <v>01</v>
          </cell>
          <cell r="F3172">
            <v>12</v>
          </cell>
          <cell r="G3172">
            <v>56</v>
          </cell>
        </row>
        <row r="3173">
          <cell r="B3173" t="str">
            <v>Meja Periksa 200 x 90 x 100 cc</v>
          </cell>
          <cell r="C3173">
            <v>2</v>
          </cell>
          <cell r="D3173" t="str">
            <v>08</v>
          </cell>
          <cell r="E3173" t="str">
            <v>01</v>
          </cell>
          <cell r="F3173">
            <v>12</v>
          </cell>
          <cell r="G3173">
            <v>57</v>
          </cell>
        </row>
        <row r="3174">
          <cell r="B3174" t="str">
            <v>Boscket Lamp Complete With Batteray</v>
          </cell>
          <cell r="C3174">
            <v>2</v>
          </cell>
          <cell r="D3174" t="str">
            <v>08</v>
          </cell>
          <cell r="E3174" t="str">
            <v>01</v>
          </cell>
          <cell r="F3174">
            <v>12</v>
          </cell>
          <cell r="G3174">
            <v>58</v>
          </cell>
        </row>
        <row r="3175">
          <cell r="B3175" t="str">
            <v>Combination Weight and Height Scale</v>
          </cell>
          <cell r="C3175">
            <v>2</v>
          </cell>
          <cell r="D3175" t="str">
            <v>08</v>
          </cell>
          <cell r="E3175" t="str">
            <v>01</v>
          </cell>
          <cell r="F3175">
            <v>12</v>
          </cell>
          <cell r="G3175">
            <v>59</v>
          </cell>
        </row>
        <row r="3176">
          <cell r="B3176" t="str">
            <v>Measuring infant Baby With Rail</v>
          </cell>
          <cell r="C3176">
            <v>2</v>
          </cell>
          <cell r="D3176" t="str">
            <v>08</v>
          </cell>
          <cell r="E3176" t="str">
            <v>01</v>
          </cell>
          <cell r="F3176">
            <v>12</v>
          </cell>
          <cell r="G3176">
            <v>60</v>
          </cell>
        </row>
        <row r="3177">
          <cell r="B3177" t="str">
            <v>Pheumatic Tomiquite</v>
          </cell>
          <cell r="C3177">
            <v>2</v>
          </cell>
          <cell r="D3177" t="str">
            <v>08</v>
          </cell>
          <cell r="E3177" t="str">
            <v>01</v>
          </cell>
          <cell r="F3177">
            <v>12</v>
          </cell>
          <cell r="G3177">
            <v>61</v>
          </cell>
        </row>
        <row r="3178">
          <cell r="B3178" t="str">
            <v>Tubercolusis Diagnitic Kit</v>
          </cell>
          <cell r="C3178">
            <v>2</v>
          </cell>
          <cell r="D3178" t="str">
            <v>08</v>
          </cell>
          <cell r="E3178" t="str">
            <v>01</v>
          </cell>
          <cell r="F3178">
            <v>12</v>
          </cell>
          <cell r="G3178">
            <v>62</v>
          </cell>
        </row>
        <row r="3179">
          <cell r="B3179" t="str">
            <v>Vaccination  Needle Set</v>
          </cell>
          <cell r="C3179">
            <v>2</v>
          </cell>
          <cell r="D3179" t="str">
            <v>08</v>
          </cell>
          <cell r="E3179" t="str">
            <v>01</v>
          </cell>
          <cell r="F3179">
            <v>12</v>
          </cell>
          <cell r="G3179">
            <v>63</v>
          </cell>
        </row>
        <row r="3180">
          <cell r="B3180" t="str">
            <v>Vacinating Instrumen Kit</v>
          </cell>
          <cell r="C3180">
            <v>2</v>
          </cell>
          <cell r="D3180" t="str">
            <v>08</v>
          </cell>
          <cell r="E3180" t="str">
            <v>01</v>
          </cell>
          <cell r="F3180">
            <v>12</v>
          </cell>
          <cell r="G3180">
            <v>64</v>
          </cell>
        </row>
        <row r="3181">
          <cell r="B3181" t="str">
            <v>Aunoscope</v>
          </cell>
          <cell r="C3181">
            <v>2</v>
          </cell>
          <cell r="D3181" t="str">
            <v>08</v>
          </cell>
          <cell r="E3181" t="str">
            <v>01</v>
          </cell>
          <cell r="F3181">
            <v>12</v>
          </cell>
          <cell r="G3181">
            <v>65</v>
          </cell>
        </row>
        <row r="3182">
          <cell r="B3182" t="str">
            <v>Kar Speculum Set</v>
          </cell>
          <cell r="C3182">
            <v>2</v>
          </cell>
          <cell r="D3182" t="str">
            <v>08</v>
          </cell>
          <cell r="E3182" t="str">
            <v>01</v>
          </cell>
          <cell r="F3182">
            <v>12</v>
          </cell>
          <cell r="G3182">
            <v>66</v>
          </cell>
        </row>
        <row r="3183">
          <cell r="B3183" t="str">
            <v>Masal Speculum Set</v>
          </cell>
          <cell r="C3183">
            <v>2</v>
          </cell>
          <cell r="D3183" t="str">
            <v>08</v>
          </cell>
          <cell r="E3183" t="str">
            <v>01</v>
          </cell>
          <cell r="F3183">
            <v>12</v>
          </cell>
          <cell r="G3183">
            <v>67</v>
          </cell>
        </row>
        <row r="3184">
          <cell r="B3184" t="str">
            <v>Rectal Magnifier With Lamp</v>
          </cell>
          <cell r="C3184">
            <v>2</v>
          </cell>
          <cell r="D3184" t="str">
            <v>08</v>
          </cell>
          <cell r="E3184" t="str">
            <v>01</v>
          </cell>
          <cell r="F3184">
            <v>12</v>
          </cell>
          <cell r="G3184">
            <v>68</v>
          </cell>
        </row>
        <row r="3185">
          <cell r="B3185" t="str">
            <v>Rental Touglas Hegar Dilator Set</v>
          </cell>
          <cell r="C3185">
            <v>2</v>
          </cell>
          <cell r="D3185" t="str">
            <v>08</v>
          </cell>
          <cell r="E3185" t="str">
            <v>01</v>
          </cell>
          <cell r="F3185">
            <v>12</v>
          </cell>
          <cell r="G3185">
            <v>69</v>
          </cell>
        </row>
        <row r="3186">
          <cell r="B3186" t="str">
            <v>Stomach Evacuator</v>
          </cell>
          <cell r="C3186">
            <v>2</v>
          </cell>
          <cell r="D3186" t="str">
            <v>08</v>
          </cell>
          <cell r="E3186" t="str">
            <v>01</v>
          </cell>
          <cell r="F3186">
            <v>12</v>
          </cell>
          <cell r="G3186">
            <v>70</v>
          </cell>
        </row>
        <row r="3187">
          <cell r="B3187" t="str">
            <v>Stomach Imigrator</v>
          </cell>
          <cell r="C3187">
            <v>2</v>
          </cell>
          <cell r="D3187" t="str">
            <v>08</v>
          </cell>
          <cell r="E3187" t="str">
            <v>01</v>
          </cell>
          <cell r="F3187">
            <v>12</v>
          </cell>
          <cell r="G3187">
            <v>71</v>
          </cell>
        </row>
        <row r="3188">
          <cell r="B3188" t="str">
            <v>Tuberculuse Diangnotic Qutfit</v>
          </cell>
          <cell r="C3188">
            <v>2</v>
          </cell>
          <cell r="D3188" t="str">
            <v>08</v>
          </cell>
          <cell r="E3188" t="str">
            <v>01</v>
          </cell>
          <cell r="F3188">
            <v>12</v>
          </cell>
          <cell r="G3188" t="str">
            <v>72</v>
          </cell>
        </row>
        <row r="3189">
          <cell r="B3189" t="str">
            <v>Baby Incubator</v>
          </cell>
          <cell r="C3189">
            <v>2</v>
          </cell>
          <cell r="D3189" t="str">
            <v>08</v>
          </cell>
          <cell r="E3189" t="str">
            <v>01</v>
          </cell>
          <cell r="F3189">
            <v>12</v>
          </cell>
          <cell r="G3189" t="str">
            <v>73</v>
          </cell>
        </row>
        <row r="3190">
          <cell r="B3190" t="str">
            <v>Blus Light</v>
          </cell>
          <cell r="C3190">
            <v>2</v>
          </cell>
          <cell r="D3190" t="str">
            <v>08</v>
          </cell>
          <cell r="E3190" t="str">
            <v>01</v>
          </cell>
          <cell r="F3190">
            <v>12</v>
          </cell>
          <cell r="G3190" t="str">
            <v>74</v>
          </cell>
        </row>
        <row r="3191">
          <cell r="B3191" t="str">
            <v>Photno Cardipgraph</v>
          </cell>
          <cell r="C3191">
            <v>2</v>
          </cell>
          <cell r="D3191" t="str">
            <v>08</v>
          </cell>
          <cell r="E3191" t="str">
            <v>01</v>
          </cell>
          <cell r="F3191">
            <v>12</v>
          </cell>
          <cell r="G3191" t="str">
            <v>75</v>
          </cell>
        </row>
        <row r="3192">
          <cell r="B3192" t="str">
            <v>Respirator</v>
          </cell>
          <cell r="C3192">
            <v>2</v>
          </cell>
          <cell r="D3192" t="str">
            <v>08</v>
          </cell>
          <cell r="E3192" t="str">
            <v>01</v>
          </cell>
          <cell r="F3192">
            <v>12</v>
          </cell>
          <cell r="G3192" t="str">
            <v>76</v>
          </cell>
        </row>
        <row r="3193">
          <cell r="B3193" t="str">
            <v>Pediatric/Infant Vintilator</v>
          </cell>
          <cell r="C3193">
            <v>2</v>
          </cell>
          <cell r="D3193" t="str">
            <v>08</v>
          </cell>
          <cell r="E3193" t="str">
            <v>01</v>
          </cell>
          <cell r="F3193">
            <v>12</v>
          </cell>
          <cell r="G3193" t="str">
            <v>77</v>
          </cell>
        </row>
        <row r="3194">
          <cell r="B3194" t="str">
            <v>Pediatric Surveilace Monitor</v>
          </cell>
          <cell r="C3194">
            <v>2</v>
          </cell>
          <cell r="D3194" t="str">
            <v>08</v>
          </cell>
          <cell r="E3194" t="str">
            <v>01</v>
          </cell>
          <cell r="F3194">
            <v>12</v>
          </cell>
          <cell r="G3194" t="str">
            <v>78</v>
          </cell>
        </row>
        <row r="3195">
          <cell r="B3195" t="str">
            <v>Suction Pump</v>
          </cell>
          <cell r="C3195">
            <v>2</v>
          </cell>
          <cell r="D3195" t="str">
            <v>08</v>
          </cell>
          <cell r="E3195" t="str">
            <v>01</v>
          </cell>
          <cell r="F3195">
            <v>12</v>
          </cell>
          <cell r="G3195" t="str">
            <v>79</v>
          </cell>
        </row>
        <row r="3196">
          <cell r="B3196" t="str">
            <v>Spyagmomanometer</v>
          </cell>
          <cell r="C3196">
            <v>2</v>
          </cell>
          <cell r="D3196" t="str">
            <v>08</v>
          </cell>
          <cell r="E3196" t="str">
            <v>01</v>
          </cell>
          <cell r="F3196">
            <v>12</v>
          </cell>
          <cell r="G3196" t="str">
            <v>80</v>
          </cell>
        </row>
        <row r="3197">
          <cell r="B3197" t="str">
            <v>Alat Kesehatan anak Lain-lain</v>
          </cell>
          <cell r="C3197">
            <v>2</v>
          </cell>
          <cell r="D3197" t="str">
            <v>08</v>
          </cell>
          <cell r="E3197" t="str">
            <v>01</v>
          </cell>
          <cell r="F3197">
            <v>12</v>
          </cell>
          <cell r="G3197" t="str">
            <v>81</v>
          </cell>
        </row>
        <row r="3199">
          <cell r="B3199" t="str">
            <v>Polikinik Set</v>
          </cell>
          <cell r="C3199">
            <v>2</v>
          </cell>
          <cell r="D3199" t="str">
            <v>08</v>
          </cell>
          <cell r="E3199">
            <v>1</v>
          </cell>
          <cell r="F3199">
            <v>13</v>
          </cell>
          <cell r="G3199" t="str">
            <v>*</v>
          </cell>
        </row>
        <row r="3200">
          <cell r="B3200" t="str">
            <v>Basin Kidly, Staninless, Length 25 cm</v>
          </cell>
          <cell r="C3200">
            <v>2</v>
          </cell>
          <cell r="D3200" t="str">
            <v>08</v>
          </cell>
          <cell r="E3200">
            <v>1</v>
          </cell>
          <cell r="F3200">
            <v>13</v>
          </cell>
          <cell r="G3200">
            <v>1</v>
          </cell>
        </row>
        <row r="3201">
          <cell r="B3201" t="str">
            <v>Bed Pan For Child</v>
          </cell>
          <cell r="C3201">
            <v>2</v>
          </cell>
          <cell r="D3201" t="str">
            <v>08</v>
          </cell>
          <cell r="E3201">
            <v>1</v>
          </cell>
          <cell r="F3201">
            <v>13</v>
          </cell>
          <cell r="G3201">
            <v>2</v>
          </cell>
        </row>
        <row r="3202">
          <cell r="B3202" t="str">
            <v>Bed Pan For Adult 310 mm Complete</v>
          </cell>
          <cell r="C3202">
            <v>2</v>
          </cell>
          <cell r="D3202" t="str">
            <v>08</v>
          </cell>
          <cell r="E3202">
            <v>1</v>
          </cell>
          <cell r="F3202">
            <v>13</v>
          </cell>
          <cell r="G3202">
            <v>3</v>
          </cell>
        </row>
        <row r="3203">
          <cell r="B3203" t="str">
            <v>Basis Solution</v>
          </cell>
          <cell r="C3203">
            <v>2</v>
          </cell>
          <cell r="D3203" t="str">
            <v>08</v>
          </cell>
          <cell r="E3203">
            <v>1</v>
          </cell>
          <cell r="F3203">
            <v>13</v>
          </cell>
          <cell r="G3203">
            <v>4</v>
          </cell>
        </row>
        <row r="3204">
          <cell r="B3204" t="str">
            <v>Hammer Refflex</v>
          </cell>
          <cell r="C3204">
            <v>2</v>
          </cell>
          <cell r="D3204" t="str">
            <v>08</v>
          </cell>
          <cell r="E3204">
            <v>1</v>
          </cell>
          <cell r="F3204">
            <v>13</v>
          </cell>
          <cell r="G3204">
            <v>5</v>
          </cell>
        </row>
        <row r="3205">
          <cell r="B3205" t="str">
            <v>Thermometer Oral, Air Raksa</v>
          </cell>
          <cell r="C3205">
            <v>2</v>
          </cell>
          <cell r="D3205" t="str">
            <v>08</v>
          </cell>
          <cell r="E3205">
            <v>1</v>
          </cell>
          <cell r="F3205">
            <v>13</v>
          </cell>
          <cell r="G3205">
            <v>6</v>
          </cell>
        </row>
        <row r="3206">
          <cell r="B3206" t="str">
            <v>Thermometer Reoral, Air Raksa</v>
          </cell>
          <cell r="C3206">
            <v>2</v>
          </cell>
          <cell r="D3206" t="str">
            <v>08</v>
          </cell>
          <cell r="E3206">
            <v>1</v>
          </cell>
          <cell r="F3206">
            <v>13</v>
          </cell>
          <cell r="G3206">
            <v>7</v>
          </cell>
        </row>
        <row r="3207">
          <cell r="B3207" t="str">
            <v>Diagnostic Set In Case Metal Stanless Steel</v>
          </cell>
          <cell r="C3207">
            <v>2</v>
          </cell>
          <cell r="D3207" t="str">
            <v>08</v>
          </cell>
          <cell r="E3207">
            <v>1</v>
          </cell>
          <cell r="F3207">
            <v>13</v>
          </cell>
          <cell r="G3207">
            <v>8</v>
          </cell>
        </row>
        <row r="3208">
          <cell r="B3208" t="str">
            <v>Blood Presure Meter With Pump Raksa</v>
          </cell>
          <cell r="C3208">
            <v>2</v>
          </cell>
          <cell r="D3208" t="str">
            <v>08</v>
          </cell>
          <cell r="E3208">
            <v>1</v>
          </cell>
          <cell r="F3208">
            <v>13</v>
          </cell>
          <cell r="G3208">
            <v>9</v>
          </cell>
        </row>
        <row r="3209">
          <cell r="B3209" t="str">
            <v>Suture Needle</v>
          </cell>
          <cell r="C3209">
            <v>2</v>
          </cell>
          <cell r="D3209" t="str">
            <v>08</v>
          </cell>
          <cell r="E3209">
            <v>1</v>
          </cell>
          <cell r="F3209">
            <v>13</v>
          </cell>
          <cell r="G3209">
            <v>10</v>
          </cell>
        </row>
        <row r="3210">
          <cell r="B3210" t="str">
            <v>Hypodermic Needle</v>
          </cell>
          <cell r="C3210">
            <v>2</v>
          </cell>
          <cell r="D3210" t="str">
            <v>08</v>
          </cell>
          <cell r="E3210">
            <v>1</v>
          </cell>
          <cell r="F3210">
            <v>13</v>
          </cell>
          <cell r="G3210">
            <v>11</v>
          </cell>
        </row>
        <row r="3211">
          <cell r="B3211" t="str">
            <v>Michel Woud Cilps Steel To Container Record</v>
          </cell>
          <cell r="C3211">
            <v>2</v>
          </cell>
          <cell r="D3211" t="str">
            <v>08</v>
          </cell>
          <cell r="E3211">
            <v>1</v>
          </cell>
          <cell r="F3211">
            <v>13</v>
          </cell>
          <cell r="G3211">
            <v>12</v>
          </cell>
        </row>
        <row r="3212">
          <cell r="B3212" t="str">
            <v>Syringe (..MI) Container Stainless</v>
          </cell>
          <cell r="C3212">
            <v>2</v>
          </cell>
          <cell r="D3212" t="str">
            <v>08</v>
          </cell>
          <cell r="E3212">
            <v>1</v>
          </cell>
          <cell r="F3212">
            <v>13</v>
          </cell>
          <cell r="G3212">
            <v>13</v>
          </cell>
        </row>
        <row r="3213">
          <cell r="B3213" t="str">
            <v>Syringe Tuberculine 1 ml</v>
          </cell>
          <cell r="C3213">
            <v>2</v>
          </cell>
          <cell r="D3213" t="str">
            <v>08</v>
          </cell>
          <cell r="E3213">
            <v>1</v>
          </cell>
          <cell r="F3213">
            <v>13</v>
          </cell>
          <cell r="G3213">
            <v>14</v>
          </cell>
        </row>
        <row r="3214">
          <cell r="B3214" t="str">
            <v>Case With Closing Handies 500x200x60 mm</v>
          </cell>
          <cell r="C3214">
            <v>2</v>
          </cell>
          <cell r="D3214" t="str">
            <v>08</v>
          </cell>
          <cell r="E3214">
            <v>1</v>
          </cell>
          <cell r="F3214">
            <v>13</v>
          </cell>
          <cell r="G3214">
            <v>15</v>
          </cell>
        </row>
        <row r="3215">
          <cell r="B3215" t="str">
            <v>Leather Case For Metal Container</v>
          </cell>
          <cell r="C3215">
            <v>2</v>
          </cell>
          <cell r="D3215" t="str">
            <v>08</v>
          </cell>
          <cell r="E3215">
            <v>1</v>
          </cell>
          <cell r="F3215">
            <v>13</v>
          </cell>
          <cell r="G3215">
            <v>16</v>
          </cell>
        </row>
        <row r="3216">
          <cell r="B3216" t="str">
            <v>Container For Tuberculine Syringe</v>
          </cell>
          <cell r="C3216">
            <v>2</v>
          </cell>
          <cell r="D3216" t="str">
            <v>08</v>
          </cell>
          <cell r="E3216">
            <v>1</v>
          </cell>
          <cell r="F3216">
            <v>13</v>
          </cell>
          <cell r="G3216">
            <v>17</v>
          </cell>
        </row>
        <row r="3217">
          <cell r="B3217" t="str">
            <v>Container For (..ml) Syringe</v>
          </cell>
          <cell r="C3217">
            <v>2</v>
          </cell>
          <cell r="D3217" t="str">
            <v>08</v>
          </cell>
          <cell r="E3217">
            <v>1</v>
          </cell>
          <cell r="F3217">
            <v>13</v>
          </cell>
          <cell r="G3217">
            <v>18</v>
          </cell>
        </row>
        <row r="3218">
          <cell r="B3218" t="str">
            <v>Bottle Alkohol (..it)</v>
          </cell>
          <cell r="C3218">
            <v>2</v>
          </cell>
          <cell r="D3218" t="str">
            <v>08</v>
          </cell>
          <cell r="E3218">
            <v>1</v>
          </cell>
          <cell r="F3218">
            <v>13</v>
          </cell>
          <cell r="G3218">
            <v>19</v>
          </cell>
        </row>
        <row r="3219">
          <cell r="B3219" t="str">
            <v>Spirit Bumer</v>
          </cell>
          <cell r="C3219">
            <v>2</v>
          </cell>
          <cell r="D3219" t="str">
            <v>08</v>
          </cell>
          <cell r="E3219">
            <v>1</v>
          </cell>
          <cell r="F3219">
            <v>13</v>
          </cell>
          <cell r="G3219">
            <v>20</v>
          </cell>
        </row>
        <row r="3220">
          <cell r="B3220" t="str">
            <v>Sterillizer For Spirit Heating</v>
          </cell>
          <cell r="C3220">
            <v>2</v>
          </cell>
          <cell r="D3220" t="str">
            <v>08</v>
          </cell>
          <cell r="E3220">
            <v>1</v>
          </cell>
          <cell r="F3220">
            <v>13</v>
          </cell>
          <cell r="G3220">
            <v>21</v>
          </cell>
        </row>
        <row r="3221">
          <cell r="B3221" t="str">
            <v>Dressing Forceps (..cm)</v>
          </cell>
          <cell r="C3221">
            <v>2</v>
          </cell>
          <cell r="D3221" t="str">
            <v>08</v>
          </cell>
          <cell r="E3221">
            <v>1</v>
          </cell>
          <cell r="F3221">
            <v>13</v>
          </cell>
          <cell r="G3221">
            <v>22</v>
          </cell>
        </row>
        <row r="3222">
          <cell r="B3222" t="str">
            <v>Tissu Forceps</v>
          </cell>
          <cell r="C3222">
            <v>2</v>
          </cell>
          <cell r="D3222" t="str">
            <v>08</v>
          </cell>
          <cell r="E3222">
            <v>1</v>
          </cell>
          <cell r="F3222">
            <v>13</v>
          </cell>
          <cell r="G3222">
            <v>23</v>
          </cell>
        </row>
        <row r="3223">
          <cell r="B3223" t="str">
            <v xml:space="preserve">Sterillizer For Syringe </v>
          </cell>
          <cell r="C3223">
            <v>2</v>
          </cell>
          <cell r="D3223" t="str">
            <v>08</v>
          </cell>
          <cell r="E3223">
            <v>1</v>
          </cell>
          <cell r="F3223">
            <v>13</v>
          </cell>
          <cell r="G3223">
            <v>24</v>
          </cell>
        </row>
        <row r="3224">
          <cell r="B3224" t="str">
            <v>Kelly Heam Forceps 14 cm</v>
          </cell>
          <cell r="C3224">
            <v>2</v>
          </cell>
          <cell r="D3224" t="str">
            <v>08</v>
          </cell>
          <cell r="E3224">
            <v>1</v>
          </cell>
          <cell r="F3224">
            <v>13</v>
          </cell>
          <cell r="G3224">
            <v>25</v>
          </cell>
        </row>
        <row r="3225">
          <cell r="B3225" t="str">
            <v>Khoher Heam Forceps 10,5 cm</v>
          </cell>
          <cell r="C3225">
            <v>2</v>
          </cell>
          <cell r="D3225" t="str">
            <v>08</v>
          </cell>
          <cell r="E3225">
            <v>1</v>
          </cell>
          <cell r="F3225">
            <v>13</v>
          </cell>
          <cell r="G3225">
            <v>26</v>
          </cell>
        </row>
        <row r="3226">
          <cell r="B3226" t="str">
            <v>Halsread Mosqaito Forceps 12,5 cm</v>
          </cell>
          <cell r="C3226">
            <v>2</v>
          </cell>
          <cell r="D3226" t="str">
            <v>08</v>
          </cell>
          <cell r="E3226">
            <v>1</v>
          </cell>
          <cell r="F3226">
            <v>13</v>
          </cell>
          <cell r="G3226">
            <v>27</v>
          </cell>
        </row>
        <row r="3227">
          <cell r="B3227" t="str">
            <v>Recherter Pean Forceps 10,5 cm</v>
          </cell>
          <cell r="C3227">
            <v>2</v>
          </cell>
          <cell r="D3227" t="str">
            <v>08</v>
          </cell>
          <cell r="E3227">
            <v>1</v>
          </cell>
          <cell r="F3227">
            <v>13</v>
          </cell>
          <cell r="G3227">
            <v>28</v>
          </cell>
        </row>
        <row r="3228">
          <cell r="B3228" t="str">
            <v xml:space="preserve">Probes 14,5 cm </v>
          </cell>
          <cell r="C3228">
            <v>2</v>
          </cell>
          <cell r="D3228" t="str">
            <v>08</v>
          </cell>
          <cell r="E3228">
            <v>1</v>
          </cell>
          <cell r="F3228">
            <v>13</v>
          </cell>
          <cell r="G3228">
            <v>29</v>
          </cell>
        </row>
        <row r="3229">
          <cell r="B3229" t="str">
            <v>Hegar Mayo's Needle Holder 15 cm</v>
          </cell>
          <cell r="C3229">
            <v>2</v>
          </cell>
          <cell r="D3229" t="str">
            <v>08</v>
          </cell>
          <cell r="E3229">
            <v>1</v>
          </cell>
          <cell r="F3229">
            <v>13</v>
          </cell>
          <cell r="G3229">
            <v>30</v>
          </cell>
        </row>
        <row r="3230">
          <cell r="B3230" t="str">
            <v>Burning Tongue Pressure</v>
          </cell>
          <cell r="C3230">
            <v>2</v>
          </cell>
          <cell r="D3230" t="str">
            <v>08</v>
          </cell>
          <cell r="E3230">
            <v>1</v>
          </cell>
          <cell r="F3230">
            <v>13</v>
          </cell>
          <cell r="G3230">
            <v>31</v>
          </cell>
        </row>
        <row r="3231">
          <cell r="B3231" t="str">
            <v>Operating Scirssr Blunt Sharp</v>
          </cell>
          <cell r="C3231">
            <v>2</v>
          </cell>
          <cell r="D3231" t="str">
            <v>08</v>
          </cell>
          <cell r="E3231">
            <v>1</v>
          </cell>
          <cell r="F3231">
            <v>13</v>
          </cell>
          <cell r="G3231">
            <v>32</v>
          </cell>
        </row>
        <row r="3232">
          <cell r="B3232" t="str">
            <v>Knife Handle</v>
          </cell>
          <cell r="C3232">
            <v>2</v>
          </cell>
          <cell r="D3232" t="str">
            <v>08</v>
          </cell>
          <cell r="E3232">
            <v>1</v>
          </cell>
          <cell r="F3232">
            <v>13</v>
          </cell>
          <cell r="G3232">
            <v>33</v>
          </cell>
        </row>
        <row r="3233">
          <cell r="B3233" t="str">
            <v>Scalpes Blades</v>
          </cell>
          <cell r="C3233">
            <v>2</v>
          </cell>
          <cell r="D3233" t="str">
            <v>08</v>
          </cell>
          <cell r="E3233">
            <v>1</v>
          </cell>
          <cell r="F3233">
            <v>13</v>
          </cell>
          <cell r="G3233">
            <v>34</v>
          </cell>
        </row>
        <row r="3234">
          <cell r="B3234" t="str">
            <v xml:space="preserve">Foster Sponge Holding </v>
          </cell>
          <cell r="C3234">
            <v>2</v>
          </cell>
          <cell r="D3234" t="str">
            <v>08</v>
          </cell>
          <cell r="E3234">
            <v>1</v>
          </cell>
          <cell r="F3234">
            <v>13</v>
          </cell>
          <cell r="G3234">
            <v>35</v>
          </cell>
        </row>
        <row r="3235">
          <cell r="B3235" t="str">
            <v>Scissors Gips</v>
          </cell>
          <cell r="C3235">
            <v>2</v>
          </cell>
          <cell r="D3235" t="str">
            <v>08</v>
          </cell>
          <cell r="E3235">
            <v>1</v>
          </cell>
          <cell r="F3235">
            <v>13</v>
          </cell>
          <cell r="G3235">
            <v>36</v>
          </cell>
        </row>
        <row r="3236">
          <cell r="B3236" t="str">
            <v xml:space="preserve">Universal Scissors </v>
          </cell>
          <cell r="C3236">
            <v>2</v>
          </cell>
          <cell r="D3236" t="str">
            <v>08</v>
          </cell>
          <cell r="E3236">
            <v>1</v>
          </cell>
          <cell r="F3236">
            <v>13</v>
          </cell>
          <cell r="G3236">
            <v>37</v>
          </cell>
        </row>
        <row r="3237">
          <cell r="B3237" t="str">
            <v xml:space="preserve">Tray Plain 250x130x30 ml </v>
          </cell>
          <cell r="C3237">
            <v>2</v>
          </cell>
          <cell r="D3237" t="str">
            <v>08</v>
          </cell>
          <cell r="E3237">
            <v>1</v>
          </cell>
          <cell r="F3237">
            <v>13</v>
          </cell>
          <cell r="G3237">
            <v>38</v>
          </cell>
        </row>
        <row r="3238">
          <cell r="B3238" t="str">
            <v>Paratus 55 cc lengkap dengan Syringe dan Jarum</v>
          </cell>
          <cell r="C3238">
            <v>2</v>
          </cell>
          <cell r="D3238" t="str">
            <v>08</v>
          </cell>
          <cell r="E3238">
            <v>1</v>
          </cell>
          <cell r="F3238">
            <v>13</v>
          </cell>
          <cell r="G3238">
            <v>39</v>
          </cell>
        </row>
        <row r="3239">
          <cell r="B3239" t="str">
            <v>Mayo Hegar's Holder</v>
          </cell>
          <cell r="C3239">
            <v>2</v>
          </cell>
          <cell r="D3239" t="str">
            <v>08</v>
          </cell>
          <cell r="E3239">
            <v>1</v>
          </cell>
          <cell r="F3239">
            <v>13</v>
          </cell>
          <cell r="G3239">
            <v>40</v>
          </cell>
        </row>
        <row r="3240">
          <cell r="B3240" t="str">
            <v>Retractor Langeback</v>
          </cell>
          <cell r="C3240">
            <v>2</v>
          </cell>
          <cell r="D3240" t="str">
            <v>08</v>
          </cell>
          <cell r="E3240">
            <v>1</v>
          </cell>
          <cell r="F3240">
            <v>13</v>
          </cell>
          <cell r="G3240">
            <v>41</v>
          </cell>
        </row>
        <row r="3241">
          <cell r="B3241" t="str">
            <v>Retractor Volkman</v>
          </cell>
          <cell r="C3241">
            <v>2</v>
          </cell>
          <cell r="D3241" t="str">
            <v>08</v>
          </cell>
          <cell r="E3241">
            <v>1</v>
          </cell>
          <cell r="F3241">
            <v>13</v>
          </cell>
          <cell r="G3241">
            <v>42</v>
          </cell>
        </row>
        <row r="3242">
          <cell r="B3242" t="str">
            <v>Retractor Farabeuf</v>
          </cell>
          <cell r="C3242">
            <v>2</v>
          </cell>
          <cell r="D3242" t="str">
            <v>08</v>
          </cell>
          <cell r="E3242">
            <v>1</v>
          </cell>
          <cell r="F3242">
            <v>13</v>
          </cell>
          <cell r="G3242">
            <v>43</v>
          </cell>
        </row>
        <row r="3243">
          <cell r="B3243" t="str">
            <v>Retractor Roux</v>
          </cell>
          <cell r="C3243">
            <v>2</v>
          </cell>
          <cell r="D3243" t="str">
            <v>08</v>
          </cell>
          <cell r="E3243">
            <v>1</v>
          </cell>
          <cell r="F3243">
            <v>13</v>
          </cell>
          <cell r="G3243">
            <v>44</v>
          </cell>
        </row>
        <row r="3244">
          <cell r="B3244" t="str">
            <v>Cheron Sponge Forceps</v>
          </cell>
          <cell r="C3244">
            <v>2</v>
          </cell>
          <cell r="D3244" t="str">
            <v>08</v>
          </cell>
          <cell r="E3244">
            <v>1</v>
          </cell>
          <cell r="F3244">
            <v>13</v>
          </cell>
          <cell r="G3244">
            <v>45</v>
          </cell>
        </row>
        <row r="3245">
          <cell r="B3245" t="str">
            <v>Dissecting Forceps</v>
          </cell>
          <cell r="C3245">
            <v>2</v>
          </cell>
          <cell r="D3245" t="str">
            <v>08</v>
          </cell>
          <cell r="E3245">
            <v>1</v>
          </cell>
          <cell r="F3245">
            <v>13</v>
          </cell>
          <cell r="G3245">
            <v>46</v>
          </cell>
        </row>
        <row r="3246">
          <cell r="B3246" t="str">
            <v>Suture Mochel Set</v>
          </cell>
          <cell r="C3246">
            <v>2</v>
          </cell>
          <cell r="D3246" t="str">
            <v>08</v>
          </cell>
          <cell r="E3246">
            <v>1</v>
          </cell>
          <cell r="F3246">
            <v>13</v>
          </cell>
          <cell r="G3246">
            <v>47</v>
          </cell>
        </row>
        <row r="3247">
          <cell r="B3247" t="str">
            <v>Anasthetic</v>
          </cell>
          <cell r="C3247">
            <v>2</v>
          </cell>
          <cell r="D3247" t="str">
            <v>08</v>
          </cell>
          <cell r="E3247">
            <v>1</v>
          </cell>
          <cell r="F3247">
            <v>13</v>
          </cell>
          <cell r="G3247">
            <v>48</v>
          </cell>
        </row>
        <row r="3248">
          <cell r="B3248" t="str">
            <v>Tape Measure</v>
          </cell>
          <cell r="C3248">
            <v>2</v>
          </cell>
          <cell r="D3248" t="str">
            <v>08</v>
          </cell>
          <cell r="E3248">
            <v>1</v>
          </cell>
          <cell r="F3248">
            <v>13</v>
          </cell>
          <cell r="G3248">
            <v>49</v>
          </cell>
        </row>
        <row r="3249">
          <cell r="B3249" t="str">
            <v>Bowi Solution Tas Kulit</v>
          </cell>
          <cell r="C3249">
            <v>2</v>
          </cell>
          <cell r="D3249" t="str">
            <v>08</v>
          </cell>
          <cell r="E3249">
            <v>1</v>
          </cell>
          <cell r="F3249">
            <v>13</v>
          </cell>
          <cell r="G3249">
            <v>50</v>
          </cell>
        </row>
        <row r="3250">
          <cell r="B3250" t="str">
            <v>Tas Kulit</v>
          </cell>
          <cell r="C3250">
            <v>2</v>
          </cell>
          <cell r="D3250" t="str">
            <v>08</v>
          </cell>
          <cell r="E3250">
            <v>1</v>
          </cell>
          <cell r="F3250">
            <v>13</v>
          </cell>
          <cell r="G3250">
            <v>51</v>
          </cell>
        </row>
        <row r="3251">
          <cell r="B3251" t="str">
            <v>Gloves</v>
          </cell>
          <cell r="C3251">
            <v>2</v>
          </cell>
          <cell r="D3251" t="str">
            <v>08</v>
          </cell>
          <cell r="E3251">
            <v>1</v>
          </cell>
          <cell r="F3251">
            <v>13</v>
          </cell>
          <cell r="G3251">
            <v>52</v>
          </cell>
        </row>
        <row r="3252">
          <cell r="B3252" t="str">
            <v>Sheathing Plastic</v>
          </cell>
          <cell r="C3252">
            <v>2</v>
          </cell>
          <cell r="D3252" t="str">
            <v>08</v>
          </cell>
          <cell r="E3252">
            <v>1</v>
          </cell>
          <cell r="F3252">
            <v>13</v>
          </cell>
          <cell r="G3252">
            <v>53</v>
          </cell>
        </row>
        <row r="3253">
          <cell r="B3253" t="str">
            <v>Brush</v>
          </cell>
          <cell r="C3253">
            <v>2</v>
          </cell>
          <cell r="D3253" t="str">
            <v>08</v>
          </cell>
          <cell r="E3253">
            <v>1</v>
          </cell>
          <cell r="F3253">
            <v>13</v>
          </cell>
          <cell r="G3253">
            <v>54</v>
          </cell>
        </row>
        <row r="3254">
          <cell r="B3254" t="str">
            <v>Suture Cotton Sice</v>
          </cell>
          <cell r="C3254">
            <v>2</v>
          </cell>
          <cell r="D3254" t="str">
            <v>08</v>
          </cell>
          <cell r="E3254">
            <v>1</v>
          </cell>
          <cell r="F3254">
            <v>13</v>
          </cell>
          <cell r="G3254">
            <v>55</v>
          </cell>
        </row>
        <row r="3255">
          <cell r="B3255" t="str">
            <v>Forceps Sterillizer Cheattles</v>
          </cell>
          <cell r="C3255">
            <v>2</v>
          </cell>
          <cell r="D3255" t="str">
            <v>08</v>
          </cell>
          <cell r="E3255">
            <v>1</v>
          </cell>
          <cell r="F3255">
            <v>13</v>
          </cell>
          <cell r="G3255">
            <v>56</v>
          </cell>
        </row>
        <row r="3256">
          <cell r="B3256" t="str">
            <v>Scissors Bandage</v>
          </cell>
          <cell r="C3256">
            <v>2</v>
          </cell>
          <cell r="D3256" t="str">
            <v>08</v>
          </cell>
          <cell r="E3256">
            <v>1</v>
          </cell>
          <cell r="F3256">
            <v>13</v>
          </cell>
          <cell r="G3256">
            <v>57</v>
          </cell>
        </row>
        <row r="3257">
          <cell r="B3257" t="str">
            <v xml:space="preserve">Charst Vision Testing </v>
          </cell>
          <cell r="C3257">
            <v>2</v>
          </cell>
          <cell r="D3257" t="str">
            <v>08</v>
          </cell>
          <cell r="E3257">
            <v>1</v>
          </cell>
          <cell r="F3257">
            <v>13</v>
          </cell>
          <cell r="G3257">
            <v>58</v>
          </cell>
        </row>
        <row r="3258">
          <cell r="B3258" t="str">
            <v>Head Mirror</v>
          </cell>
          <cell r="C3258">
            <v>2</v>
          </cell>
          <cell r="D3258" t="str">
            <v>08</v>
          </cell>
          <cell r="E3258">
            <v>1</v>
          </cell>
          <cell r="F3258">
            <v>13</v>
          </cell>
          <cell r="G3258">
            <v>59</v>
          </cell>
        </row>
        <row r="3259">
          <cell r="B3259" t="str">
            <v>Clips and Appliying and Removing</v>
          </cell>
          <cell r="C3259">
            <v>2</v>
          </cell>
          <cell r="D3259" t="str">
            <v>08</v>
          </cell>
          <cell r="E3259">
            <v>1</v>
          </cell>
          <cell r="F3259">
            <v>13</v>
          </cell>
          <cell r="G3259">
            <v>60</v>
          </cell>
        </row>
        <row r="3260">
          <cell r="B3260" t="str">
            <v>Paratus (cc)</v>
          </cell>
          <cell r="C3260">
            <v>2</v>
          </cell>
          <cell r="D3260" t="str">
            <v>08</v>
          </cell>
          <cell r="E3260">
            <v>1</v>
          </cell>
          <cell r="F3260">
            <v>13</v>
          </cell>
          <cell r="G3260">
            <v>61</v>
          </cell>
        </row>
        <row r="3261">
          <cell r="B3261" t="str">
            <v>Polikinik Set Lain-lain</v>
          </cell>
          <cell r="C3261">
            <v>2</v>
          </cell>
          <cell r="D3261" t="str">
            <v>08</v>
          </cell>
          <cell r="E3261">
            <v>1</v>
          </cell>
          <cell r="F3261">
            <v>13</v>
          </cell>
          <cell r="G3261">
            <v>62</v>
          </cell>
        </row>
        <row r="3263">
          <cell r="B3263" t="str">
            <v>Penderita Cacat Tubuh</v>
          </cell>
          <cell r="C3263">
            <v>2</v>
          </cell>
          <cell r="D3263" t="str">
            <v>08</v>
          </cell>
          <cell r="E3263">
            <v>1</v>
          </cell>
          <cell r="F3263">
            <v>14</v>
          </cell>
          <cell r="G3263" t="str">
            <v>*</v>
          </cell>
        </row>
        <row r="3264">
          <cell r="B3264" t="str">
            <v>Crude</v>
          </cell>
          <cell r="C3264">
            <v>2</v>
          </cell>
          <cell r="D3264" t="str">
            <v>08</v>
          </cell>
          <cell r="E3264">
            <v>1</v>
          </cell>
          <cell r="F3264">
            <v>14</v>
          </cell>
          <cell r="G3264">
            <v>1</v>
          </cell>
        </row>
        <row r="3265">
          <cell r="B3265" t="str">
            <v>Wheel Chair</v>
          </cell>
          <cell r="C3265">
            <v>2</v>
          </cell>
          <cell r="D3265" t="str">
            <v>08</v>
          </cell>
          <cell r="E3265">
            <v>1</v>
          </cell>
          <cell r="F3265">
            <v>14</v>
          </cell>
          <cell r="G3265">
            <v>2</v>
          </cell>
        </row>
        <row r="3266">
          <cell r="B3266" t="str">
            <v>Artetis</v>
          </cell>
          <cell r="C3266">
            <v>2</v>
          </cell>
          <cell r="D3266" t="str">
            <v>08</v>
          </cell>
          <cell r="E3266">
            <v>1</v>
          </cell>
          <cell r="F3266">
            <v>14</v>
          </cell>
          <cell r="G3266">
            <v>3</v>
          </cell>
        </row>
        <row r="3267">
          <cell r="B3267" t="str">
            <v>Ringen</v>
          </cell>
          <cell r="C3267">
            <v>2</v>
          </cell>
          <cell r="D3267" t="str">
            <v>08</v>
          </cell>
          <cell r="E3267">
            <v>1</v>
          </cell>
          <cell r="F3267">
            <v>14</v>
          </cell>
          <cell r="G3267">
            <v>4</v>
          </cell>
        </row>
        <row r="3268">
          <cell r="B3268" t="str">
            <v>Trade Sandow</v>
          </cell>
          <cell r="C3268">
            <v>2</v>
          </cell>
          <cell r="D3268" t="str">
            <v>08</v>
          </cell>
          <cell r="E3268">
            <v>1</v>
          </cell>
          <cell r="F3268">
            <v>14</v>
          </cell>
          <cell r="G3268">
            <v>5</v>
          </cell>
        </row>
        <row r="3269">
          <cell r="B3269" t="str">
            <v>Hardstock</v>
          </cell>
          <cell r="C3269">
            <v>2</v>
          </cell>
          <cell r="D3269" t="str">
            <v>08</v>
          </cell>
          <cell r="E3269">
            <v>1</v>
          </cell>
          <cell r="F3269">
            <v>14</v>
          </cell>
          <cell r="G3269">
            <v>6</v>
          </cell>
        </row>
        <row r="3270">
          <cell r="B3270" t="str">
            <v>Tiang Keseimbangan</v>
          </cell>
          <cell r="C3270">
            <v>2</v>
          </cell>
          <cell r="D3270" t="str">
            <v>08</v>
          </cell>
          <cell r="E3270">
            <v>1</v>
          </cell>
          <cell r="F3270">
            <v>14</v>
          </cell>
          <cell r="G3270">
            <v>7</v>
          </cell>
        </row>
        <row r="3271">
          <cell r="B3271" t="str">
            <v>Penderita Cacat Tubuh Lain-lain</v>
          </cell>
          <cell r="C3271">
            <v>2</v>
          </cell>
          <cell r="D3271" t="str">
            <v>08</v>
          </cell>
          <cell r="E3271">
            <v>1</v>
          </cell>
          <cell r="F3271">
            <v>14</v>
          </cell>
          <cell r="G3271">
            <v>8</v>
          </cell>
        </row>
        <row r="3273">
          <cell r="B3273" t="str">
            <v>Alat Kedokteran Neurologi (Syaraf)</v>
          </cell>
          <cell r="C3273">
            <v>2</v>
          </cell>
          <cell r="D3273" t="str">
            <v>08</v>
          </cell>
          <cell r="E3273">
            <v>1</v>
          </cell>
          <cell r="F3273">
            <v>15</v>
          </cell>
          <cell r="G3273" t="str">
            <v>*</v>
          </cell>
        </row>
        <row r="3274">
          <cell r="B3274" t="str">
            <v>Electro Encephalograph</v>
          </cell>
          <cell r="C3274">
            <v>2</v>
          </cell>
          <cell r="D3274" t="str">
            <v>08</v>
          </cell>
          <cell r="E3274">
            <v>1</v>
          </cell>
          <cell r="F3274">
            <v>15</v>
          </cell>
          <cell r="G3274">
            <v>1</v>
          </cell>
        </row>
        <row r="3275">
          <cell r="B3275" t="str">
            <v>Echo Encephalograph</v>
          </cell>
          <cell r="C3275">
            <v>2</v>
          </cell>
          <cell r="D3275" t="str">
            <v>08</v>
          </cell>
          <cell r="E3275">
            <v>1</v>
          </cell>
          <cell r="F3275">
            <v>15</v>
          </cell>
          <cell r="G3275">
            <v>2</v>
          </cell>
        </row>
        <row r="3276">
          <cell r="B3276" t="str">
            <v>Electro Myograph</v>
          </cell>
          <cell r="C3276">
            <v>2</v>
          </cell>
          <cell r="D3276" t="str">
            <v>08</v>
          </cell>
          <cell r="E3276">
            <v>1</v>
          </cell>
          <cell r="F3276">
            <v>15</v>
          </cell>
          <cell r="G3276">
            <v>3</v>
          </cell>
        </row>
        <row r="3277">
          <cell r="B3277" t="str">
            <v>Electro Stimulator</v>
          </cell>
          <cell r="C3277">
            <v>2</v>
          </cell>
          <cell r="D3277" t="str">
            <v>08</v>
          </cell>
          <cell r="E3277">
            <v>1</v>
          </cell>
          <cell r="F3277">
            <v>15</v>
          </cell>
          <cell r="G3277">
            <v>4</v>
          </cell>
        </row>
        <row r="3278">
          <cell r="B3278" t="str">
            <v>Patient Monitor</v>
          </cell>
          <cell r="C3278">
            <v>2</v>
          </cell>
          <cell r="D3278" t="str">
            <v>08</v>
          </cell>
          <cell r="E3278">
            <v>1</v>
          </cell>
          <cell r="F3278">
            <v>15</v>
          </cell>
          <cell r="G3278">
            <v>5</v>
          </cell>
        </row>
        <row r="3279">
          <cell r="B3279" t="str">
            <v>Anaesthesi Apparatus</v>
          </cell>
          <cell r="C3279">
            <v>2</v>
          </cell>
          <cell r="D3279" t="str">
            <v>08</v>
          </cell>
          <cell r="E3279">
            <v>1</v>
          </cell>
          <cell r="F3279">
            <v>15</v>
          </cell>
          <cell r="G3279">
            <v>6</v>
          </cell>
        </row>
        <row r="3280">
          <cell r="B3280" t="str">
            <v>Electro Surgery</v>
          </cell>
          <cell r="C3280">
            <v>2</v>
          </cell>
          <cell r="D3280" t="str">
            <v>08</v>
          </cell>
          <cell r="E3280">
            <v>1</v>
          </cell>
          <cell r="F3280">
            <v>15</v>
          </cell>
          <cell r="G3280">
            <v>7</v>
          </cell>
        </row>
        <row r="3281">
          <cell r="B3281" t="str">
            <v>Respirator</v>
          </cell>
          <cell r="C3281">
            <v>2</v>
          </cell>
          <cell r="D3281" t="str">
            <v>08</v>
          </cell>
          <cell r="E3281">
            <v>1</v>
          </cell>
          <cell r="F3281">
            <v>15</v>
          </cell>
          <cell r="G3281">
            <v>8</v>
          </cell>
        </row>
        <row r="3282">
          <cell r="B3282" t="str">
            <v>Ventilator</v>
          </cell>
          <cell r="C3282">
            <v>2</v>
          </cell>
          <cell r="D3282" t="str">
            <v>08</v>
          </cell>
          <cell r="E3282">
            <v>1</v>
          </cell>
          <cell r="F3282">
            <v>15</v>
          </cell>
          <cell r="G3282">
            <v>9</v>
          </cell>
        </row>
        <row r="3283">
          <cell r="B3283" t="str">
            <v>Spygmomameter</v>
          </cell>
          <cell r="C3283">
            <v>2</v>
          </cell>
          <cell r="D3283" t="str">
            <v>08</v>
          </cell>
          <cell r="E3283">
            <v>1</v>
          </cell>
          <cell r="F3283">
            <v>15</v>
          </cell>
          <cell r="G3283">
            <v>10</v>
          </cell>
        </row>
        <row r="3284">
          <cell r="B3284" t="str">
            <v>Alat Kedokteran Neurologi (Syaraf) Lain-lain</v>
          </cell>
          <cell r="C3284">
            <v>2</v>
          </cell>
          <cell r="D3284" t="str">
            <v>08</v>
          </cell>
          <cell r="E3284">
            <v>1</v>
          </cell>
          <cell r="F3284">
            <v>15</v>
          </cell>
          <cell r="G3284">
            <v>11</v>
          </cell>
        </row>
        <row r="3286">
          <cell r="B3286" t="str">
            <v>Alat Kedokteran Jantung</v>
          </cell>
          <cell r="C3286">
            <v>2</v>
          </cell>
          <cell r="D3286" t="str">
            <v>08</v>
          </cell>
          <cell r="E3286">
            <v>1</v>
          </cell>
          <cell r="F3286">
            <v>16</v>
          </cell>
          <cell r="G3286" t="str">
            <v>*</v>
          </cell>
        </row>
        <row r="3287">
          <cell r="B3287" t="str">
            <v>Electrocardiograph</v>
          </cell>
          <cell r="C3287">
            <v>2</v>
          </cell>
          <cell r="D3287" t="str">
            <v>08</v>
          </cell>
          <cell r="E3287">
            <v>1</v>
          </cell>
          <cell r="F3287">
            <v>16</v>
          </cell>
          <cell r="G3287">
            <v>1</v>
          </cell>
        </row>
        <row r="3288">
          <cell r="B3288" t="str">
            <v>Bed Side Monitor</v>
          </cell>
          <cell r="C3288">
            <v>2</v>
          </cell>
          <cell r="D3288" t="str">
            <v>08</v>
          </cell>
          <cell r="E3288">
            <v>1</v>
          </cell>
          <cell r="F3288">
            <v>16</v>
          </cell>
          <cell r="G3288">
            <v>2</v>
          </cell>
        </row>
        <row r="3289">
          <cell r="B3289" t="str">
            <v>Defibriator</v>
          </cell>
          <cell r="C3289">
            <v>2</v>
          </cell>
          <cell r="D3289" t="str">
            <v>08</v>
          </cell>
          <cell r="E3289">
            <v>1</v>
          </cell>
          <cell r="F3289">
            <v>16</v>
          </cell>
          <cell r="G3289">
            <v>3</v>
          </cell>
        </row>
        <row r="3290">
          <cell r="B3290" t="str">
            <v>Operating Table</v>
          </cell>
          <cell r="C3290">
            <v>2</v>
          </cell>
          <cell r="D3290" t="str">
            <v>08</v>
          </cell>
          <cell r="E3290">
            <v>1</v>
          </cell>
          <cell r="F3290">
            <v>16</v>
          </cell>
          <cell r="G3290">
            <v>4</v>
          </cell>
        </row>
        <row r="3291">
          <cell r="B3291" t="str">
            <v>Operating Lamp</v>
          </cell>
          <cell r="C3291">
            <v>2</v>
          </cell>
          <cell r="D3291" t="str">
            <v>08</v>
          </cell>
          <cell r="E3291">
            <v>1</v>
          </cell>
          <cell r="F3291">
            <v>16</v>
          </cell>
          <cell r="G3291">
            <v>5</v>
          </cell>
        </row>
        <row r="3292">
          <cell r="B3292" t="str">
            <v>Suction Pump</v>
          </cell>
          <cell r="C3292">
            <v>2</v>
          </cell>
          <cell r="D3292" t="str">
            <v>08</v>
          </cell>
          <cell r="E3292">
            <v>1</v>
          </cell>
          <cell r="F3292">
            <v>16</v>
          </cell>
          <cell r="G3292">
            <v>6</v>
          </cell>
        </row>
        <row r="3293">
          <cell r="B3293" t="str">
            <v>Infusion Pump</v>
          </cell>
          <cell r="C3293">
            <v>2</v>
          </cell>
          <cell r="D3293" t="str">
            <v>08</v>
          </cell>
          <cell r="E3293">
            <v>1</v>
          </cell>
          <cell r="F3293">
            <v>16</v>
          </cell>
          <cell r="G3293">
            <v>7</v>
          </cell>
        </row>
        <row r="3294">
          <cell r="B3294" t="str">
            <v>Resuscitator</v>
          </cell>
          <cell r="C3294">
            <v>2</v>
          </cell>
          <cell r="D3294" t="str">
            <v>08</v>
          </cell>
          <cell r="E3294">
            <v>1</v>
          </cell>
          <cell r="F3294">
            <v>16</v>
          </cell>
          <cell r="G3294">
            <v>8</v>
          </cell>
        </row>
        <row r="3295">
          <cell r="B3295" t="str">
            <v>Ventilator</v>
          </cell>
          <cell r="C3295">
            <v>2</v>
          </cell>
          <cell r="D3295" t="str">
            <v>08</v>
          </cell>
          <cell r="E3295">
            <v>1</v>
          </cell>
          <cell r="F3295">
            <v>16</v>
          </cell>
          <cell r="G3295">
            <v>9</v>
          </cell>
        </row>
        <row r="3296">
          <cell r="B3296" t="str">
            <v>Anaesthesi Apparatus</v>
          </cell>
          <cell r="C3296">
            <v>2</v>
          </cell>
          <cell r="D3296" t="str">
            <v>08</v>
          </cell>
          <cell r="E3296">
            <v>1</v>
          </cell>
          <cell r="F3296">
            <v>16</v>
          </cell>
          <cell r="G3296">
            <v>10</v>
          </cell>
        </row>
        <row r="3297">
          <cell r="B3297" t="str">
            <v>Oxygen Tent</v>
          </cell>
          <cell r="C3297">
            <v>2</v>
          </cell>
          <cell r="D3297" t="str">
            <v>08</v>
          </cell>
          <cell r="E3297">
            <v>1</v>
          </cell>
          <cell r="F3297">
            <v>16</v>
          </cell>
          <cell r="G3297">
            <v>11</v>
          </cell>
        </row>
        <row r="3298">
          <cell r="B3298" t="str">
            <v>Spyagmomanometer</v>
          </cell>
          <cell r="C3298">
            <v>2</v>
          </cell>
          <cell r="D3298" t="str">
            <v>08</v>
          </cell>
          <cell r="E3298">
            <v>1</v>
          </cell>
          <cell r="F3298">
            <v>16</v>
          </cell>
          <cell r="G3298">
            <v>12</v>
          </cell>
        </row>
        <row r="3299">
          <cell r="B3299" t="str">
            <v>Central Gas</v>
          </cell>
          <cell r="C3299">
            <v>2</v>
          </cell>
          <cell r="D3299" t="str">
            <v>08</v>
          </cell>
          <cell r="E3299">
            <v>1</v>
          </cell>
          <cell r="F3299">
            <v>16</v>
          </cell>
          <cell r="G3299">
            <v>13</v>
          </cell>
        </row>
        <row r="3300">
          <cell r="B3300" t="str">
            <v>Central Suction</v>
          </cell>
          <cell r="C3300">
            <v>2</v>
          </cell>
          <cell r="D3300" t="str">
            <v>08</v>
          </cell>
          <cell r="E3300">
            <v>1</v>
          </cell>
          <cell r="F3300">
            <v>16</v>
          </cell>
          <cell r="G3300">
            <v>14</v>
          </cell>
        </row>
        <row r="3301">
          <cell r="B3301" t="str">
            <v>Suction Thorax</v>
          </cell>
          <cell r="C3301">
            <v>2</v>
          </cell>
          <cell r="D3301" t="str">
            <v>08</v>
          </cell>
          <cell r="E3301">
            <v>1</v>
          </cell>
          <cell r="F3301">
            <v>16</v>
          </cell>
          <cell r="G3301">
            <v>15</v>
          </cell>
        </row>
        <row r="3302">
          <cell r="B3302" t="str">
            <v>Mobile X-Ray Unit</v>
          </cell>
          <cell r="C3302">
            <v>2</v>
          </cell>
          <cell r="D3302" t="str">
            <v>08</v>
          </cell>
          <cell r="E3302">
            <v>1</v>
          </cell>
          <cell r="F3302">
            <v>16</v>
          </cell>
          <cell r="G3302">
            <v>16</v>
          </cell>
        </row>
        <row r="3303">
          <cell r="B3303" t="str">
            <v>Heart Rate Monitor</v>
          </cell>
          <cell r="C3303">
            <v>2</v>
          </cell>
          <cell r="D3303" t="str">
            <v>08</v>
          </cell>
          <cell r="E3303">
            <v>1</v>
          </cell>
          <cell r="F3303">
            <v>16</v>
          </cell>
          <cell r="G3303">
            <v>17</v>
          </cell>
        </row>
        <row r="3304">
          <cell r="B3304" t="str">
            <v>Respiration Monitor</v>
          </cell>
          <cell r="C3304">
            <v>2</v>
          </cell>
          <cell r="D3304" t="str">
            <v>08</v>
          </cell>
          <cell r="E3304">
            <v>1</v>
          </cell>
          <cell r="F3304">
            <v>16</v>
          </cell>
          <cell r="G3304">
            <v>18</v>
          </cell>
        </row>
        <row r="3305">
          <cell r="B3305" t="str">
            <v>Bood Pressure Monitor</v>
          </cell>
          <cell r="C3305">
            <v>2</v>
          </cell>
          <cell r="D3305" t="str">
            <v>08</v>
          </cell>
          <cell r="E3305">
            <v>1</v>
          </cell>
          <cell r="F3305">
            <v>16</v>
          </cell>
          <cell r="G3305">
            <v>19</v>
          </cell>
        </row>
        <row r="3306">
          <cell r="B3306" t="str">
            <v>Temperature Monitor</v>
          </cell>
          <cell r="C3306">
            <v>2</v>
          </cell>
          <cell r="D3306" t="str">
            <v>08</v>
          </cell>
          <cell r="E3306">
            <v>1</v>
          </cell>
          <cell r="F3306">
            <v>16</v>
          </cell>
          <cell r="G3306">
            <v>20</v>
          </cell>
        </row>
        <row r="3307">
          <cell r="B3307" t="str">
            <v>Heamodyalisis Unit</v>
          </cell>
          <cell r="C3307">
            <v>2</v>
          </cell>
          <cell r="D3307" t="str">
            <v>08</v>
          </cell>
          <cell r="E3307">
            <v>1</v>
          </cell>
          <cell r="F3307">
            <v>16</v>
          </cell>
          <cell r="G3307">
            <v>21</v>
          </cell>
        </row>
        <row r="3308">
          <cell r="B3308" t="str">
            <v>Blood Gas Analizer</v>
          </cell>
          <cell r="C3308">
            <v>2</v>
          </cell>
          <cell r="D3308" t="str">
            <v>08</v>
          </cell>
          <cell r="E3308">
            <v>1</v>
          </cell>
          <cell r="F3308">
            <v>16</v>
          </cell>
          <cell r="G3308">
            <v>22</v>
          </cell>
        </row>
        <row r="3309">
          <cell r="B3309" t="str">
            <v>Electrolyt Analizer</v>
          </cell>
          <cell r="C3309">
            <v>2</v>
          </cell>
          <cell r="D3309" t="str">
            <v>08</v>
          </cell>
          <cell r="E3309">
            <v>1</v>
          </cell>
          <cell r="F3309">
            <v>16</v>
          </cell>
          <cell r="G3309">
            <v>23</v>
          </cell>
        </row>
        <row r="3310">
          <cell r="B3310" t="str">
            <v>ECG 1 Channel</v>
          </cell>
          <cell r="C3310">
            <v>2</v>
          </cell>
          <cell r="D3310" t="str">
            <v>08</v>
          </cell>
          <cell r="E3310">
            <v>1</v>
          </cell>
          <cell r="F3310">
            <v>16</v>
          </cell>
          <cell r="G3310">
            <v>24</v>
          </cell>
        </row>
        <row r="3311">
          <cell r="B3311" t="str">
            <v>ECG 3 Channel</v>
          </cell>
          <cell r="C3311">
            <v>2</v>
          </cell>
          <cell r="D3311" t="str">
            <v>08</v>
          </cell>
          <cell r="E3311">
            <v>1</v>
          </cell>
          <cell r="F3311">
            <v>16</v>
          </cell>
          <cell r="G3311">
            <v>25</v>
          </cell>
        </row>
        <row r="3312">
          <cell r="B3312" t="str">
            <v>Central Monitor</v>
          </cell>
          <cell r="C3312">
            <v>2</v>
          </cell>
          <cell r="D3312" t="str">
            <v>08</v>
          </cell>
          <cell r="E3312">
            <v>1</v>
          </cell>
          <cell r="F3312">
            <v>16</v>
          </cell>
          <cell r="G3312">
            <v>26</v>
          </cell>
        </row>
        <row r="3313">
          <cell r="B3313" t="str">
            <v>Echo Candiograph</v>
          </cell>
          <cell r="C3313">
            <v>2</v>
          </cell>
          <cell r="D3313" t="str">
            <v>08</v>
          </cell>
          <cell r="E3313">
            <v>1</v>
          </cell>
          <cell r="F3313">
            <v>16</v>
          </cell>
          <cell r="G3313">
            <v>27</v>
          </cell>
        </row>
        <row r="3314">
          <cell r="B3314" t="str">
            <v xml:space="preserve">Holter Monitor </v>
          </cell>
          <cell r="C3314">
            <v>2</v>
          </cell>
          <cell r="D3314" t="str">
            <v>08</v>
          </cell>
          <cell r="E3314">
            <v>1</v>
          </cell>
          <cell r="F3314">
            <v>16</v>
          </cell>
          <cell r="G3314">
            <v>28</v>
          </cell>
        </row>
        <row r="3315">
          <cell r="B3315" t="str">
            <v>Phonocardiograph</v>
          </cell>
          <cell r="C3315">
            <v>2</v>
          </cell>
          <cell r="D3315" t="str">
            <v>08</v>
          </cell>
          <cell r="E3315">
            <v>1</v>
          </cell>
          <cell r="F3315">
            <v>16</v>
          </cell>
          <cell r="G3315">
            <v>29</v>
          </cell>
        </row>
        <row r="3316">
          <cell r="B3316" t="str">
            <v>Cardiac Resuscitator</v>
          </cell>
          <cell r="C3316">
            <v>2</v>
          </cell>
          <cell r="D3316" t="str">
            <v>08</v>
          </cell>
          <cell r="E3316">
            <v>1</v>
          </cell>
          <cell r="F3316">
            <v>16</v>
          </cell>
          <cell r="G3316">
            <v>30</v>
          </cell>
        </row>
        <row r="3317">
          <cell r="B3317" t="str">
            <v>Treadmill Exercise Test</v>
          </cell>
          <cell r="C3317">
            <v>2</v>
          </cell>
          <cell r="D3317" t="str">
            <v>08</v>
          </cell>
          <cell r="E3317">
            <v>1</v>
          </cell>
          <cell r="F3317">
            <v>16</v>
          </cell>
          <cell r="G3317">
            <v>31</v>
          </cell>
        </row>
        <row r="3318">
          <cell r="B3318" t="str">
            <v xml:space="preserve">Cardiac Massage Unit </v>
          </cell>
          <cell r="C3318">
            <v>2</v>
          </cell>
          <cell r="D3318" t="str">
            <v>08</v>
          </cell>
          <cell r="E3318">
            <v>1</v>
          </cell>
          <cell r="F3318">
            <v>16</v>
          </cell>
          <cell r="G3318">
            <v>32</v>
          </cell>
        </row>
        <row r="3319">
          <cell r="B3319" t="str">
            <v>Mobile X-Ray &amp; Image int</v>
          </cell>
          <cell r="C3319">
            <v>2</v>
          </cell>
          <cell r="D3319" t="str">
            <v>08</v>
          </cell>
          <cell r="E3319">
            <v>1</v>
          </cell>
          <cell r="F3319">
            <v>16</v>
          </cell>
          <cell r="G3319">
            <v>33</v>
          </cell>
        </row>
        <row r="3320">
          <cell r="B3320" t="str">
            <v>Cardiac Output</v>
          </cell>
          <cell r="C3320">
            <v>2</v>
          </cell>
          <cell r="D3320" t="str">
            <v>08</v>
          </cell>
          <cell r="E3320">
            <v>1</v>
          </cell>
          <cell r="F3320">
            <v>16</v>
          </cell>
          <cell r="G3320">
            <v>34</v>
          </cell>
        </row>
        <row r="3321">
          <cell r="B3321" t="str">
            <v>Pace Maker</v>
          </cell>
          <cell r="C3321">
            <v>2</v>
          </cell>
          <cell r="D3321" t="str">
            <v>08</v>
          </cell>
          <cell r="E3321">
            <v>1</v>
          </cell>
          <cell r="F3321">
            <v>16</v>
          </cell>
          <cell r="G3321">
            <v>35</v>
          </cell>
        </row>
        <row r="3322">
          <cell r="B3322" t="str">
            <v>Asrrytmia Monitor</v>
          </cell>
          <cell r="C3322">
            <v>2</v>
          </cell>
          <cell r="D3322" t="str">
            <v>08</v>
          </cell>
          <cell r="E3322">
            <v>1</v>
          </cell>
          <cell r="F3322">
            <v>16</v>
          </cell>
          <cell r="G3322">
            <v>36</v>
          </cell>
        </row>
        <row r="3323">
          <cell r="B3323" t="str">
            <v>Oxator Head Complete</v>
          </cell>
          <cell r="C3323">
            <v>2</v>
          </cell>
          <cell r="D3323" t="str">
            <v>08</v>
          </cell>
          <cell r="E3323">
            <v>1</v>
          </cell>
          <cell r="F3323">
            <v>16</v>
          </cell>
          <cell r="G3323">
            <v>37</v>
          </cell>
        </row>
        <row r="3324">
          <cell r="B3324" t="str">
            <v>Echo Cateter Isation</v>
          </cell>
          <cell r="C3324">
            <v>2</v>
          </cell>
          <cell r="D3324" t="str">
            <v>08</v>
          </cell>
          <cell r="E3324">
            <v>1</v>
          </cell>
          <cell r="F3324">
            <v>16</v>
          </cell>
          <cell r="G3324">
            <v>38</v>
          </cell>
        </row>
        <row r="3325">
          <cell r="B3325" t="str">
            <v xml:space="preserve">Respiration </v>
          </cell>
          <cell r="C3325">
            <v>2</v>
          </cell>
          <cell r="D3325" t="str">
            <v>08</v>
          </cell>
          <cell r="E3325">
            <v>1</v>
          </cell>
          <cell r="F3325">
            <v>16</v>
          </cell>
          <cell r="G3325">
            <v>39</v>
          </cell>
        </row>
        <row r="3326">
          <cell r="B3326" t="str">
            <v>Cardiac Recorder</v>
          </cell>
          <cell r="C3326">
            <v>2</v>
          </cell>
          <cell r="D3326" t="str">
            <v>08</v>
          </cell>
          <cell r="E3326">
            <v>1</v>
          </cell>
          <cell r="F3326">
            <v>16</v>
          </cell>
          <cell r="G3326">
            <v>40</v>
          </cell>
        </row>
        <row r="3327">
          <cell r="B3327" t="str">
            <v>Alat Kedokteran Jantung Lain-lain</v>
          </cell>
          <cell r="C3327">
            <v>2</v>
          </cell>
          <cell r="D3327" t="str">
            <v>08</v>
          </cell>
          <cell r="E3327">
            <v>1</v>
          </cell>
          <cell r="F3327">
            <v>16</v>
          </cell>
          <cell r="G3327">
            <v>41</v>
          </cell>
        </row>
        <row r="3329">
          <cell r="B3329" t="str">
            <v>Alat Kedokteran Nuklir</v>
          </cell>
          <cell r="C3329">
            <v>2</v>
          </cell>
          <cell r="D3329" t="str">
            <v>08</v>
          </cell>
          <cell r="E3329">
            <v>1</v>
          </cell>
          <cell r="F3329">
            <v>17</v>
          </cell>
          <cell r="G3329" t="str">
            <v>*</v>
          </cell>
        </row>
        <row r="3330">
          <cell r="B3330" t="str">
            <v>Gamma Camera</v>
          </cell>
          <cell r="C3330">
            <v>2</v>
          </cell>
          <cell r="D3330" t="str">
            <v>08</v>
          </cell>
          <cell r="E3330">
            <v>1</v>
          </cell>
          <cell r="F3330">
            <v>17</v>
          </cell>
          <cell r="G3330">
            <v>1</v>
          </cell>
        </row>
        <row r="3331">
          <cell r="B3331" t="str">
            <v>RIA Equipment</v>
          </cell>
          <cell r="C3331">
            <v>2</v>
          </cell>
          <cell r="D3331" t="str">
            <v>08</v>
          </cell>
          <cell r="E3331">
            <v>1</v>
          </cell>
          <cell r="F3331">
            <v>17</v>
          </cell>
          <cell r="G3331">
            <v>2</v>
          </cell>
        </row>
        <row r="3332">
          <cell r="B3332" t="str">
            <v>Computerized Tomograph (SPECT)</v>
          </cell>
          <cell r="C3332">
            <v>2</v>
          </cell>
          <cell r="D3332" t="str">
            <v>08</v>
          </cell>
          <cell r="E3332">
            <v>1</v>
          </cell>
          <cell r="F3332">
            <v>17</v>
          </cell>
          <cell r="G3332">
            <v>3</v>
          </cell>
        </row>
        <row r="3333">
          <cell r="B3333" t="str">
            <v>Renograph</v>
          </cell>
          <cell r="C3333">
            <v>2</v>
          </cell>
          <cell r="D3333" t="str">
            <v>08</v>
          </cell>
          <cell r="E3333">
            <v>1</v>
          </cell>
          <cell r="F3333">
            <v>17</v>
          </cell>
          <cell r="G3333">
            <v>4</v>
          </cell>
        </row>
        <row r="3334">
          <cell r="B3334" t="str">
            <v>Thryrold</v>
          </cell>
          <cell r="C3334">
            <v>2</v>
          </cell>
          <cell r="D3334" t="str">
            <v>08</v>
          </cell>
          <cell r="E3334">
            <v>1</v>
          </cell>
          <cell r="F3334">
            <v>17</v>
          </cell>
          <cell r="G3334">
            <v>5</v>
          </cell>
        </row>
        <row r="3335">
          <cell r="B3335" t="str">
            <v>Alat Kedokteran Nuklir Lain-lain</v>
          </cell>
          <cell r="C3335">
            <v>2</v>
          </cell>
          <cell r="D3335" t="str">
            <v>08</v>
          </cell>
          <cell r="E3335">
            <v>1</v>
          </cell>
          <cell r="F3335">
            <v>17</v>
          </cell>
          <cell r="G3335">
            <v>6</v>
          </cell>
        </row>
        <row r="3337">
          <cell r="B3337" t="str">
            <v>Alat Kedokteran Radiologi</v>
          </cell>
          <cell r="C3337">
            <v>2</v>
          </cell>
          <cell r="D3337" t="str">
            <v>08</v>
          </cell>
          <cell r="E3337">
            <v>1</v>
          </cell>
          <cell r="F3337">
            <v>18</v>
          </cell>
          <cell r="G3337" t="str">
            <v>*</v>
          </cell>
        </row>
        <row r="3338">
          <cell r="B3338" t="str">
            <v>Mobile A-Ray Unit</v>
          </cell>
          <cell r="C3338">
            <v>2</v>
          </cell>
          <cell r="D3338" t="str">
            <v>08</v>
          </cell>
          <cell r="E3338">
            <v>1</v>
          </cell>
          <cell r="F3338">
            <v>18</v>
          </cell>
          <cell r="G3338">
            <v>1</v>
          </cell>
        </row>
        <row r="3339">
          <cell r="B3339" t="str">
            <v>Basic Radiography System</v>
          </cell>
          <cell r="C3339">
            <v>2</v>
          </cell>
          <cell r="D3339" t="str">
            <v>08</v>
          </cell>
          <cell r="E3339">
            <v>1</v>
          </cell>
          <cell r="F3339">
            <v>18</v>
          </cell>
          <cell r="G3339">
            <v>2</v>
          </cell>
        </row>
        <row r="3340">
          <cell r="B3340" t="str">
            <v>General Examination</v>
          </cell>
          <cell r="C3340">
            <v>2</v>
          </cell>
          <cell r="D3340" t="str">
            <v>08</v>
          </cell>
          <cell r="E3340">
            <v>1</v>
          </cell>
          <cell r="F3340">
            <v>18</v>
          </cell>
          <cell r="G3340">
            <v>3</v>
          </cell>
        </row>
        <row r="3341">
          <cell r="B3341" t="str">
            <v>Mass Chest Unit</v>
          </cell>
          <cell r="C3341">
            <v>2</v>
          </cell>
          <cell r="D3341" t="str">
            <v>08</v>
          </cell>
          <cell r="E3341">
            <v>1</v>
          </cell>
          <cell r="F3341">
            <v>18</v>
          </cell>
          <cell r="G3341">
            <v>4</v>
          </cell>
        </row>
        <row r="3342">
          <cell r="B3342" t="str">
            <v>Skul Unit</v>
          </cell>
          <cell r="C3342">
            <v>2</v>
          </cell>
          <cell r="D3342" t="str">
            <v>08</v>
          </cell>
          <cell r="E3342">
            <v>1</v>
          </cell>
          <cell r="F3342">
            <v>18</v>
          </cell>
          <cell r="G3342">
            <v>5</v>
          </cell>
        </row>
        <row r="3343">
          <cell r="B3343" t="str">
            <v>Mammography Unit</v>
          </cell>
          <cell r="C3343">
            <v>2</v>
          </cell>
          <cell r="D3343" t="str">
            <v>08</v>
          </cell>
          <cell r="E3343">
            <v>1</v>
          </cell>
          <cell r="F3343">
            <v>18</v>
          </cell>
          <cell r="G3343">
            <v>6</v>
          </cell>
        </row>
        <row r="3344">
          <cell r="B3344" t="str">
            <v>Tomograph Unit</v>
          </cell>
          <cell r="C3344">
            <v>2</v>
          </cell>
          <cell r="D3344" t="str">
            <v>08</v>
          </cell>
          <cell r="E3344">
            <v>1</v>
          </cell>
          <cell r="F3344">
            <v>18</v>
          </cell>
          <cell r="G3344">
            <v>7</v>
          </cell>
        </row>
        <row r="3345">
          <cell r="B3345" t="str">
            <v>Angiography</v>
          </cell>
          <cell r="C3345">
            <v>2</v>
          </cell>
          <cell r="D3345" t="str">
            <v>08</v>
          </cell>
          <cell r="E3345">
            <v>1</v>
          </cell>
          <cell r="F3345">
            <v>18</v>
          </cell>
          <cell r="G3345">
            <v>8</v>
          </cell>
        </row>
        <row r="3346">
          <cell r="B3346" t="str">
            <v>Zonography Unit</v>
          </cell>
          <cell r="C3346">
            <v>2</v>
          </cell>
          <cell r="D3346" t="str">
            <v>08</v>
          </cell>
          <cell r="E3346">
            <v>1</v>
          </cell>
          <cell r="F3346">
            <v>18</v>
          </cell>
          <cell r="G3346">
            <v>9</v>
          </cell>
        </row>
        <row r="3347">
          <cell r="B3347" t="str">
            <v>CT Scanner</v>
          </cell>
          <cell r="C3347">
            <v>2</v>
          </cell>
          <cell r="D3347" t="str">
            <v>08</v>
          </cell>
          <cell r="E3347">
            <v>1</v>
          </cell>
          <cell r="F3347">
            <v>18</v>
          </cell>
          <cell r="G3347">
            <v>10</v>
          </cell>
        </row>
        <row r="3348">
          <cell r="B3348" t="str">
            <v>Magnetic Resonante Imaging</v>
          </cell>
          <cell r="C3348">
            <v>2</v>
          </cell>
          <cell r="D3348" t="str">
            <v>08</v>
          </cell>
          <cell r="E3348">
            <v>1</v>
          </cell>
          <cell r="F3348">
            <v>18</v>
          </cell>
          <cell r="G3348">
            <v>11</v>
          </cell>
        </row>
        <row r="3349">
          <cell r="B3349" t="str">
            <v>Digital Subtract Angiong</v>
          </cell>
          <cell r="C3349">
            <v>2</v>
          </cell>
          <cell r="D3349" t="str">
            <v>08</v>
          </cell>
          <cell r="E3349">
            <v>1</v>
          </cell>
          <cell r="F3349">
            <v>18</v>
          </cell>
          <cell r="G3349">
            <v>12</v>
          </cell>
        </row>
        <row r="3350">
          <cell r="B3350" t="str">
            <v>Dental Panaromic</v>
          </cell>
          <cell r="C3350">
            <v>2</v>
          </cell>
          <cell r="D3350" t="str">
            <v>08</v>
          </cell>
          <cell r="E3350">
            <v>1</v>
          </cell>
          <cell r="F3350">
            <v>18</v>
          </cell>
          <cell r="G3350">
            <v>13</v>
          </cell>
        </row>
        <row r="3351">
          <cell r="B3351" t="str">
            <v>Automatic Film Processing</v>
          </cell>
          <cell r="C3351">
            <v>2</v>
          </cell>
          <cell r="D3351" t="str">
            <v>08</v>
          </cell>
          <cell r="E3351">
            <v>1</v>
          </cell>
          <cell r="F3351">
            <v>18</v>
          </cell>
          <cell r="G3351">
            <v>14</v>
          </cell>
        </row>
        <row r="3352">
          <cell r="B3352" t="str">
            <v>Manual Film Processing</v>
          </cell>
          <cell r="C3352">
            <v>2</v>
          </cell>
          <cell r="D3352" t="str">
            <v>08</v>
          </cell>
          <cell r="E3352">
            <v>1</v>
          </cell>
          <cell r="F3352">
            <v>18</v>
          </cell>
          <cell r="G3352">
            <v>15</v>
          </cell>
        </row>
        <row r="3353">
          <cell r="B3353" t="str">
            <v>Film Drayer</v>
          </cell>
          <cell r="C3353">
            <v>2</v>
          </cell>
          <cell r="D3353" t="str">
            <v>08</v>
          </cell>
          <cell r="E3353">
            <v>1</v>
          </cell>
          <cell r="F3353">
            <v>18</v>
          </cell>
          <cell r="G3353">
            <v>16</v>
          </cell>
        </row>
        <row r="3354">
          <cell r="B3354" t="str">
            <v>Film Pass Box</v>
          </cell>
          <cell r="C3354">
            <v>2</v>
          </cell>
          <cell r="D3354" t="str">
            <v>08</v>
          </cell>
          <cell r="E3354">
            <v>1</v>
          </cell>
          <cell r="F3354">
            <v>18</v>
          </cell>
          <cell r="G3354">
            <v>17</v>
          </cell>
        </row>
        <row r="3355">
          <cell r="B3355" t="str">
            <v>Film Masker</v>
          </cell>
          <cell r="C3355">
            <v>2</v>
          </cell>
          <cell r="D3355" t="str">
            <v>08</v>
          </cell>
          <cell r="E3355">
            <v>1</v>
          </cell>
          <cell r="F3355">
            <v>18</v>
          </cell>
          <cell r="G3355">
            <v>18</v>
          </cell>
        </row>
        <row r="3356">
          <cell r="B3356" t="str">
            <v>Cassete Semua Ukuran</v>
          </cell>
          <cell r="C3356">
            <v>2</v>
          </cell>
          <cell r="D3356" t="str">
            <v>08</v>
          </cell>
          <cell r="E3356">
            <v>1</v>
          </cell>
          <cell r="F3356">
            <v>18</v>
          </cell>
          <cell r="G3356">
            <v>19</v>
          </cell>
        </row>
        <row r="3357">
          <cell r="B3357" t="str">
            <v>Film Hanger Semua Ukuran</v>
          </cell>
          <cell r="C3357">
            <v>2</v>
          </cell>
          <cell r="D3357" t="str">
            <v>08</v>
          </cell>
          <cell r="E3357">
            <v>1</v>
          </cell>
          <cell r="F3357">
            <v>18</v>
          </cell>
          <cell r="G3357">
            <v>20</v>
          </cell>
        </row>
        <row r="3358">
          <cell r="B3358" t="str">
            <v>X-Ray Contect Therapy</v>
          </cell>
          <cell r="C3358">
            <v>2</v>
          </cell>
          <cell r="D3358" t="str">
            <v>08</v>
          </cell>
          <cell r="E3358">
            <v>1</v>
          </cell>
          <cell r="F3358">
            <v>18</v>
          </cell>
          <cell r="G3358">
            <v>21</v>
          </cell>
        </row>
        <row r="3359">
          <cell r="B3359" t="str">
            <v>X-Ray Superficial Therapy</v>
          </cell>
          <cell r="C3359">
            <v>2</v>
          </cell>
          <cell r="D3359" t="str">
            <v>08</v>
          </cell>
          <cell r="E3359">
            <v>1</v>
          </cell>
          <cell r="F3359">
            <v>18</v>
          </cell>
          <cell r="G3359">
            <v>22</v>
          </cell>
        </row>
        <row r="3360">
          <cell r="B3360" t="str">
            <v>Deep Therapy</v>
          </cell>
          <cell r="C3360">
            <v>2</v>
          </cell>
          <cell r="D3360" t="str">
            <v>08</v>
          </cell>
          <cell r="E3360">
            <v>1</v>
          </cell>
          <cell r="F3360">
            <v>18</v>
          </cell>
          <cell r="G3360">
            <v>23</v>
          </cell>
        </row>
        <row r="3361">
          <cell r="B3361" t="str">
            <v>Medium Voltage Therapy</v>
          </cell>
          <cell r="C3361">
            <v>2</v>
          </cell>
          <cell r="D3361" t="str">
            <v>08</v>
          </cell>
          <cell r="E3361">
            <v>1</v>
          </cell>
          <cell r="F3361">
            <v>18</v>
          </cell>
          <cell r="G3361">
            <v>24</v>
          </cell>
        </row>
        <row r="3362">
          <cell r="B3362" t="str">
            <v>Cobalt 60</v>
          </cell>
          <cell r="C3362">
            <v>2</v>
          </cell>
          <cell r="D3362" t="str">
            <v>08</v>
          </cell>
          <cell r="E3362">
            <v>1</v>
          </cell>
          <cell r="F3362">
            <v>18</v>
          </cell>
          <cell r="G3362">
            <v>25</v>
          </cell>
        </row>
        <row r="3363">
          <cell r="B3363" t="str">
            <v>Linier Accelerator</v>
          </cell>
          <cell r="C3363">
            <v>2</v>
          </cell>
          <cell r="D3363" t="str">
            <v>08</v>
          </cell>
          <cell r="E3363">
            <v>1</v>
          </cell>
          <cell r="F3363">
            <v>18</v>
          </cell>
          <cell r="G3363">
            <v>26</v>
          </cell>
        </row>
        <row r="3364">
          <cell r="B3364" t="str">
            <v>After Loading</v>
          </cell>
          <cell r="C3364">
            <v>2</v>
          </cell>
          <cell r="D3364" t="str">
            <v>08</v>
          </cell>
          <cell r="E3364">
            <v>1</v>
          </cell>
          <cell r="F3364">
            <v>18</v>
          </cell>
          <cell r="G3364">
            <v>27</v>
          </cell>
        </row>
        <row r="3365">
          <cell r="B3365" t="str">
            <v>Treatment Plan Computer</v>
          </cell>
          <cell r="C3365">
            <v>2</v>
          </cell>
          <cell r="D3365" t="str">
            <v>08</v>
          </cell>
          <cell r="E3365">
            <v>1</v>
          </cell>
          <cell r="F3365">
            <v>18</v>
          </cell>
          <cell r="G3365">
            <v>28</v>
          </cell>
        </row>
        <row r="3366">
          <cell r="B3366" t="str">
            <v>Localizer/Simulator</v>
          </cell>
          <cell r="C3366">
            <v>2</v>
          </cell>
          <cell r="D3366" t="str">
            <v>08</v>
          </cell>
          <cell r="E3366">
            <v>1</v>
          </cell>
          <cell r="F3366">
            <v>18</v>
          </cell>
          <cell r="G3366">
            <v>29</v>
          </cell>
        </row>
        <row r="3367">
          <cell r="B3367" t="str">
            <v>Alat Kedokteran Radiologi Lain-lain</v>
          </cell>
          <cell r="C3367">
            <v>2</v>
          </cell>
          <cell r="D3367" t="str">
            <v>08</v>
          </cell>
          <cell r="E3367">
            <v>1</v>
          </cell>
          <cell r="F3367">
            <v>18</v>
          </cell>
          <cell r="G3367">
            <v>30</v>
          </cell>
        </row>
        <row r="3369">
          <cell r="B3369" t="str">
            <v>Alat Kedokteran Kulit dan Kelamin</v>
          </cell>
          <cell r="C3369">
            <v>2</v>
          </cell>
          <cell r="D3369" t="str">
            <v>08</v>
          </cell>
          <cell r="E3369">
            <v>1</v>
          </cell>
          <cell r="F3369">
            <v>19</v>
          </cell>
          <cell r="G3369" t="str">
            <v>*</v>
          </cell>
        </row>
        <row r="3370">
          <cell r="B3370" t="str">
            <v>Electro Coutary Treatment</v>
          </cell>
          <cell r="C3370">
            <v>2</v>
          </cell>
          <cell r="D3370" t="str">
            <v>08</v>
          </cell>
          <cell r="E3370">
            <v>1</v>
          </cell>
          <cell r="F3370">
            <v>19</v>
          </cell>
          <cell r="G3370">
            <v>1</v>
          </cell>
        </row>
        <row r="3371">
          <cell r="B3371" t="str">
            <v>Ultra Violet Unit</v>
          </cell>
          <cell r="C3371">
            <v>2</v>
          </cell>
          <cell r="D3371" t="str">
            <v>08</v>
          </cell>
          <cell r="E3371">
            <v>1</v>
          </cell>
          <cell r="F3371">
            <v>19</v>
          </cell>
          <cell r="G3371">
            <v>2</v>
          </cell>
        </row>
        <row r="3372">
          <cell r="B3372" t="str">
            <v>Examination Lamp</v>
          </cell>
          <cell r="C3372">
            <v>2</v>
          </cell>
          <cell r="D3372" t="str">
            <v>08</v>
          </cell>
          <cell r="E3372">
            <v>1</v>
          </cell>
          <cell r="F3372">
            <v>19</v>
          </cell>
          <cell r="G3372">
            <v>3</v>
          </cell>
        </row>
        <row r="3373">
          <cell r="B3373" t="str">
            <v>Tissue Incubator</v>
          </cell>
          <cell r="C3373">
            <v>2</v>
          </cell>
          <cell r="D3373" t="str">
            <v>08</v>
          </cell>
          <cell r="E3373">
            <v>1</v>
          </cell>
          <cell r="F3373">
            <v>19</v>
          </cell>
          <cell r="G3373">
            <v>4</v>
          </cell>
        </row>
        <row r="3374">
          <cell r="B3374" t="str">
            <v>Sterillizer</v>
          </cell>
          <cell r="C3374">
            <v>2</v>
          </cell>
          <cell r="D3374" t="str">
            <v>08</v>
          </cell>
          <cell r="E3374">
            <v>1</v>
          </cell>
          <cell r="F3374">
            <v>19</v>
          </cell>
          <cell r="G3374">
            <v>5</v>
          </cell>
        </row>
        <row r="3375">
          <cell r="B3375" t="str">
            <v>Dematology Laser</v>
          </cell>
          <cell r="C3375">
            <v>2</v>
          </cell>
          <cell r="D3375" t="str">
            <v>08</v>
          </cell>
          <cell r="E3375">
            <v>1</v>
          </cell>
          <cell r="F3375">
            <v>19</v>
          </cell>
          <cell r="G3375">
            <v>6</v>
          </cell>
        </row>
        <row r="3376">
          <cell r="B3376" t="str">
            <v>Skin Draffting</v>
          </cell>
          <cell r="C3376">
            <v>2</v>
          </cell>
          <cell r="D3376" t="str">
            <v>08</v>
          </cell>
          <cell r="E3376">
            <v>1</v>
          </cell>
          <cell r="F3376">
            <v>19</v>
          </cell>
          <cell r="G3376">
            <v>7</v>
          </cell>
        </row>
        <row r="3377">
          <cell r="B3377" t="str">
            <v>Alat Kedokteran Kulit dan Kelamin Lain-lain</v>
          </cell>
          <cell r="C3377">
            <v>2</v>
          </cell>
          <cell r="D3377" t="str">
            <v>08</v>
          </cell>
          <cell r="E3377">
            <v>1</v>
          </cell>
          <cell r="F3377">
            <v>19</v>
          </cell>
          <cell r="G3377">
            <v>8</v>
          </cell>
        </row>
        <row r="3379">
          <cell r="B3379" t="str">
            <v xml:space="preserve">Alat Kedokteran Gawat Darurat </v>
          </cell>
          <cell r="C3379">
            <v>2</v>
          </cell>
          <cell r="D3379" t="str">
            <v>08</v>
          </cell>
          <cell r="E3379">
            <v>1</v>
          </cell>
          <cell r="F3379">
            <v>20</v>
          </cell>
          <cell r="G3379" t="str">
            <v>*</v>
          </cell>
        </row>
        <row r="3380">
          <cell r="B3380" t="str">
            <v>Vebtilator</v>
          </cell>
          <cell r="C3380">
            <v>2</v>
          </cell>
          <cell r="D3380" t="str">
            <v>08</v>
          </cell>
          <cell r="E3380">
            <v>1</v>
          </cell>
          <cell r="F3380">
            <v>20</v>
          </cell>
          <cell r="G3380">
            <v>1</v>
          </cell>
        </row>
        <row r="3381">
          <cell r="B3381" t="str">
            <v>Defibrillator</v>
          </cell>
          <cell r="C3381">
            <v>2</v>
          </cell>
          <cell r="D3381" t="str">
            <v>08</v>
          </cell>
          <cell r="E3381">
            <v>1</v>
          </cell>
          <cell r="F3381">
            <v>20</v>
          </cell>
          <cell r="G3381">
            <v>2</v>
          </cell>
        </row>
        <row r="3382">
          <cell r="B3382" t="str">
            <v>Bed Side Monitor</v>
          </cell>
          <cell r="C3382">
            <v>2</v>
          </cell>
          <cell r="D3382" t="str">
            <v>08</v>
          </cell>
          <cell r="E3382">
            <v>1</v>
          </cell>
          <cell r="F3382">
            <v>20</v>
          </cell>
          <cell r="G3382">
            <v>3</v>
          </cell>
        </row>
        <row r="3383">
          <cell r="B3383" t="str">
            <v>Operating Lamp</v>
          </cell>
          <cell r="C3383">
            <v>2</v>
          </cell>
          <cell r="D3383" t="str">
            <v>08</v>
          </cell>
          <cell r="E3383">
            <v>1</v>
          </cell>
          <cell r="F3383">
            <v>20</v>
          </cell>
          <cell r="G3383">
            <v>4</v>
          </cell>
        </row>
        <row r="3384">
          <cell r="B3384" t="str">
            <v xml:space="preserve">Sterillizer </v>
          </cell>
          <cell r="C3384">
            <v>2</v>
          </cell>
          <cell r="D3384" t="str">
            <v>08</v>
          </cell>
          <cell r="E3384">
            <v>1</v>
          </cell>
          <cell r="F3384">
            <v>20</v>
          </cell>
          <cell r="G3384">
            <v>5</v>
          </cell>
        </row>
        <row r="3385">
          <cell r="B3385" t="str">
            <v>Suction Pump</v>
          </cell>
          <cell r="C3385">
            <v>2</v>
          </cell>
          <cell r="D3385" t="str">
            <v>08</v>
          </cell>
          <cell r="E3385">
            <v>1</v>
          </cell>
          <cell r="F3385">
            <v>20</v>
          </cell>
          <cell r="G3385">
            <v>6</v>
          </cell>
        </row>
        <row r="3386">
          <cell r="B3386" t="str">
            <v>Electro Surgery</v>
          </cell>
          <cell r="C3386">
            <v>2</v>
          </cell>
          <cell r="D3386" t="str">
            <v>08</v>
          </cell>
          <cell r="E3386">
            <v>1</v>
          </cell>
          <cell r="F3386">
            <v>20</v>
          </cell>
          <cell r="G3386">
            <v>7</v>
          </cell>
        </row>
        <row r="3387">
          <cell r="B3387" t="str">
            <v>Anaesthesi Apparatus</v>
          </cell>
          <cell r="C3387">
            <v>2</v>
          </cell>
          <cell r="D3387" t="str">
            <v>08</v>
          </cell>
          <cell r="E3387">
            <v>1</v>
          </cell>
          <cell r="F3387">
            <v>20</v>
          </cell>
          <cell r="G3387">
            <v>8</v>
          </cell>
        </row>
        <row r="3388">
          <cell r="B3388" t="str">
            <v>X-Ray Unit</v>
          </cell>
          <cell r="C3388">
            <v>2</v>
          </cell>
          <cell r="D3388" t="str">
            <v>08</v>
          </cell>
          <cell r="E3388">
            <v>1</v>
          </cell>
          <cell r="F3388">
            <v>20</v>
          </cell>
          <cell r="G3388">
            <v>9</v>
          </cell>
        </row>
        <row r="3389">
          <cell r="B3389" t="str">
            <v>Infusion Pump</v>
          </cell>
          <cell r="C3389">
            <v>2</v>
          </cell>
          <cell r="D3389" t="str">
            <v>08</v>
          </cell>
          <cell r="E3389">
            <v>1</v>
          </cell>
          <cell r="F3389">
            <v>20</v>
          </cell>
          <cell r="G3389">
            <v>10</v>
          </cell>
        </row>
        <row r="3390">
          <cell r="B3390" t="str">
            <v>Inhalation Unit</v>
          </cell>
          <cell r="C3390">
            <v>2</v>
          </cell>
          <cell r="D3390" t="str">
            <v>08</v>
          </cell>
          <cell r="E3390">
            <v>1</v>
          </cell>
          <cell r="F3390">
            <v>20</v>
          </cell>
          <cell r="G3390">
            <v>11</v>
          </cell>
        </row>
        <row r="3391">
          <cell r="B3391" t="str">
            <v>Operating Table</v>
          </cell>
          <cell r="C3391">
            <v>2</v>
          </cell>
          <cell r="D3391" t="str">
            <v>08</v>
          </cell>
          <cell r="E3391">
            <v>1</v>
          </cell>
          <cell r="F3391">
            <v>20</v>
          </cell>
          <cell r="G3391">
            <v>12</v>
          </cell>
        </row>
        <row r="3392">
          <cell r="B3392" t="str">
            <v>Oxigen Test</v>
          </cell>
          <cell r="C3392">
            <v>2</v>
          </cell>
          <cell r="D3392" t="str">
            <v>08</v>
          </cell>
          <cell r="E3392">
            <v>1</v>
          </cell>
          <cell r="F3392">
            <v>20</v>
          </cell>
          <cell r="G3392">
            <v>13</v>
          </cell>
        </row>
        <row r="3393">
          <cell r="B3393" t="str">
            <v>Suction Thorax</v>
          </cell>
          <cell r="C3393">
            <v>2</v>
          </cell>
          <cell r="D3393" t="str">
            <v>08</v>
          </cell>
          <cell r="E3393">
            <v>1</v>
          </cell>
          <cell r="F3393">
            <v>20</v>
          </cell>
          <cell r="G3393">
            <v>14</v>
          </cell>
        </row>
        <row r="3394">
          <cell r="B3394" t="str">
            <v>Emergency Kit</v>
          </cell>
          <cell r="C3394">
            <v>2</v>
          </cell>
          <cell r="D3394" t="str">
            <v>08</v>
          </cell>
          <cell r="E3394">
            <v>1</v>
          </cell>
          <cell r="F3394">
            <v>20</v>
          </cell>
          <cell r="G3394">
            <v>15</v>
          </cell>
        </row>
        <row r="3395">
          <cell r="B3395" t="str">
            <v>Alat Kedokteran Gawat Darurat  Lain-lain</v>
          </cell>
          <cell r="C3395">
            <v>2</v>
          </cell>
          <cell r="D3395" t="str">
            <v>08</v>
          </cell>
          <cell r="E3395">
            <v>1</v>
          </cell>
          <cell r="F3395">
            <v>20</v>
          </cell>
          <cell r="G3395">
            <v>16</v>
          </cell>
        </row>
        <row r="3397">
          <cell r="B3397" t="str">
            <v>Alat Kedokteran Jiwa</v>
          </cell>
          <cell r="C3397">
            <v>2</v>
          </cell>
          <cell r="D3397" t="str">
            <v>08</v>
          </cell>
          <cell r="E3397">
            <v>1</v>
          </cell>
          <cell r="F3397">
            <v>21</v>
          </cell>
          <cell r="G3397" t="str">
            <v>*</v>
          </cell>
        </row>
        <row r="3398">
          <cell r="B3398" t="str">
            <v>EEG</v>
          </cell>
          <cell r="C3398">
            <v>2</v>
          </cell>
          <cell r="D3398" t="str">
            <v>08</v>
          </cell>
          <cell r="E3398">
            <v>1</v>
          </cell>
          <cell r="F3398">
            <v>21</v>
          </cell>
          <cell r="G3398">
            <v>1</v>
          </cell>
        </row>
        <row r="3399">
          <cell r="B3399" t="str">
            <v>EMG</v>
          </cell>
          <cell r="C3399">
            <v>2</v>
          </cell>
          <cell r="D3399" t="str">
            <v>08</v>
          </cell>
          <cell r="E3399">
            <v>1</v>
          </cell>
          <cell r="F3399">
            <v>21</v>
          </cell>
          <cell r="G3399">
            <v>2</v>
          </cell>
        </row>
        <row r="3400">
          <cell r="B3400" t="str">
            <v>Electro ShockTherapy</v>
          </cell>
          <cell r="C3400">
            <v>2</v>
          </cell>
          <cell r="D3400" t="str">
            <v>08</v>
          </cell>
          <cell r="E3400">
            <v>1</v>
          </cell>
          <cell r="F3400">
            <v>21</v>
          </cell>
          <cell r="G3400">
            <v>3</v>
          </cell>
        </row>
        <row r="3401">
          <cell r="B3401" t="str">
            <v>Electro Stimulator</v>
          </cell>
          <cell r="C3401">
            <v>2</v>
          </cell>
          <cell r="D3401" t="str">
            <v>08</v>
          </cell>
          <cell r="E3401">
            <v>1</v>
          </cell>
          <cell r="F3401">
            <v>21</v>
          </cell>
          <cell r="G3401">
            <v>4</v>
          </cell>
        </row>
        <row r="3402">
          <cell r="B3402" t="str">
            <v>Defibrillator</v>
          </cell>
          <cell r="C3402">
            <v>2</v>
          </cell>
          <cell r="D3402" t="str">
            <v>08</v>
          </cell>
          <cell r="E3402">
            <v>1</v>
          </cell>
          <cell r="F3402">
            <v>21</v>
          </cell>
          <cell r="G3402">
            <v>5</v>
          </cell>
        </row>
        <row r="3403">
          <cell r="B3403" t="str">
            <v xml:space="preserve">Suction Pump </v>
          </cell>
          <cell r="C3403">
            <v>2</v>
          </cell>
          <cell r="D3403" t="str">
            <v>08</v>
          </cell>
          <cell r="E3403">
            <v>1</v>
          </cell>
          <cell r="F3403">
            <v>21</v>
          </cell>
          <cell r="G3403">
            <v>6</v>
          </cell>
        </row>
        <row r="3404">
          <cell r="B3404" t="str">
            <v>Spygmomanometer</v>
          </cell>
          <cell r="C3404">
            <v>2</v>
          </cell>
          <cell r="D3404" t="str">
            <v>08</v>
          </cell>
          <cell r="E3404">
            <v>1</v>
          </cell>
          <cell r="F3404">
            <v>21</v>
          </cell>
          <cell r="G3404">
            <v>7</v>
          </cell>
        </row>
        <row r="3405">
          <cell r="B3405" t="str">
            <v>Scale</v>
          </cell>
          <cell r="C3405">
            <v>2</v>
          </cell>
          <cell r="D3405" t="str">
            <v>08</v>
          </cell>
          <cell r="E3405">
            <v>1</v>
          </cell>
          <cell r="F3405">
            <v>21</v>
          </cell>
          <cell r="G3405">
            <v>8</v>
          </cell>
        </row>
        <row r="3406">
          <cell r="B3406" t="str">
            <v>Stoboscapes</v>
          </cell>
          <cell r="C3406">
            <v>2</v>
          </cell>
          <cell r="D3406" t="str">
            <v>08</v>
          </cell>
          <cell r="E3406">
            <v>1</v>
          </cell>
          <cell r="F3406">
            <v>21</v>
          </cell>
          <cell r="G3406">
            <v>9</v>
          </cell>
        </row>
        <row r="3407">
          <cell r="B3407" t="str">
            <v>Examination Table</v>
          </cell>
          <cell r="C3407">
            <v>2</v>
          </cell>
          <cell r="D3407" t="str">
            <v>08</v>
          </cell>
          <cell r="E3407">
            <v>1</v>
          </cell>
          <cell r="F3407">
            <v>21</v>
          </cell>
          <cell r="G3407">
            <v>10</v>
          </cell>
        </row>
        <row r="3408">
          <cell r="B3408" t="str">
            <v>Examination Lamp</v>
          </cell>
          <cell r="C3408">
            <v>2</v>
          </cell>
          <cell r="D3408" t="str">
            <v>08</v>
          </cell>
          <cell r="E3408">
            <v>1</v>
          </cell>
          <cell r="F3408">
            <v>21</v>
          </cell>
          <cell r="G3408">
            <v>11</v>
          </cell>
        </row>
        <row r="3409">
          <cell r="B3409" t="str">
            <v>Resuscilator</v>
          </cell>
          <cell r="C3409">
            <v>2</v>
          </cell>
          <cell r="D3409" t="str">
            <v>08</v>
          </cell>
          <cell r="E3409">
            <v>1</v>
          </cell>
          <cell r="F3409">
            <v>21</v>
          </cell>
          <cell r="G3409">
            <v>12</v>
          </cell>
        </row>
        <row r="3410">
          <cell r="B3410" t="str">
            <v>Alat Kedokteran Jiwa Lain-lain</v>
          </cell>
          <cell r="C3410">
            <v>2</v>
          </cell>
          <cell r="D3410" t="str">
            <v>08</v>
          </cell>
          <cell r="E3410">
            <v>1</v>
          </cell>
          <cell r="F3410">
            <v>21</v>
          </cell>
          <cell r="G3410">
            <v>13</v>
          </cell>
        </row>
        <row r="3412">
          <cell r="B3412" t="str">
            <v>ALAT KESEHATAN</v>
          </cell>
          <cell r="C3412">
            <v>2</v>
          </cell>
          <cell r="D3412" t="str">
            <v>08</v>
          </cell>
          <cell r="E3412">
            <v>2</v>
          </cell>
          <cell r="F3412" t="str">
            <v>*</v>
          </cell>
          <cell r="G3412" t="str">
            <v>*</v>
          </cell>
        </row>
        <row r="3413">
          <cell r="B3413" t="str">
            <v>Alat Kesehatan Perawatan</v>
          </cell>
          <cell r="C3413">
            <v>2</v>
          </cell>
          <cell r="D3413" t="str">
            <v>08</v>
          </cell>
          <cell r="E3413">
            <v>2</v>
          </cell>
          <cell r="F3413">
            <v>1</v>
          </cell>
          <cell r="G3413" t="str">
            <v>*</v>
          </cell>
        </row>
        <row r="3414">
          <cell r="B3414" t="str">
            <v>Nurse Set</v>
          </cell>
          <cell r="C3414">
            <v>2</v>
          </cell>
          <cell r="D3414" t="str">
            <v>08</v>
          </cell>
          <cell r="E3414">
            <v>2</v>
          </cell>
          <cell r="F3414">
            <v>1</v>
          </cell>
          <cell r="G3414">
            <v>1</v>
          </cell>
        </row>
        <row r="3415">
          <cell r="B3415" t="str">
            <v>ALAT KESEHATAN Lain-lain</v>
          </cell>
          <cell r="C3415">
            <v>2</v>
          </cell>
          <cell r="D3415" t="str">
            <v>08</v>
          </cell>
          <cell r="E3415">
            <v>2</v>
          </cell>
          <cell r="F3415">
            <v>1</v>
          </cell>
          <cell r="G3415">
            <v>2</v>
          </cell>
        </row>
        <row r="3417">
          <cell r="B3417" t="str">
            <v>Alat Kesehatan Rehabilatasi Medis</v>
          </cell>
          <cell r="C3417">
            <v>2</v>
          </cell>
          <cell r="D3417" t="str">
            <v>08</v>
          </cell>
          <cell r="E3417">
            <v>2</v>
          </cell>
          <cell r="F3417">
            <v>2</v>
          </cell>
          <cell r="G3417" t="str">
            <v>*</v>
          </cell>
        </row>
        <row r="3418">
          <cell r="B3418" t="str">
            <v>Short Wave Diathermy</v>
          </cell>
          <cell r="C3418">
            <v>2</v>
          </cell>
          <cell r="D3418" t="str">
            <v>08</v>
          </cell>
          <cell r="E3418">
            <v>2</v>
          </cell>
          <cell r="F3418">
            <v>2</v>
          </cell>
          <cell r="G3418">
            <v>1</v>
          </cell>
        </row>
        <row r="3419">
          <cell r="B3419" t="str">
            <v>Micro Wave Diathermy</v>
          </cell>
          <cell r="C3419">
            <v>2</v>
          </cell>
          <cell r="D3419" t="str">
            <v>08</v>
          </cell>
          <cell r="E3419">
            <v>2</v>
          </cell>
          <cell r="F3419">
            <v>2</v>
          </cell>
          <cell r="G3419">
            <v>2</v>
          </cell>
        </row>
        <row r="3420">
          <cell r="B3420" t="str">
            <v>Ultra Sound Therapy</v>
          </cell>
          <cell r="C3420">
            <v>2</v>
          </cell>
          <cell r="D3420" t="str">
            <v>08</v>
          </cell>
          <cell r="E3420">
            <v>2</v>
          </cell>
          <cell r="F3420">
            <v>2</v>
          </cell>
          <cell r="G3420">
            <v>3</v>
          </cell>
        </row>
        <row r="3421">
          <cell r="B3421" t="str">
            <v>L.F. Electro Therapy</v>
          </cell>
          <cell r="C3421">
            <v>2</v>
          </cell>
          <cell r="D3421" t="str">
            <v>08</v>
          </cell>
          <cell r="E3421">
            <v>2</v>
          </cell>
          <cell r="F3421">
            <v>2</v>
          </cell>
          <cell r="G3421">
            <v>4</v>
          </cell>
        </row>
        <row r="3422">
          <cell r="B3422" t="str">
            <v>Faradic Galavanic Therapy</v>
          </cell>
          <cell r="C3422">
            <v>2</v>
          </cell>
          <cell r="D3422" t="str">
            <v>08</v>
          </cell>
          <cell r="E3422">
            <v>2</v>
          </cell>
          <cell r="F3422">
            <v>2</v>
          </cell>
          <cell r="G3422">
            <v>5</v>
          </cell>
        </row>
        <row r="3423">
          <cell r="B3423" t="str">
            <v>Laser Therapy</v>
          </cell>
          <cell r="C3423">
            <v>2</v>
          </cell>
          <cell r="D3423" t="str">
            <v>08</v>
          </cell>
          <cell r="E3423">
            <v>2</v>
          </cell>
          <cell r="F3423">
            <v>2</v>
          </cell>
          <cell r="G3423">
            <v>6</v>
          </cell>
        </row>
        <row r="3424">
          <cell r="B3424" t="str">
            <v>Infra Red &amp; Ultraviolet</v>
          </cell>
          <cell r="C3424">
            <v>2</v>
          </cell>
          <cell r="D3424" t="str">
            <v>08</v>
          </cell>
          <cell r="E3424">
            <v>2</v>
          </cell>
          <cell r="F3424">
            <v>2</v>
          </cell>
          <cell r="G3424">
            <v>7</v>
          </cell>
        </row>
        <row r="3425">
          <cell r="B3425" t="str">
            <v>Compression Therapy</v>
          </cell>
          <cell r="C3425">
            <v>2</v>
          </cell>
          <cell r="D3425" t="str">
            <v>08</v>
          </cell>
          <cell r="E3425">
            <v>2</v>
          </cell>
          <cell r="F3425">
            <v>2</v>
          </cell>
          <cell r="G3425">
            <v>8</v>
          </cell>
        </row>
        <row r="3426">
          <cell r="B3426" t="str">
            <v>Acupunture Therapy</v>
          </cell>
          <cell r="C3426">
            <v>2</v>
          </cell>
          <cell r="D3426" t="str">
            <v>08</v>
          </cell>
          <cell r="E3426">
            <v>2</v>
          </cell>
          <cell r="F3426">
            <v>2</v>
          </cell>
          <cell r="G3426">
            <v>9</v>
          </cell>
        </row>
        <row r="3427">
          <cell r="B3427" t="str">
            <v>Traction Unit</v>
          </cell>
          <cell r="C3427">
            <v>2</v>
          </cell>
          <cell r="D3427" t="str">
            <v>08</v>
          </cell>
          <cell r="E3427">
            <v>2</v>
          </cell>
          <cell r="F3427">
            <v>2</v>
          </cell>
          <cell r="G3427">
            <v>10</v>
          </cell>
        </row>
        <row r="3428">
          <cell r="B3428" t="str">
            <v>Suspension &amp; Pulley Equipment</v>
          </cell>
          <cell r="C3428">
            <v>2</v>
          </cell>
          <cell r="D3428" t="str">
            <v>08</v>
          </cell>
          <cell r="E3428">
            <v>2</v>
          </cell>
          <cell r="F3428">
            <v>2</v>
          </cell>
          <cell r="G3428">
            <v>11</v>
          </cell>
        </row>
        <row r="3429">
          <cell r="B3429" t="str">
            <v>Exercise Equipment</v>
          </cell>
          <cell r="C3429">
            <v>2</v>
          </cell>
          <cell r="D3429" t="str">
            <v>08</v>
          </cell>
          <cell r="E3429">
            <v>2</v>
          </cell>
          <cell r="F3429">
            <v>2</v>
          </cell>
          <cell r="G3429">
            <v>12</v>
          </cell>
        </row>
        <row r="3430">
          <cell r="B3430" t="str">
            <v>Tread Mill</v>
          </cell>
          <cell r="C3430">
            <v>2</v>
          </cell>
          <cell r="D3430" t="str">
            <v>08</v>
          </cell>
          <cell r="E3430">
            <v>2</v>
          </cell>
          <cell r="F3430">
            <v>2</v>
          </cell>
          <cell r="G3430">
            <v>13</v>
          </cell>
        </row>
        <row r="3431">
          <cell r="B3431" t="str">
            <v>Paralin Bath</v>
          </cell>
          <cell r="C3431">
            <v>2</v>
          </cell>
          <cell r="D3431" t="str">
            <v>08</v>
          </cell>
          <cell r="E3431">
            <v>2</v>
          </cell>
          <cell r="F3431">
            <v>2</v>
          </cell>
          <cell r="G3431">
            <v>14</v>
          </cell>
        </row>
        <row r="3432">
          <cell r="B3432" t="str">
            <v>Hydric Therapy</v>
          </cell>
          <cell r="C3432">
            <v>2</v>
          </cell>
          <cell r="D3432" t="str">
            <v>08</v>
          </cell>
          <cell r="E3432">
            <v>2</v>
          </cell>
          <cell r="F3432">
            <v>2</v>
          </cell>
          <cell r="G3432">
            <v>15</v>
          </cell>
        </row>
        <row r="3433">
          <cell r="B3433" t="str">
            <v>Bath Will Pool</v>
          </cell>
          <cell r="C3433">
            <v>2</v>
          </cell>
          <cell r="D3433" t="str">
            <v>08</v>
          </cell>
          <cell r="E3433">
            <v>2</v>
          </cell>
          <cell r="F3433">
            <v>2</v>
          </cell>
          <cell r="G3433">
            <v>16</v>
          </cell>
        </row>
        <row r="3434">
          <cell r="B3434" t="str">
            <v>Pulsa Erator Unit</v>
          </cell>
          <cell r="C3434">
            <v>2</v>
          </cell>
          <cell r="D3434" t="str">
            <v>08</v>
          </cell>
          <cell r="E3434">
            <v>2</v>
          </cell>
          <cell r="F3434">
            <v>2</v>
          </cell>
          <cell r="G3434">
            <v>17</v>
          </cell>
        </row>
        <row r="3435">
          <cell r="B3435" t="str">
            <v xml:space="preserve">Isostations For Accurate </v>
          </cell>
          <cell r="C3435">
            <v>2</v>
          </cell>
          <cell r="D3435" t="str">
            <v>08</v>
          </cell>
          <cell r="E3435">
            <v>2</v>
          </cell>
          <cell r="F3435">
            <v>2</v>
          </cell>
          <cell r="G3435">
            <v>18</v>
          </cell>
        </row>
        <row r="3436">
          <cell r="B3436" t="str">
            <v>Lymphatic Pirysiotherapy</v>
          </cell>
          <cell r="C3436">
            <v>2</v>
          </cell>
          <cell r="D3436" t="str">
            <v>08</v>
          </cell>
          <cell r="E3436">
            <v>2</v>
          </cell>
          <cell r="F3436">
            <v>2</v>
          </cell>
          <cell r="G3436">
            <v>19</v>
          </cell>
        </row>
        <row r="3437">
          <cell r="B3437" t="str">
            <v>Finger Muscie Therapy</v>
          </cell>
          <cell r="C3437">
            <v>2</v>
          </cell>
          <cell r="D3437" t="str">
            <v>08</v>
          </cell>
          <cell r="E3437">
            <v>2</v>
          </cell>
          <cell r="F3437">
            <v>2</v>
          </cell>
          <cell r="G3437">
            <v>20</v>
          </cell>
        </row>
        <row r="3438">
          <cell r="B3438" t="str">
            <v xml:space="preserve">There Peutical Nerve &amp; Muscle Stimulation </v>
          </cell>
          <cell r="C3438">
            <v>2</v>
          </cell>
          <cell r="D3438" t="str">
            <v>08</v>
          </cell>
          <cell r="E3438">
            <v>2</v>
          </cell>
          <cell r="F3438">
            <v>2</v>
          </cell>
          <cell r="G3438">
            <v>21</v>
          </cell>
        </row>
        <row r="3439">
          <cell r="B3439" t="str">
            <v>Rowing Machine</v>
          </cell>
          <cell r="C3439">
            <v>2</v>
          </cell>
          <cell r="D3439" t="str">
            <v>08</v>
          </cell>
          <cell r="E3439">
            <v>2</v>
          </cell>
          <cell r="F3439">
            <v>2</v>
          </cell>
          <cell r="G3439">
            <v>22</v>
          </cell>
        </row>
        <row r="3440">
          <cell r="B3440" t="str">
            <v>ExerciseBlicyles</v>
          </cell>
          <cell r="C3440">
            <v>2</v>
          </cell>
          <cell r="D3440" t="str">
            <v>08</v>
          </cell>
          <cell r="E3440">
            <v>2</v>
          </cell>
          <cell r="F3440">
            <v>2</v>
          </cell>
          <cell r="G3440">
            <v>23</v>
          </cell>
        </row>
        <row r="3441">
          <cell r="B3441" t="str">
            <v>Electro Stimulation &amp; Analgesia</v>
          </cell>
          <cell r="C3441">
            <v>2</v>
          </cell>
          <cell r="D3441" t="str">
            <v>08</v>
          </cell>
          <cell r="E3441">
            <v>2</v>
          </cell>
          <cell r="F3441">
            <v>2</v>
          </cell>
          <cell r="G3441">
            <v>24</v>
          </cell>
        </row>
        <row r="3442">
          <cell r="B3442" t="str">
            <v>Whell Chair</v>
          </cell>
          <cell r="C3442">
            <v>2</v>
          </cell>
          <cell r="D3442" t="str">
            <v>08</v>
          </cell>
          <cell r="E3442">
            <v>2</v>
          </cell>
          <cell r="F3442">
            <v>2</v>
          </cell>
          <cell r="G3442">
            <v>25</v>
          </cell>
        </row>
        <row r="3443">
          <cell r="B3443" t="str">
            <v>Alat Kesehatan Rehabilatasi Medis Lain-lain</v>
          </cell>
          <cell r="C3443">
            <v>2</v>
          </cell>
          <cell r="D3443" t="str">
            <v>08</v>
          </cell>
          <cell r="E3443">
            <v>2</v>
          </cell>
          <cell r="F3443">
            <v>2</v>
          </cell>
          <cell r="G3443">
            <v>26</v>
          </cell>
        </row>
        <row r="3445">
          <cell r="B3445" t="str">
            <v>Alat Kesehatan Matra Laut</v>
          </cell>
          <cell r="C3445">
            <v>2</v>
          </cell>
          <cell r="D3445" t="str">
            <v>08</v>
          </cell>
          <cell r="E3445">
            <v>2</v>
          </cell>
          <cell r="F3445">
            <v>3</v>
          </cell>
          <cell r="G3445" t="str">
            <v>*</v>
          </cell>
        </row>
        <row r="3446">
          <cell r="B3446" t="str">
            <v>Ergo Cycle</v>
          </cell>
          <cell r="C3446">
            <v>2</v>
          </cell>
          <cell r="D3446" t="str">
            <v>08</v>
          </cell>
          <cell r="E3446">
            <v>2</v>
          </cell>
          <cell r="F3446">
            <v>3</v>
          </cell>
          <cell r="G3446">
            <v>1</v>
          </cell>
        </row>
        <row r="3447">
          <cell r="B3447" t="str">
            <v>Monoplane Chamber</v>
          </cell>
          <cell r="C3447">
            <v>2</v>
          </cell>
          <cell r="D3447" t="str">
            <v>08</v>
          </cell>
          <cell r="E3447">
            <v>2</v>
          </cell>
          <cell r="F3447">
            <v>3</v>
          </cell>
          <cell r="G3447">
            <v>2</v>
          </cell>
        </row>
        <row r="3448">
          <cell r="B3448" t="str">
            <v>Walk In</v>
          </cell>
          <cell r="C3448">
            <v>2</v>
          </cell>
          <cell r="D3448" t="str">
            <v>08</v>
          </cell>
          <cell r="E3448">
            <v>2</v>
          </cell>
          <cell r="F3448">
            <v>3</v>
          </cell>
          <cell r="G3448">
            <v>3</v>
          </cell>
        </row>
        <row r="3449">
          <cell r="B3449" t="str">
            <v>Walk In Chamb Monocomp</v>
          </cell>
          <cell r="C3449">
            <v>2</v>
          </cell>
          <cell r="D3449" t="str">
            <v>08</v>
          </cell>
          <cell r="E3449">
            <v>2</v>
          </cell>
          <cell r="F3449">
            <v>3</v>
          </cell>
          <cell r="G3449">
            <v>4</v>
          </cell>
        </row>
        <row r="3450">
          <cell r="B3450" t="str">
            <v>Walk In Chamb Multicomp</v>
          </cell>
          <cell r="C3450">
            <v>2</v>
          </cell>
          <cell r="D3450" t="str">
            <v>08</v>
          </cell>
          <cell r="E3450">
            <v>2</v>
          </cell>
          <cell r="F3450">
            <v>3</v>
          </cell>
          <cell r="G3450">
            <v>5</v>
          </cell>
        </row>
        <row r="3451">
          <cell r="B3451" t="str">
            <v xml:space="preserve">Tread Mill </v>
          </cell>
          <cell r="C3451">
            <v>2</v>
          </cell>
          <cell r="D3451" t="str">
            <v>08</v>
          </cell>
          <cell r="E3451">
            <v>2</v>
          </cell>
          <cell r="F3451">
            <v>3</v>
          </cell>
          <cell r="G3451">
            <v>6</v>
          </cell>
        </row>
        <row r="3452">
          <cell r="B3452" t="str">
            <v>Spirometer</v>
          </cell>
          <cell r="C3452">
            <v>2</v>
          </cell>
          <cell r="D3452" t="str">
            <v>08</v>
          </cell>
          <cell r="E3452">
            <v>2</v>
          </cell>
          <cell r="F3452">
            <v>3</v>
          </cell>
          <cell r="G3452">
            <v>7</v>
          </cell>
        </row>
        <row r="3453">
          <cell r="B3453" t="str">
            <v>Spirometer BMR</v>
          </cell>
          <cell r="C3453">
            <v>2</v>
          </cell>
          <cell r="D3453" t="str">
            <v>08</v>
          </cell>
          <cell r="E3453">
            <v>2</v>
          </cell>
          <cell r="F3453">
            <v>3</v>
          </cell>
          <cell r="G3453">
            <v>8</v>
          </cell>
        </row>
        <row r="3454">
          <cell r="B3454" t="str">
            <v>Spirometer VO Max</v>
          </cell>
          <cell r="C3454">
            <v>2</v>
          </cell>
          <cell r="D3454" t="str">
            <v>08</v>
          </cell>
          <cell r="E3454">
            <v>2</v>
          </cell>
          <cell r="F3454">
            <v>3</v>
          </cell>
          <cell r="G3454">
            <v>9</v>
          </cell>
        </row>
        <row r="3455">
          <cell r="B3455" t="str">
            <v>Telemeter</v>
          </cell>
          <cell r="C3455">
            <v>2</v>
          </cell>
          <cell r="D3455" t="str">
            <v>08</v>
          </cell>
          <cell r="E3455">
            <v>2</v>
          </cell>
          <cell r="F3455">
            <v>3</v>
          </cell>
          <cell r="G3455">
            <v>10</v>
          </cell>
        </row>
        <row r="3456">
          <cell r="B3456" t="str">
            <v>Vision Screnner</v>
          </cell>
          <cell r="C3456">
            <v>2</v>
          </cell>
          <cell r="D3456" t="str">
            <v>08</v>
          </cell>
          <cell r="E3456">
            <v>2</v>
          </cell>
          <cell r="F3456">
            <v>3</v>
          </cell>
          <cell r="G3456">
            <v>11</v>
          </cell>
        </row>
        <row r="3457">
          <cell r="B3457" t="str">
            <v>Sound Level Meter</v>
          </cell>
          <cell r="C3457">
            <v>2</v>
          </cell>
          <cell r="D3457" t="str">
            <v>08</v>
          </cell>
          <cell r="E3457">
            <v>2</v>
          </cell>
          <cell r="F3457">
            <v>3</v>
          </cell>
          <cell r="G3457">
            <v>12</v>
          </cell>
        </row>
        <row r="3458">
          <cell r="B3458" t="str">
            <v xml:space="preserve">Alat-alat Mikrolimat </v>
          </cell>
          <cell r="C3458">
            <v>2</v>
          </cell>
          <cell r="D3458" t="str">
            <v>08</v>
          </cell>
          <cell r="E3458">
            <v>2</v>
          </cell>
          <cell r="F3458">
            <v>3</v>
          </cell>
          <cell r="G3458">
            <v>13</v>
          </cell>
        </row>
        <row r="3459">
          <cell r="B3459" t="str">
            <v>Diving Tank</v>
          </cell>
          <cell r="C3459">
            <v>2</v>
          </cell>
          <cell r="D3459" t="str">
            <v>08</v>
          </cell>
          <cell r="E3459">
            <v>2</v>
          </cell>
          <cell r="F3459">
            <v>3</v>
          </cell>
          <cell r="G3459">
            <v>14</v>
          </cell>
        </row>
        <row r="3460">
          <cell r="B3460" t="str">
            <v>Bubble Nitrogen Detector</v>
          </cell>
          <cell r="C3460">
            <v>2</v>
          </cell>
          <cell r="D3460" t="str">
            <v>08</v>
          </cell>
          <cell r="E3460">
            <v>2</v>
          </cell>
          <cell r="F3460">
            <v>3</v>
          </cell>
          <cell r="G3460">
            <v>15</v>
          </cell>
        </row>
        <row r="3461">
          <cell r="B3461" t="str">
            <v>O2 Gas Analyzer</v>
          </cell>
          <cell r="C3461">
            <v>2</v>
          </cell>
          <cell r="D3461" t="str">
            <v>08</v>
          </cell>
          <cell r="E3461">
            <v>2</v>
          </cell>
          <cell r="F3461">
            <v>3</v>
          </cell>
          <cell r="G3461">
            <v>16</v>
          </cell>
        </row>
        <row r="3462">
          <cell r="B3462" t="str">
            <v>O2, N2 Blood Analyzer</v>
          </cell>
          <cell r="C3462">
            <v>2</v>
          </cell>
          <cell r="D3462" t="str">
            <v>08</v>
          </cell>
          <cell r="E3462">
            <v>2</v>
          </cell>
          <cell r="F3462">
            <v>3</v>
          </cell>
          <cell r="G3462">
            <v>17</v>
          </cell>
        </row>
        <row r="3463">
          <cell r="B3463" t="str">
            <v>CO2 Gas Analyzer</v>
          </cell>
          <cell r="C3463">
            <v>2</v>
          </cell>
          <cell r="D3463" t="str">
            <v>08</v>
          </cell>
          <cell r="E3463">
            <v>2</v>
          </cell>
          <cell r="F3463">
            <v>3</v>
          </cell>
          <cell r="G3463">
            <v>18</v>
          </cell>
        </row>
        <row r="3464">
          <cell r="B3464" t="str">
            <v>O2 Master</v>
          </cell>
          <cell r="C3464">
            <v>2</v>
          </cell>
          <cell r="D3464" t="str">
            <v>08</v>
          </cell>
          <cell r="E3464">
            <v>2</v>
          </cell>
          <cell r="F3464">
            <v>3</v>
          </cell>
          <cell r="G3464">
            <v>19</v>
          </cell>
        </row>
        <row r="3465">
          <cell r="B3465" t="str">
            <v>Fire Extinghuizer</v>
          </cell>
          <cell r="C3465">
            <v>2</v>
          </cell>
          <cell r="D3465" t="str">
            <v>08</v>
          </cell>
          <cell r="E3465">
            <v>2</v>
          </cell>
          <cell r="F3465">
            <v>3</v>
          </cell>
          <cell r="G3465">
            <v>20</v>
          </cell>
        </row>
        <row r="3466">
          <cell r="B3466" t="str">
            <v>Scrubber Equipment</v>
          </cell>
          <cell r="C3466">
            <v>2</v>
          </cell>
          <cell r="D3466" t="str">
            <v>08</v>
          </cell>
          <cell r="E3466">
            <v>2</v>
          </cell>
          <cell r="F3466">
            <v>3</v>
          </cell>
          <cell r="G3466">
            <v>21</v>
          </cell>
        </row>
        <row r="3467">
          <cell r="B3467" t="str">
            <v>Compresor</v>
          </cell>
          <cell r="C3467">
            <v>2</v>
          </cell>
          <cell r="D3467" t="str">
            <v>08</v>
          </cell>
          <cell r="E3467">
            <v>2</v>
          </cell>
          <cell r="F3467">
            <v>3</v>
          </cell>
          <cell r="G3467">
            <v>22</v>
          </cell>
        </row>
        <row r="3468">
          <cell r="B3468" t="str">
            <v>Compresor High Presure</v>
          </cell>
          <cell r="C3468">
            <v>2</v>
          </cell>
          <cell r="D3468" t="str">
            <v>08</v>
          </cell>
          <cell r="E3468">
            <v>2</v>
          </cell>
          <cell r="F3468">
            <v>3</v>
          </cell>
          <cell r="G3468">
            <v>23</v>
          </cell>
        </row>
        <row r="3469">
          <cell r="B3469" t="str">
            <v>Compresor Low Presure</v>
          </cell>
          <cell r="C3469">
            <v>2</v>
          </cell>
          <cell r="D3469" t="str">
            <v>08</v>
          </cell>
          <cell r="E3469">
            <v>2</v>
          </cell>
          <cell r="F3469">
            <v>3</v>
          </cell>
          <cell r="G3469">
            <v>24</v>
          </cell>
        </row>
        <row r="3470">
          <cell r="B3470" t="str">
            <v>Chiler System Equipment</v>
          </cell>
          <cell r="C3470">
            <v>2</v>
          </cell>
          <cell r="D3470" t="str">
            <v>08</v>
          </cell>
          <cell r="E3470">
            <v>2</v>
          </cell>
          <cell r="F3470">
            <v>3</v>
          </cell>
          <cell r="G3470">
            <v>25</v>
          </cell>
        </row>
        <row r="3471">
          <cell r="B3471" t="str">
            <v>Audio/Video Comunication</v>
          </cell>
          <cell r="C3471">
            <v>2</v>
          </cell>
          <cell r="D3471" t="str">
            <v>08</v>
          </cell>
          <cell r="E3471">
            <v>2</v>
          </cell>
          <cell r="F3471">
            <v>3</v>
          </cell>
          <cell r="G3471">
            <v>26</v>
          </cell>
        </row>
        <row r="3472">
          <cell r="B3472" t="str">
            <v>Mixed Gas Central Equiment</v>
          </cell>
          <cell r="C3472">
            <v>2</v>
          </cell>
          <cell r="D3472" t="str">
            <v>08</v>
          </cell>
          <cell r="E3472">
            <v>2</v>
          </cell>
          <cell r="F3472">
            <v>3</v>
          </cell>
          <cell r="G3472">
            <v>27</v>
          </cell>
        </row>
        <row r="3473">
          <cell r="B3473" t="str">
            <v>Scuba Closed Circuit</v>
          </cell>
          <cell r="C3473">
            <v>2</v>
          </cell>
          <cell r="D3473" t="str">
            <v>08</v>
          </cell>
          <cell r="E3473">
            <v>2</v>
          </cell>
          <cell r="F3473">
            <v>3</v>
          </cell>
          <cell r="G3473">
            <v>28</v>
          </cell>
        </row>
        <row r="3474">
          <cell r="B3474" t="str">
            <v>Superlife 17 B</v>
          </cell>
          <cell r="C3474">
            <v>2</v>
          </cell>
          <cell r="D3474" t="str">
            <v>08</v>
          </cell>
          <cell r="E3474">
            <v>2</v>
          </cell>
          <cell r="F3474">
            <v>3</v>
          </cell>
          <cell r="G3474">
            <v>29</v>
          </cell>
        </row>
        <row r="3475">
          <cell r="B3475" t="str">
            <v>Audimeter Computerized</v>
          </cell>
          <cell r="C3475">
            <v>2</v>
          </cell>
          <cell r="D3475" t="str">
            <v>08</v>
          </cell>
          <cell r="E3475">
            <v>2</v>
          </cell>
          <cell r="F3475">
            <v>3</v>
          </cell>
          <cell r="G3475">
            <v>30</v>
          </cell>
        </row>
        <row r="3476">
          <cell r="B3476" t="str">
            <v>Vestibulator Test Equip</v>
          </cell>
          <cell r="C3476">
            <v>2</v>
          </cell>
          <cell r="D3476" t="str">
            <v>08</v>
          </cell>
          <cell r="E3476">
            <v>2</v>
          </cell>
          <cell r="F3476">
            <v>3</v>
          </cell>
          <cell r="G3476">
            <v>31</v>
          </cell>
        </row>
        <row r="3477">
          <cell r="B3477" t="str">
            <v>Alat Kesehatan Matra Laut Lain-lain</v>
          </cell>
          <cell r="C3477">
            <v>2</v>
          </cell>
          <cell r="D3477" t="str">
            <v>08</v>
          </cell>
          <cell r="E3477">
            <v>2</v>
          </cell>
          <cell r="F3477">
            <v>3</v>
          </cell>
          <cell r="G3477">
            <v>32</v>
          </cell>
        </row>
        <row r="3479">
          <cell r="B3479" t="str">
            <v>Alat Kesehatan Matra Udara</v>
          </cell>
          <cell r="C3479">
            <v>2</v>
          </cell>
          <cell r="D3479" t="str">
            <v>08</v>
          </cell>
          <cell r="E3479">
            <v>2</v>
          </cell>
          <cell r="F3479">
            <v>4</v>
          </cell>
          <cell r="G3479" t="str">
            <v>*</v>
          </cell>
        </row>
        <row r="3480">
          <cell r="B3480" t="str">
            <v>Basic Orentation Trainer</v>
          </cell>
          <cell r="C3480">
            <v>2</v>
          </cell>
          <cell r="D3480" t="str">
            <v>08</v>
          </cell>
          <cell r="E3480">
            <v>2</v>
          </cell>
          <cell r="F3480">
            <v>4</v>
          </cell>
          <cell r="G3480">
            <v>1</v>
          </cell>
        </row>
        <row r="3481">
          <cell r="B3481" t="str">
            <v>Human Centrifuge</v>
          </cell>
          <cell r="C3481">
            <v>2</v>
          </cell>
          <cell r="D3481" t="str">
            <v>08</v>
          </cell>
          <cell r="E3481">
            <v>2</v>
          </cell>
          <cell r="F3481">
            <v>4</v>
          </cell>
          <cell r="G3481">
            <v>2</v>
          </cell>
        </row>
        <row r="3482">
          <cell r="B3482" t="str">
            <v>Decompression Chamber</v>
          </cell>
          <cell r="C3482">
            <v>2</v>
          </cell>
          <cell r="D3482" t="str">
            <v>08</v>
          </cell>
          <cell r="E3482">
            <v>2</v>
          </cell>
          <cell r="F3482">
            <v>4</v>
          </cell>
          <cell r="G3482">
            <v>3</v>
          </cell>
        </row>
        <row r="3483">
          <cell r="B3483" t="str">
            <v>Ejection Seat Trainer</v>
          </cell>
          <cell r="C3483">
            <v>2</v>
          </cell>
          <cell r="D3483" t="str">
            <v>08</v>
          </cell>
          <cell r="E3483">
            <v>2</v>
          </cell>
          <cell r="F3483">
            <v>4</v>
          </cell>
          <cell r="G3483">
            <v>4</v>
          </cell>
        </row>
        <row r="3484">
          <cell r="B3484" t="str">
            <v>Auto Sprirometer</v>
          </cell>
          <cell r="C3484">
            <v>2</v>
          </cell>
          <cell r="D3484" t="str">
            <v>08</v>
          </cell>
          <cell r="E3484">
            <v>2</v>
          </cell>
          <cell r="F3484">
            <v>4</v>
          </cell>
          <cell r="G3484">
            <v>5</v>
          </cell>
        </row>
        <row r="3485">
          <cell r="B3485" t="str">
            <v>ECG/EEG Recorder</v>
          </cell>
          <cell r="C3485">
            <v>2</v>
          </cell>
          <cell r="D3485" t="str">
            <v>08</v>
          </cell>
          <cell r="E3485">
            <v>2</v>
          </cell>
          <cell r="F3485">
            <v>4</v>
          </cell>
          <cell r="G3485">
            <v>6</v>
          </cell>
        </row>
        <row r="3486">
          <cell r="B3486" t="str">
            <v>ECG Unit</v>
          </cell>
          <cell r="C3486">
            <v>2</v>
          </cell>
          <cell r="D3486" t="str">
            <v>08</v>
          </cell>
          <cell r="E3486">
            <v>2</v>
          </cell>
          <cell r="F3486">
            <v>4</v>
          </cell>
          <cell r="G3486">
            <v>7</v>
          </cell>
        </row>
        <row r="3487">
          <cell r="B3487" t="str">
            <v>ENG Unit</v>
          </cell>
          <cell r="C3487">
            <v>2</v>
          </cell>
          <cell r="D3487" t="str">
            <v>08</v>
          </cell>
          <cell r="E3487">
            <v>2</v>
          </cell>
          <cell r="F3487">
            <v>4</v>
          </cell>
          <cell r="G3487">
            <v>8</v>
          </cell>
        </row>
        <row r="3488">
          <cell r="B3488" t="str">
            <v>Alat Kesehatan Matra Udara Lain-lain</v>
          </cell>
          <cell r="C3488">
            <v>2</v>
          </cell>
          <cell r="D3488" t="str">
            <v>08</v>
          </cell>
          <cell r="E3488">
            <v>2</v>
          </cell>
          <cell r="F3488">
            <v>4</v>
          </cell>
          <cell r="G3488">
            <v>9</v>
          </cell>
        </row>
        <row r="3490">
          <cell r="B3490" t="str">
            <v>Alat Kesehatan Kedokteran Kepolisian</v>
          </cell>
          <cell r="C3490">
            <v>2</v>
          </cell>
          <cell r="D3490" t="str">
            <v>08</v>
          </cell>
          <cell r="E3490">
            <v>2</v>
          </cell>
          <cell r="F3490">
            <v>5</v>
          </cell>
          <cell r="G3490" t="str">
            <v>*</v>
          </cell>
        </row>
        <row r="3491">
          <cell r="B3491" t="str">
            <v>Anthropometer</v>
          </cell>
          <cell r="C3491">
            <v>2</v>
          </cell>
          <cell r="D3491" t="str">
            <v>08</v>
          </cell>
          <cell r="E3491">
            <v>2</v>
          </cell>
          <cell r="F3491">
            <v>5</v>
          </cell>
          <cell r="G3491">
            <v>1</v>
          </cell>
        </row>
        <row r="3492">
          <cell r="B3492" t="str">
            <v>Airpolution Tst Equipt</v>
          </cell>
          <cell r="C3492">
            <v>2</v>
          </cell>
          <cell r="D3492" t="str">
            <v>08</v>
          </cell>
          <cell r="E3492">
            <v>2</v>
          </cell>
          <cell r="F3492">
            <v>5</v>
          </cell>
          <cell r="G3492">
            <v>2</v>
          </cell>
        </row>
        <row r="3493">
          <cell r="B3493" t="str">
            <v>Boneka</v>
          </cell>
          <cell r="C3493">
            <v>2</v>
          </cell>
          <cell r="D3493" t="str">
            <v>08</v>
          </cell>
          <cell r="E3493">
            <v>2</v>
          </cell>
          <cell r="F3493">
            <v>5</v>
          </cell>
          <cell r="G3493">
            <v>3</v>
          </cell>
        </row>
        <row r="3494">
          <cell r="B3494" t="str">
            <v>Boneka Anatomi</v>
          </cell>
          <cell r="C3494">
            <v>2</v>
          </cell>
          <cell r="D3494" t="str">
            <v>08</v>
          </cell>
          <cell r="E3494">
            <v>2</v>
          </cell>
          <cell r="F3494">
            <v>5</v>
          </cell>
          <cell r="G3494">
            <v>4</v>
          </cell>
        </row>
        <row r="3495">
          <cell r="B3495" t="str">
            <v>Boneka Resucitasi Anne</v>
          </cell>
          <cell r="C3495">
            <v>2</v>
          </cell>
          <cell r="D3495" t="str">
            <v>08</v>
          </cell>
          <cell r="E3495">
            <v>2</v>
          </cell>
          <cell r="F3495">
            <v>5</v>
          </cell>
          <cell r="G3495">
            <v>5</v>
          </cell>
        </row>
        <row r="3496">
          <cell r="B3496" t="str">
            <v>Boneka Resucitasi Anne Rec</v>
          </cell>
          <cell r="C3496">
            <v>2</v>
          </cell>
          <cell r="D3496" t="str">
            <v>08</v>
          </cell>
          <cell r="E3496">
            <v>2</v>
          </cell>
          <cell r="F3496">
            <v>5</v>
          </cell>
          <cell r="G3496">
            <v>6</v>
          </cell>
        </row>
        <row r="3497">
          <cell r="B3497" t="str">
            <v>Emergency Adult</v>
          </cell>
          <cell r="C3497">
            <v>2</v>
          </cell>
          <cell r="D3497" t="str">
            <v>08</v>
          </cell>
          <cell r="E3497">
            <v>2</v>
          </cell>
          <cell r="F3497">
            <v>5</v>
          </cell>
          <cell r="G3497">
            <v>7</v>
          </cell>
        </row>
        <row r="3498">
          <cell r="B3498" t="str">
            <v>Forensic Odontology Set</v>
          </cell>
          <cell r="C3498">
            <v>2</v>
          </cell>
          <cell r="D3498" t="str">
            <v>08</v>
          </cell>
          <cell r="E3498">
            <v>2</v>
          </cell>
          <cell r="F3498">
            <v>5</v>
          </cell>
          <cell r="G3498">
            <v>8</v>
          </cell>
        </row>
        <row r="3499">
          <cell r="B3499" t="str">
            <v>Infition Trainer</v>
          </cell>
          <cell r="C3499">
            <v>2</v>
          </cell>
          <cell r="D3499" t="str">
            <v>08</v>
          </cell>
          <cell r="E3499">
            <v>2</v>
          </cell>
          <cell r="F3499">
            <v>5</v>
          </cell>
          <cell r="G3499">
            <v>9</v>
          </cell>
        </row>
        <row r="3500">
          <cell r="B3500" t="str">
            <v>Intubation Trainer</v>
          </cell>
          <cell r="C3500">
            <v>2</v>
          </cell>
          <cell r="D3500" t="str">
            <v>08</v>
          </cell>
          <cell r="E3500">
            <v>2</v>
          </cell>
          <cell r="F3500">
            <v>5</v>
          </cell>
          <cell r="G3500">
            <v>10</v>
          </cell>
        </row>
        <row r="3501">
          <cell r="B3501" t="str">
            <v>Alat Kesehatan Kedokteran Kepolisian Lain-lain</v>
          </cell>
          <cell r="C3501">
            <v>2</v>
          </cell>
          <cell r="D3501" t="str">
            <v>08</v>
          </cell>
          <cell r="E3501">
            <v>2</v>
          </cell>
          <cell r="F3501">
            <v>5</v>
          </cell>
          <cell r="G3501">
            <v>11</v>
          </cell>
        </row>
        <row r="3503">
          <cell r="B3503" t="str">
            <v>Alat Kesehatan Olah Raga</v>
          </cell>
          <cell r="C3503">
            <v>2</v>
          </cell>
          <cell r="D3503" t="str">
            <v>08</v>
          </cell>
          <cell r="E3503">
            <v>2</v>
          </cell>
          <cell r="F3503">
            <v>6</v>
          </cell>
        </row>
        <row r="3504">
          <cell r="B3504" t="str">
            <v>Treat Mill</v>
          </cell>
          <cell r="C3504">
            <v>2</v>
          </cell>
          <cell r="D3504" t="str">
            <v>08</v>
          </cell>
          <cell r="E3504">
            <v>2</v>
          </cell>
          <cell r="F3504">
            <v>6</v>
          </cell>
          <cell r="G3504" t="str">
            <v>01</v>
          </cell>
        </row>
        <row r="3505">
          <cell r="B3505" t="str">
            <v>Track Sendo</v>
          </cell>
          <cell r="C3505">
            <v>2</v>
          </cell>
          <cell r="D3505" t="str">
            <v>08</v>
          </cell>
          <cell r="E3505">
            <v>2</v>
          </cell>
          <cell r="F3505">
            <v>6</v>
          </cell>
          <cell r="G3505" t="str">
            <v>02</v>
          </cell>
        </row>
        <row r="3506">
          <cell r="B3506" t="str">
            <v>Sepeda Statis</v>
          </cell>
          <cell r="C3506">
            <v>2</v>
          </cell>
          <cell r="D3506" t="str">
            <v>08</v>
          </cell>
          <cell r="E3506">
            <v>2</v>
          </cell>
          <cell r="F3506">
            <v>6</v>
          </cell>
          <cell r="G3506" t="str">
            <v>03</v>
          </cell>
        </row>
        <row r="3507">
          <cell r="B3507" t="str">
            <v>Alat Kesehatan Olah Raga Lain-lain</v>
          </cell>
          <cell r="C3507">
            <v>2</v>
          </cell>
          <cell r="D3507" t="str">
            <v>08</v>
          </cell>
          <cell r="E3507">
            <v>2</v>
          </cell>
          <cell r="F3507">
            <v>6</v>
          </cell>
          <cell r="G3507" t="str">
            <v>04</v>
          </cell>
        </row>
        <row r="3510">
          <cell r="B3510" t="str">
            <v xml:space="preserve">ALAT LABORATORIM </v>
          </cell>
          <cell r="C3510">
            <v>2</v>
          </cell>
          <cell r="D3510" t="str">
            <v>09</v>
          </cell>
          <cell r="E3510" t="str">
            <v>*</v>
          </cell>
          <cell r="F3510" t="str">
            <v>*</v>
          </cell>
          <cell r="G3510" t="str">
            <v>*</v>
          </cell>
        </row>
        <row r="3511">
          <cell r="B3511" t="str">
            <v>UNIT UNIT LABORATORIUM</v>
          </cell>
          <cell r="C3511">
            <v>2</v>
          </cell>
          <cell r="D3511" t="str">
            <v>09</v>
          </cell>
          <cell r="E3511">
            <v>1</v>
          </cell>
          <cell r="F3511" t="str">
            <v>*</v>
          </cell>
          <cell r="G3511" t="str">
            <v>*</v>
          </cell>
        </row>
        <row r="3512">
          <cell r="B3512" t="str">
            <v>Alat Laboratorium Kimia Air</v>
          </cell>
          <cell r="C3512">
            <v>2</v>
          </cell>
          <cell r="D3512" t="str">
            <v>09</v>
          </cell>
          <cell r="E3512">
            <v>1</v>
          </cell>
          <cell r="F3512">
            <v>1</v>
          </cell>
          <cell r="G3512" t="str">
            <v>*</v>
          </cell>
        </row>
        <row r="3513">
          <cell r="B3513" t="str">
            <v>Conductivity Meter</v>
          </cell>
          <cell r="C3513">
            <v>2</v>
          </cell>
          <cell r="D3513" t="str">
            <v>09</v>
          </cell>
          <cell r="E3513">
            <v>1</v>
          </cell>
          <cell r="F3513">
            <v>1</v>
          </cell>
          <cell r="G3513">
            <v>1</v>
          </cell>
        </row>
        <row r="3514">
          <cell r="B3514" t="str">
            <v>Hallige Comperator</v>
          </cell>
          <cell r="C3514">
            <v>2</v>
          </cell>
          <cell r="D3514" t="str">
            <v>09</v>
          </cell>
          <cell r="E3514">
            <v>1</v>
          </cell>
          <cell r="F3514">
            <v>1</v>
          </cell>
          <cell r="G3514">
            <v>2</v>
          </cell>
        </row>
        <row r="3515">
          <cell r="B3515" t="str">
            <v>Hellige Tubidity Meter</v>
          </cell>
          <cell r="C3515">
            <v>2</v>
          </cell>
          <cell r="D3515" t="str">
            <v>09</v>
          </cell>
          <cell r="E3515">
            <v>1</v>
          </cell>
          <cell r="F3515">
            <v>1</v>
          </cell>
          <cell r="G3515">
            <v>4</v>
          </cell>
        </row>
        <row r="3516">
          <cell r="B3516" t="str">
            <v>Spectro Photo Meter</v>
          </cell>
          <cell r="C3516">
            <v>2</v>
          </cell>
          <cell r="D3516" t="str">
            <v>09</v>
          </cell>
          <cell r="E3516">
            <v>1</v>
          </cell>
          <cell r="F3516">
            <v>1</v>
          </cell>
          <cell r="G3516">
            <v>5</v>
          </cell>
        </row>
        <row r="3517">
          <cell r="B3517" t="str">
            <v>Discicator/Eksicator</v>
          </cell>
          <cell r="C3517">
            <v>2</v>
          </cell>
          <cell r="D3517" t="str">
            <v>09</v>
          </cell>
          <cell r="E3517">
            <v>1</v>
          </cell>
          <cell r="F3517">
            <v>1</v>
          </cell>
          <cell r="G3517">
            <v>6</v>
          </cell>
        </row>
        <row r="3518">
          <cell r="B3518" t="str">
            <v>Timbangan Electronik</v>
          </cell>
          <cell r="C3518">
            <v>2</v>
          </cell>
          <cell r="D3518" t="str">
            <v>09</v>
          </cell>
          <cell r="E3518">
            <v>1</v>
          </cell>
          <cell r="F3518">
            <v>1</v>
          </cell>
          <cell r="G3518">
            <v>7</v>
          </cell>
        </row>
        <row r="3519">
          <cell r="B3519" t="str">
            <v>P.H Meter</v>
          </cell>
          <cell r="C3519">
            <v>2</v>
          </cell>
          <cell r="D3519" t="str">
            <v>09</v>
          </cell>
          <cell r="E3519">
            <v>1</v>
          </cell>
          <cell r="F3519">
            <v>1</v>
          </cell>
          <cell r="G3519">
            <v>8</v>
          </cell>
        </row>
        <row r="3520">
          <cell r="B3520" t="str">
            <v xml:space="preserve">Raffluk Bottle &amp; Standar </v>
          </cell>
          <cell r="C3520">
            <v>2</v>
          </cell>
          <cell r="D3520" t="str">
            <v>09</v>
          </cell>
          <cell r="E3520">
            <v>1</v>
          </cell>
          <cell r="F3520">
            <v>1</v>
          </cell>
          <cell r="G3520">
            <v>9</v>
          </cell>
        </row>
        <row r="3521">
          <cell r="B3521" t="str">
            <v>Yark Test</v>
          </cell>
          <cell r="C3521">
            <v>2</v>
          </cell>
          <cell r="D3521" t="str">
            <v>09</v>
          </cell>
          <cell r="E3521">
            <v>1</v>
          </cell>
          <cell r="F3521">
            <v>1</v>
          </cell>
          <cell r="G3521">
            <v>10</v>
          </cell>
        </row>
        <row r="3522">
          <cell r="B3522" t="str">
            <v>D.O. Bottle</v>
          </cell>
          <cell r="C3522">
            <v>2</v>
          </cell>
          <cell r="D3522" t="str">
            <v>09</v>
          </cell>
          <cell r="E3522">
            <v>1</v>
          </cell>
          <cell r="F3522">
            <v>1</v>
          </cell>
          <cell r="G3522">
            <v>11</v>
          </cell>
        </row>
        <row r="3523">
          <cell r="B3523" t="str">
            <v>Aqudee Bottle</v>
          </cell>
          <cell r="C3523">
            <v>2</v>
          </cell>
          <cell r="D3523" t="str">
            <v>09</v>
          </cell>
          <cell r="E3523">
            <v>1</v>
          </cell>
          <cell r="F3523">
            <v>1</v>
          </cell>
          <cell r="G3523">
            <v>12</v>
          </cell>
        </row>
        <row r="3524">
          <cell r="B3524" t="str">
            <v>Daskor Glask</v>
          </cell>
          <cell r="C3524">
            <v>2</v>
          </cell>
          <cell r="D3524" t="str">
            <v>09</v>
          </cell>
          <cell r="E3524">
            <v>1</v>
          </cell>
          <cell r="F3524">
            <v>1</v>
          </cell>
          <cell r="G3524">
            <v>13</v>
          </cell>
        </row>
        <row r="3525">
          <cell r="B3525" t="str">
            <v>Beaker Glass</v>
          </cell>
          <cell r="C3525">
            <v>2</v>
          </cell>
          <cell r="D3525" t="str">
            <v>09</v>
          </cell>
          <cell r="E3525">
            <v>1</v>
          </cell>
          <cell r="F3525">
            <v>1</v>
          </cell>
          <cell r="G3525">
            <v>14</v>
          </cell>
        </row>
        <row r="3526">
          <cell r="B3526" t="str">
            <v>Krous Glass</v>
          </cell>
          <cell r="C3526">
            <v>2</v>
          </cell>
          <cell r="D3526" t="str">
            <v>09</v>
          </cell>
          <cell r="E3526">
            <v>1</v>
          </cell>
          <cell r="F3526">
            <v>1</v>
          </cell>
          <cell r="G3526">
            <v>15</v>
          </cell>
        </row>
        <row r="3527">
          <cell r="B3527" t="str">
            <v>Kykhol Glass</v>
          </cell>
          <cell r="C3527">
            <v>2</v>
          </cell>
          <cell r="D3527" t="str">
            <v>09</v>
          </cell>
          <cell r="E3527">
            <v>1</v>
          </cell>
          <cell r="F3527">
            <v>1</v>
          </cell>
          <cell r="G3527">
            <v>16</v>
          </cell>
        </row>
        <row r="3528">
          <cell r="B3528" t="str">
            <v>Alat Penguji Daya Tembus Air</v>
          </cell>
          <cell r="C3528">
            <v>2</v>
          </cell>
          <cell r="D3528" t="str">
            <v>09</v>
          </cell>
          <cell r="E3528">
            <v>1</v>
          </cell>
          <cell r="F3528">
            <v>1</v>
          </cell>
          <cell r="G3528">
            <v>17</v>
          </cell>
        </row>
        <row r="3529">
          <cell r="B3529" t="str">
            <v>Alat Pengukur Kadar Air</v>
          </cell>
          <cell r="C3529">
            <v>2</v>
          </cell>
          <cell r="D3529" t="str">
            <v>09</v>
          </cell>
          <cell r="E3529">
            <v>1</v>
          </cell>
          <cell r="F3529">
            <v>1</v>
          </cell>
          <cell r="G3529">
            <v>18</v>
          </cell>
        </row>
        <row r="3530">
          <cell r="B3530" t="str">
            <v>Alat Pengukur Kelembaban</v>
          </cell>
          <cell r="C3530">
            <v>2</v>
          </cell>
          <cell r="D3530" t="str">
            <v>09</v>
          </cell>
          <cell r="E3530">
            <v>1</v>
          </cell>
          <cell r="F3530">
            <v>1</v>
          </cell>
          <cell r="G3530">
            <v>19</v>
          </cell>
        </row>
        <row r="3531">
          <cell r="B3531" t="str">
            <v>Alat Penguji Penerapan Udara Air</v>
          </cell>
          <cell r="C3531">
            <v>2</v>
          </cell>
          <cell r="D3531" t="str">
            <v>09</v>
          </cell>
          <cell r="E3531">
            <v>1</v>
          </cell>
          <cell r="F3531">
            <v>1</v>
          </cell>
          <cell r="G3531">
            <v>20</v>
          </cell>
        </row>
        <row r="3532">
          <cell r="B3532" t="str">
            <v>Alat Penguji Tembus Udara</v>
          </cell>
          <cell r="C3532">
            <v>2</v>
          </cell>
          <cell r="D3532" t="str">
            <v>09</v>
          </cell>
          <cell r="E3532">
            <v>1</v>
          </cell>
          <cell r="F3532">
            <v>1</v>
          </cell>
          <cell r="G3532">
            <v>21</v>
          </cell>
        </row>
        <row r="3534">
          <cell r="B3534" t="str">
            <v>Alat Laboratorium Microbiologi</v>
          </cell>
          <cell r="C3534">
            <v>2</v>
          </cell>
          <cell r="D3534" t="str">
            <v>09</v>
          </cell>
          <cell r="E3534">
            <v>1</v>
          </cell>
          <cell r="F3534">
            <v>2</v>
          </cell>
          <cell r="G3534" t="str">
            <v>*</v>
          </cell>
        </row>
        <row r="3535">
          <cell r="B3535" t="str">
            <v>Autoklave Unit</v>
          </cell>
          <cell r="C3535">
            <v>2</v>
          </cell>
          <cell r="D3535" t="str">
            <v>09</v>
          </cell>
          <cell r="E3535">
            <v>1</v>
          </cell>
          <cell r="F3535">
            <v>2</v>
          </cell>
          <cell r="G3535">
            <v>1</v>
          </cell>
        </row>
        <row r="3536">
          <cell r="B3536" t="str">
            <v>Incubator</v>
          </cell>
          <cell r="C3536">
            <v>2</v>
          </cell>
          <cell r="D3536" t="str">
            <v>09</v>
          </cell>
          <cell r="E3536">
            <v>1</v>
          </cell>
          <cell r="F3536">
            <v>2</v>
          </cell>
          <cell r="G3536">
            <v>2</v>
          </cell>
        </row>
        <row r="3537">
          <cell r="B3537" t="str">
            <v>Blender</v>
          </cell>
          <cell r="C3537">
            <v>2</v>
          </cell>
          <cell r="D3537" t="str">
            <v>09</v>
          </cell>
          <cell r="E3537">
            <v>1</v>
          </cell>
          <cell r="F3537">
            <v>2</v>
          </cell>
          <cell r="G3537">
            <v>3</v>
          </cell>
        </row>
        <row r="3538">
          <cell r="B3538" t="str">
            <v>Plate Count Chambre</v>
          </cell>
          <cell r="C3538">
            <v>2</v>
          </cell>
          <cell r="D3538" t="str">
            <v>09</v>
          </cell>
          <cell r="E3538">
            <v>1</v>
          </cell>
          <cell r="F3538">
            <v>2</v>
          </cell>
          <cell r="G3538">
            <v>4</v>
          </cell>
        </row>
        <row r="3539">
          <cell r="B3539" t="str">
            <v>Cawan Petri</v>
          </cell>
          <cell r="C3539">
            <v>2</v>
          </cell>
          <cell r="D3539" t="str">
            <v>09</v>
          </cell>
          <cell r="E3539">
            <v>1</v>
          </cell>
          <cell r="F3539">
            <v>2</v>
          </cell>
          <cell r="G3539">
            <v>5</v>
          </cell>
        </row>
        <row r="3540">
          <cell r="B3540" t="str">
            <v>Alat Pengambil Sampel Air</v>
          </cell>
          <cell r="C3540">
            <v>2</v>
          </cell>
          <cell r="D3540" t="str">
            <v>09</v>
          </cell>
          <cell r="E3540">
            <v>1</v>
          </cell>
          <cell r="F3540">
            <v>2</v>
          </cell>
          <cell r="G3540">
            <v>6</v>
          </cell>
        </row>
        <row r="3541">
          <cell r="B3541" t="str">
            <v>Alat Laboratorium Microbiologi Lain-lain</v>
          </cell>
          <cell r="C3541">
            <v>2</v>
          </cell>
          <cell r="D3541" t="str">
            <v>09</v>
          </cell>
          <cell r="E3541">
            <v>1</v>
          </cell>
          <cell r="F3541">
            <v>2</v>
          </cell>
          <cell r="G3541">
            <v>7</v>
          </cell>
        </row>
        <row r="3543">
          <cell r="B3543" t="str">
            <v>Alat Laboratorium Hidro Kimia</v>
          </cell>
          <cell r="C3543">
            <v>2</v>
          </cell>
          <cell r="D3543" t="str">
            <v>09</v>
          </cell>
          <cell r="E3543">
            <v>1</v>
          </cell>
          <cell r="F3543">
            <v>3</v>
          </cell>
          <cell r="G3543" t="str">
            <v>*</v>
          </cell>
        </row>
        <row r="3544">
          <cell r="B3544" t="str">
            <v>Portable Electro Sounding Test</v>
          </cell>
          <cell r="C3544">
            <v>2</v>
          </cell>
          <cell r="D3544" t="str">
            <v>09</v>
          </cell>
          <cell r="E3544">
            <v>1</v>
          </cell>
          <cell r="F3544">
            <v>3</v>
          </cell>
          <cell r="G3544">
            <v>1</v>
          </cell>
        </row>
        <row r="3545">
          <cell r="B3545" t="str">
            <v>Electronic Thermometer</v>
          </cell>
          <cell r="C3545">
            <v>2</v>
          </cell>
          <cell r="D3545" t="str">
            <v>09</v>
          </cell>
          <cell r="E3545">
            <v>1</v>
          </cell>
          <cell r="F3545">
            <v>3</v>
          </cell>
          <cell r="G3545">
            <v>2</v>
          </cell>
        </row>
        <row r="3546">
          <cell r="B3546" t="str">
            <v>Flour Photo meter</v>
          </cell>
          <cell r="C3546">
            <v>2</v>
          </cell>
          <cell r="D3546" t="str">
            <v>09</v>
          </cell>
          <cell r="E3546">
            <v>1</v>
          </cell>
          <cell r="F3546">
            <v>3</v>
          </cell>
          <cell r="G3546">
            <v>3</v>
          </cell>
        </row>
        <row r="3547">
          <cell r="B3547" t="str">
            <v>Mikroskop Dengan Kamera</v>
          </cell>
          <cell r="C3547">
            <v>2</v>
          </cell>
          <cell r="D3547" t="str">
            <v>09</v>
          </cell>
          <cell r="E3547">
            <v>1</v>
          </cell>
          <cell r="F3547">
            <v>3</v>
          </cell>
          <cell r="G3547">
            <v>4</v>
          </cell>
        </row>
        <row r="3548">
          <cell r="B3548" t="str">
            <v>Magnetic Stirder</v>
          </cell>
          <cell r="C3548">
            <v>2</v>
          </cell>
          <cell r="D3548" t="str">
            <v>09</v>
          </cell>
          <cell r="E3548">
            <v>1</v>
          </cell>
          <cell r="F3548">
            <v>3</v>
          </cell>
          <cell r="G3548">
            <v>5</v>
          </cell>
        </row>
        <row r="3549">
          <cell r="B3549" t="str">
            <v>Bacteri Colorimeter</v>
          </cell>
          <cell r="C3549">
            <v>2</v>
          </cell>
          <cell r="D3549" t="str">
            <v>09</v>
          </cell>
          <cell r="E3549">
            <v>1</v>
          </cell>
          <cell r="F3549">
            <v>3</v>
          </cell>
          <cell r="G3549">
            <v>6</v>
          </cell>
        </row>
        <row r="3550">
          <cell r="B3550" t="str">
            <v>Fitting Plate</v>
          </cell>
          <cell r="C3550">
            <v>2</v>
          </cell>
          <cell r="D3550" t="str">
            <v>09</v>
          </cell>
          <cell r="E3550">
            <v>1</v>
          </cell>
          <cell r="F3550">
            <v>3</v>
          </cell>
          <cell r="G3550">
            <v>7</v>
          </cell>
        </row>
        <row r="3551">
          <cell r="B3551" t="str">
            <v>Water Test</v>
          </cell>
          <cell r="C3551">
            <v>2</v>
          </cell>
          <cell r="D3551" t="str">
            <v>09</v>
          </cell>
          <cell r="E3551">
            <v>1</v>
          </cell>
          <cell r="F3551">
            <v>3</v>
          </cell>
          <cell r="G3551">
            <v>8</v>
          </cell>
        </row>
        <row r="3552">
          <cell r="B3552" t="str">
            <v>Rit Meter Unit</v>
          </cell>
          <cell r="C3552">
            <v>2</v>
          </cell>
          <cell r="D3552" t="str">
            <v>09</v>
          </cell>
          <cell r="E3552">
            <v>1</v>
          </cell>
          <cell r="F3552">
            <v>3</v>
          </cell>
          <cell r="G3552">
            <v>9</v>
          </cell>
        </row>
        <row r="3553">
          <cell r="B3553" t="str">
            <v>Automatic Burette</v>
          </cell>
          <cell r="C3553">
            <v>2</v>
          </cell>
          <cell r="D3553" t="str">
            <v>09</v>
          </cell>
          <cell r="E3553">
            <v>1</v>
          </cell>
          <cell r="F3553">
            <v>3</v>
          </cell>
          <cell r="G3553">
            <v>10</v>
          </cell>
        </row>
        <row r="3554">
          <cell r="B3554" t="str">
            <v>Visuil Acumulation Jump</v>
          </cell>
          <cell r="C3554">
            <v>2</v>
          </cell>
          <cell r="D3554" t="str">
            <v>09</v>
          </cell>
          <cell r="E3554">
            <v>1</v>
          </cell>
          <cell r="F3554">
            <v>3</v>
          </cell>
          <cell r="G3554">
            <v>11</v>
          </cell>
        </row>
        <row r="3555">
          <cell r="B3555" t="str">
            <v>Circilation Tank</v>
          </cell>
          <cell r="C3555">
            <v>2</v>
          </cell>
          <cell r="D3555" t="str">
            <v>09</v>
          </cell>
          <cell r="E3555">
            <v>1</v>
          </cell>
          <cell r="F3555">
            <v>3</v>
          </cell>
          <cell r="G3555">
            <v>12</v>
          </cell>
        </row>
        <row r="3556">
          <cell r="B3556" t="str">
            <v>File Lab. Turbidity</v>
          </cell>
          <cell r="C3556">
            <v>2</v>
          </cell>
          <cell r="D3556" t="str">
            <v>09</v>
          </cell>
          <cell r="E3556">
            <v>1</v>
          </cell>
          <cell r="F3556">
            <v>3</v>
          </cell>
          <cell r="G3556">
            <v>13</v>
          </cell>
        </row>
        <row r="3557">
          <cell r="B3557" t="str">
            <v>Ecosonder</v>
          </cell>
          <cell r="C3557">
            <v>2</v>
          </cell>
          <cell r="D3557" t="str">
            <v>09</v>
          </cell>
          <cell r="E3557">
            <v>1</v>
          </cell>
          <cell r="F3557">
            <v>3</v>
          </cell>
          <cell r="G3557">
            <v>14</v>
          </cell>
        </row>
        <row r="3558">
          <cell r="B3558" t="str">
            <v>Pott Maker</v>
          </cell>
          <cell r="C3558">
            <v>2</v>
          </cell>
          <cell r="D3558" t="str">
            <v>09</v>
          </cell>
          <cell r="E3558">
            <v>1</v>
          </cell>
          <cell r="F3558">
            <v>3</v>
          </cell>
          <cell r="G3558">
            <v>15</v>
          </cell>
        </row>
        <row r="3559">
          <cell r="B3559" t="str">
            <v>D.O. Meter</v>
          </cell>
          <cell r="C3559">
            <v>2</v>
          </cell>
          <cell r="D3559" t="str">
            <v>09</v>
          </cell>
          <cell r="E3559">
            <v>1</v>
          </cell>
          <cell r="F3559">
            <v>3</v>
          </cell>
          <cell r="G3559">
            <v>16</v>
          </cell>
        </row>
        <row r="3560">
          <cell r="B3560" t="str">
            <v>Sediment Sampler</v>
          </cell>
          <cell r="C3560">
            <v>2</v>
          </cell>
          <cell r="D3560" t="str">
            <v>09</v>
          </cell>
          <cell r="E3560">
            <v>1</v>
          </cell>
          <cell r="F3560">
            <v>3</v>
          </cell>
          <cell r="G3560">
            <v>17</v>
          </cell>
        </row>
        <row r="3561">
          <cell r="B3561" t="str">
            <v xml:space="preserve">Deft Botter </v>
          </cell>
          <cell r="C3561">
            <v>2</v>
          </cell>
          <cell r="D3561" t="str">
            <v>09</v>
          </cell>
          <cell r="E3561">
            <v>1</v>
          </cell>
          <cell r="F3561">
            <v>3</v>
          </cell>
          <cell r="G3561">
            <v>18</v>
          </cell>
        </row>
        <row r="3562">
          <cell r="B3562" t="str">
            <v>Crosible Cours</v>
          </cell>
          <cell r="C3562">
            <v>2</v>
          </cell>
          <cell r="D3562" t="str">
            <v>09</v>
          </cell>
          <cell r="E3562">
            <v>1</v>
          </cell>
          <cell r="F3562">
            <v>3</v>
          </cell>
          <cell r="G3562">
            <v>19</v>
          </cell>
        </row>
        <row r="3563">
          <cell r="B3563" t="str">
            <v>Destiling Apparat</v>
          </cell>
          <cell r="C3563">
            <v>2</v>
          </cell>
          <cell r="D3563" t="str">
            <v>09</v>
          </cell>
          <cell r="E3563">
            <v>1</v>
          </cell>
          <cell r="F3563">
            <v>3</v>
          </cell>
          <cell r="G3563">
            <v>20</v>
          </cell>
        </row>
        <row r="3564">
          <cell r="B3564" t="str">
            <v>Water Current Meter</v>
          </cell>
          <cell r="C3564">
            <v>2</v>
          </cell>
          <cell r="D3564" t="str">
            <v>09</v>
          </cell>
          <cell r="E3564">
            <v>1</v>
          </cell>
          <cell r="F3564">
            <v>3</v>
          </cell>
          <cell r="G3564">
            <v>21</v>
          </cell>
        </row>
        <row r="3565">
          <cell r="B3565" t="str">
            <v>Carbon Red Autometer</v>
          </cell>
          <cell r="C3565">
            <v>2</v>
          </cell>
          <cell r="D3565" t="str">
            <v>09</v>
          </cell>
          <cell r="E3565">
            <v>1</v>
          </cell>
          <cell r="F3565">
            <v>3</v>
          </cell>
          <cell r="G3565">
            <v>22</v>
          </cell>
        </row>
        <row r="3566">
          <cell r="B3566" t="str">
            <v>Electrode</v>
          </cell>
          <cell r="C3566">
            <v>2</v>
          </cell>
          <cell r="D3566" t="str">
            <v>09</v>
          </cell>
          <cell r="E3566">
            <v>1</v>
          </cell>
          <cell r="F3566">
            <v>3</v>
          </cell>
          <cell r="G3566">
            <v>23</v>
          </cell>
        </row>
        <row r="3567">
          <cell r="B3567" t="str">
            <v>Natcool</v>
          </cell>
          <cell r="C3567">
            <v>2</v>
          </cell>
          <cell r="D3567" t="str">
            <v>09</v>
          </cell>
          <cell r="E3567">
            <v>1</v>
          </cell>
          <cell r="F3567">
            <v>3</v>
          </cell>
          <cell r="G3567">
            <v>24</v>
          </cell>
        </row>
        <row r="3568">
          <cell r="B3568" t="str">
            <v>Alat Laboratorium Hidro Kimia Lain-lain</v>
          </cell>
          <cell r="C3568">
            <v>2</v>
          </cell>
          <cell r="D3568" t="str">
            <v>09</v>
          </cell>
          <cell r="E3568">
            <v>1</v>
          </cell>
          <cell r="F3568">
            <v>3</v>
          </cell>
          <cell r="G3568">
            <v>25</v>
          </cell>
        </row>
        <row r="3570">
          <cell r="B3570" t="str">
            <v>Alat Laboratorium Model/Hidrolika</v>
          </cell>
          <cell r="C3570">
            <v>2</v>
          </cell>
          <cell r="D3570" t="str">
            <v>09</v>
          </cell>
          <cell r="E3570">
            <v>1</v>
          </cell>
          <cell r="F3570">
            <v>4</v>
          </cell>
          <cell r="G3570" t="str">
            <v>*</v>
          </cell>
        </row>
        <row r="3571">
          <cell r="B3571" t="str">
            <v>Rechbock</v>
          </cell>
          <cell r="C3571">
            <v>2</v>
          </cell>
          <cell r="D3571" t="str">
            <v>09</v>
          </cell>
          <cell r="E3571">
            <v>1</v>
          </cell>
          <cell r="F3571">
            <v>4</v>
          </cell>
          <cell r="G3571">
            <v>1</v>
          </cell>
        </row>
        <row r="3572">
          <cell r="B3572" t="str">
            <v>Cipoletti</v>
          </cell>
          <cell r="C3572">
            <v>2</v>
          </cell>
          <cell r="D3572" t="str">
            <v>09</v>
          </cell>
          <cell r="E3572">
            <v>1</v>
          </cell>
          <cell r="F3572">
            <v>4</v>
          </cell>
          <cell r="G3572">
            <v>2</v>
          </cell>
        </row>
        <row r="3573">
          <cell r="B3573" t="str">
            <v>Thompson</v>
          </cell>
          <cell r="C3573">
            <v>2</v>
          </cell>
          <cell r="D3573" t="str">
            <v>09</v>
          </cell>
          <cell r="E3573">
            <v>1</v>
          </cell>
          <cell r="F3573">
            <v>4</v>
          </cell>
          <cell r="G3573">
            <v>3</v>
          </cell>
        </row>
        <row r="3574">
          <cell r="B3574" t="str">
            <v>Water Level Meter</v>
          </cell>
          <cell r="C3574">
            <v>2</v>
          </cell>
          <cell r="D3574" t="str">
            <v>09</v>
          </cell>
          <cell r="E3574">
            <v>1</v>
          </cell>
          <cell r="F3574">
            <v>4</v>
          </cell>
          <cell r="G3574">
            <v>4</v>
          </cell>
        </row>
        <row r="3575">
          <cell r="B3575" t="str">
            <v>Afsluiter</v>
          </cell>
          <cell r="C3575">
            <v>2</v>
          </cell>
          <cell r="D3575" t="str">
            <v>09</v>
          </cell>
          <cell r="E3575">
            <v>1</v>
          </cell>
          <cell r="F3575">
            <v>4</v>
          </cell>
          <cell r="G3575">
            <v>5</v>
          </cell>
        </row>
        <row r="3576">
          <cell r="B3576" t="str">
            <v>Water Meter</v>
          </cell>
          <cell r="C3576">
            <v>2</v>
          </cell>
          <cell r="D3576" t="str">
            <v>09</v>
          </cell>
          <cell r="E3576">
            <v>1</v>
          </cell>
          <cell r="F3576">
            <v>4</v>
          </cell>
          <cell r="G3576">
            <v>6</v>
          </cell>
        </row>
        <row r="3577">
          <cell r="B3577" t="str">
            <v>Cround Water Analogous</v>
          </cell>
          <cell r="C3577">
            <v>2</v>
          </cell>
          <cell r="D3577" t="str">
            <v>09</v>
          </cell>
          <cell r="E3577">
            <v>1</v>
          </cell>
          <cell r="F3577">
            <v>4</v>
          </cell>
          <cell r="G3577">
            <v>7</v>
          </cell>
        </row>
        <row r="3578">
          <cell r="B3578" t="str">
            <v>Water Level Recorder</v>
          </cell>
          <cell r="C3578">
            <v>2</v>
          </cell>
          <cell r="D3578" t="str">
            <v>09</v>
          </cell>
          <cell r="E3578">
            <v>1</v>
          </cell>
          <cell r="F3578">
            <v>4</v>
          </cell>
          <cell r="G3578">
            <v>8</v>
          </cell>
        </row>
        <row r="3579">
          <cell r="B3579" t="str">
            <v>Water Supplier</v>
          </cell>
          <cell r="C3579">
            <v>2</v>
          </cell>
          <cell r="D3579" t="str">
            <v>09</v>
          </cell>
          <cell r="E3579">
            <v>1</v>
          </cell>
          <cell r="F3579">
            <v>4</v>
          </cell>
          <cell r="G3579">
            <v>9</v>
          </cell>
        </row>
        <row r="3580">
          <cell r="B3580" t="str">
            <v>Disk Acronometer</v>
          </cell>
          <cell r="C3580">
            <v>2</v>
          </cell>
          <cell r="D3580" t="str">
            <v>09</v>
          </cell>
          <cell r="E3580">
            <v>1</v>
          </cell>
          <cell r="F3580">
            <v>4</v>
          </cell>
          <cell r="G3580">
            <v>10</v>
          </cell>
        </row>
        <row r="3581">
          <cell r="B3581" t="str">
            <v>Tools</v>
          </cell>
          <cell r="C3581">
            <v>2</v>
          </cell>
          <cell r="D3581" t="str">
            <v>09</v>
          </cell>
          <cell r="E3581">
            <v>1</v>
          </cell>
          <cell r="F3581">
            <v>4</v>
          </cell>
          <cell r="G3581">
            <v>11</v>
          </cell>
        </row>
        <row r="3582">
          <cell r="B3582" t="str">
            <v>Alat Laboratorium Model/Hidrolika Lain-lain</v>
          </cell>
          <cell r="C3582">
            <v>2</v>
          </cell>
          <cell r="D3582" t="str">
            <v>09</v>
          </cell>
          <cell r="E3582">
            <v>1</v>
          </cell>
          <cell r="F3582">
            <v>4</v>
          </cell>
          <cell r="G3582">
            <v>12</v>
          </cell>
        </row>
        <row r="3584">
          <cell r="B3584" t="str">
            <v>Alat Laboratorium Buatan/Geologi</v>
          </cell>
          <cell r="C3584">
            <v>2</v>
          </cell>
          <cell r="D3584" t="str">
            <v>09</v>
          </cell>
          <cell r="E3584">
            <v>1</v>
          </cell>
          <cell r="F3584">
            <v>5</v>
          </cell>
          <cell r="G3584" t="str">
            <v>*</v>
          </cell>
        </row>
        <row r="3585">
          <cell r="B3585" t="str">
            <v>Daimond Rock Saw</v>
          </cell>
          <cell r="C3585">
            <v>2</v>
          </cell>
          <cell r="D3585" t="str">
            <v>09</v>
          </cell>
          <cell r="E3585">
            <v>1</v>
          </cell>
          <cell r="F3585">
            <v>5</v>
          </cell>
          <cell r="G3585">
            <v>1</v>
          </cell>
        </row>
        <row r="3586">
          <cell r="B3586" t="str">
            <v>Geological Hammaer</v>
          </cell>
          <cell r="C3586">
            <v>2</v>
          </cell>
          <cell r="D3586" t="str">
            <v>09</v>
          </cell>
          <cell r="E3586">
            <v>1</v>
          </cell>
          <cell r="F3586">
            <v>5</v>
          </cell>
          <cell r="G3586">
            <v>2</v>
          </cell>
        </row>
        <row r="3587">
          <cell r="B3587" t="str">
            <v>Tripod Compass</v>
          </cell>
          <cell r="C3587">
            <v>2</v>
          </cell>
          <cell r="D3587" t="str">
            <v>09</v>
          </cell>
          <cell r="E3587">
            <v>1</v>
          </cell>
          <cell r="F3587">
            <v>5</v>
          </cell>
          <cell r="G3587">
            <v>3</v>
          </cell>
        </row>
        <row r="3588">
          <cell r="B3588" t="str">
            <v>Car Compass</v>
          </cell>
          <cell r="C3588">
            <v>2</v>
          </cell>
          <cell r="D3588" t="str">
            <v>09</v>
          </cell>
          <cell r="E3588">
            <v>1</v>
          </cell>
          <cell r="F3588">
            <v>5</v>
          </cell>
          <cell r="G3588">
            <v>4</v>
          </cell>
        </row>
        <row r="3589">
          <cell r="B3589" t="str">
            <v>Stereoscope</v>
          </cell>
          <cell r="C3589">
            <v>2</v>
          </cell>
          <cell r="D3589" t="str">
            <v>09</v>
          </cell>
          <cell r="E3589">
            <v>1</v>
          </cell>
          <cell r="F3589">
            <v>5</v>
          </cell>
          <cell r="G3589">
            <v>5</v>
          </cell>
        </row>
        <row r="3590">
          <cell r="B3590" t="str">
            <v>Pocket Stereoscope</v>
          </cell>
          <cell r="C3590">
            <v>2</v>
          </cell>
          <cell r="D3590" t="str">
            <v>09</v>
          </cell>
          <cell r="E3590">
            <v>1</v>
          </cell>
          <cell r="F3590">
            <v>5</v>
          </cell>
          <cell r="G3590">
            <v>6</v>
          </cell>
        </row>
        <row r="3591">
          <cell r="B3591" t="str">
            <v>Camera Photo Micrograph</v>
          </cell>
          <cell r="C3591">
            <v>2</v>
          </cell>
          <cell r="D3591" t="str">
            <v>09</v>
          </cell>
          <cell r="E3591">
            <v>1</v>
          </cell>
          <cell r="F3591">
            <v>5</v>
          </cell>
          <cell r="G3591">
            <v>7</v>
          </cell>
        </row>
        <row r="3592">
          <cell r="B3592" t="str">
            <v>Curvermeter/Map Measure</v>
          </cell>
          <cell r="C3592">
            <v>2</v>
          </cell>
          <cell r="D3592" t="str">
            <v>09</v>
          </cell>
          <cell r="E3592">
            <v>1</v>
          </cell>
          <cell r="F3592">
            <v>5</v>
          </cell>
          <cell r="G3592">
            <v>8</v>
          </cell>
        </row>
        <row r="3593">
          <cell r="B3593" t="str">
            <v>Photo Micrograph Camera</v>
          </cell>
          <cell r="C3593">
            <v>2</v>
          </cell>
          <cell r="D3593" t="str">
            <v>09</v>
          </cell>
          <cell r="E3593">
            <v>1</v>
          </cell>
          <cell r="F3593">
            <v>5</v>
          </cell>
          <cell r="G3593">
            <v>9</v>
          </cell>
        </row>
        <row r="3594">
          <cell r="B3594" t="str">
            <v>Polarizing Microscope</v>
          </cell>
          <cell r="C3594">
            <v>2</v>
          </cell>
          <cell r="D3594" t="str">
            <v>09</v>
          </cell>
          <cell r="E3594">
            <v>1</v>
          </cell>
          <cell r="F3594">
            <v>5</v>
          </cell>
          <cell r="G3594">
            <v>10</v>
          </cell>
        </row>
        <row r="3595">
          <cell r="B3595" t="str">
            <v>Slede Rule Duplex</v>
          </cell>
          <cell r="C3595">
            <v>2</v>
          </cell>
          <cell r="D3595" t="str">
            <v>09</v>
          </cell>
          <cell r="E3595">
            <v>1</v>
          </cell>
          <cell r="F3595">
            <v>5</v>
          </cell>
          <cell r="G3595">
            <v>11</v>
          </cell>
        </row>
        <row r="3596">
          <cell r="B3596" t="str">
            <v>Rock Squarness Gauge</v>
          </cell>
          <cell r="C3596">
            <v>2</v>
          </cell>
          <cell r="D3596" t="str">
            <v>09</v>
          </cell>
          <cell r="E3596">
            <v>1</v>
          </cell>
          <cell r="F3596">
            <v>5</v>
          </cell>
          <cell r="G3596">
            <v>12</v>
          </cell>
        </row>
        <row r="3597">
          <cell r="B3597" t="str">
            <v xml:space="preserve">Rock Cassification </v>
          </cell>
          <cell r="C3597">
            <v>2</v>
          </cell>
          <cell r="D3597" t="str">
            <v>09</v>
          </cell>
          <cell r="E3597">
            <v>1</v>
          </cell>
          <cell r="F3597">
            <v>5</v>
          </cell>
          <cell r="G3597">
            <v>13</v>
          </cell>
        </row>
        <row r="3598">
          <cell r="B3598" t="str">
            <v>Rock Specmen Holder</v>
          </cell>
          <cell r="C3598">
            <v>2</v>
          </cell>
          <cell r="D3598" t="str">
            <v>09</v>
          </cell>
          <cell r="E3598">
            <v>1</v>
          </cell>
          <cell r="F3598">
            <v>5</v>
          </cell>
          <cell r="G3598">
            <v>14</v>
          </cell>
        </row>
        <row r="3599">
          <cell r="B3599" t="str">
            <v>Nx Rock Grade</v>
          </cell>
          <cell r="C3599">
            <v>2</v>
          </cell>
          <cell r="D3599" t="str">
            <v>09</v>
          </cell>
          <cell r="E3599">
            <v>1</v>
          </cell>
          <cell r="F3599">
            <v>5</v>
          </cell>
          <cell r="G3599">
            <v>15</v>
          </cell>
        </row>
        <row r="3600">
          <cell r="B3600" t="str">
            <v>Rock Toughness Tester</v>
          </cell>
          <cell r="C3600">
            <v>2</v>
          </cell>
          <cell r="D3600" t="str">
            <v>09</v>
          </cell>
          <cell r="E3600">
            <v>1</v>
          </cell>
          <cell r="F3600">
            <v>5</v>
          </cell>
          <cell r="G3600">
            <v>16</v>
          </cell>
        </row>
        <row r="3601">
          <cell r="B3601" t="str">
            <v>Hand Compresion Machine</v>
          </cell>
          <cell r="C3601">
            <v>2</v>
          </cell>
          <cell r="D3601" t="str">
            <v>09</v>
          </cell>
          <cell r="E3601">
            <v>1</v>
          </cell>
          <cell r="F3601">
            <v>5</v>
          </cell>
          <cell r="G3601">
            <v>17</v>
          </cell>
        </row>
        <row r="3602">
          <cell r="B3602" t="str">
            <v>Rock Masonri Saw</v>
          </cell>
          <cell r="C3602">
            <v>2</v>
          </cell>
          <cell r="D3602" t="str">
            <v>09</v>
          </cell>
          <cell r="E3602">
            <v>1</v>
          </cell>
          <cell r="F3602">
            <v>5</v>
          </cell>
          <cell r="G3602">
            <v>18</v>
          </cell>
        </row>
        <row r="3603">
          <cell r="B3603" t="str">
            <v>Rock Masonri Felker</v>
          </cell>
          <cell r="C3603">
            <v>2</v>
          </cell>
          <cell r="D3603" t="str">
            <v>09</v>
          </cell>
          <cell r="E3603">
            <v>1</v>
          </cell>
          <cell r="F3603">
            <v>5</v>
          </cell>
          <cell r="G3603">
            <v>19</v>
          </cell>
        </row>
        <row r="3604">
          <cell r="B3604" t="str">
            <v>Polishing Grinder</v>
          </cell>
          <cell r="C3604">
            <v>2</v>
          </cell>
          <cell r="D3604" t="str">
            <v>09</v>
          </cell>
          <cell r="E3604">
            <v>1</v>
          </cell>
          <cell r="F3604">
            <v>5</v>
          </cell>
          <cell r="G3604">
            <v>20</v>
          </cell>
        </row>
        <row r="3605">
          <cell r="B3605" t="str">
            <v>Electrik Compresion Tester</v>
          </cell>
          <cell r="C3605">
            <v>2</v>
          </cell>
          <cell r="D3605" t="str">
            <v>09</v>
          </cell>
          <cell r="E3605">
            <v>1</v>
          </cell>
          <cell r="F3605">
            <v>5</v>
          </cell>
          <cell r="G3605">
            <v>21</v>
          </cell>
        </row>
        <row r="3606">
          <cell r="B3606" t="str">
            <v>Seft Rock Compresion Machine</v>
          </cell>
          <cell r="C3606">
            <v>2</v>
          </cell>
          <cell r="D3606" t="str">
            <v>09</v>
          </cell>
          <cell r="E3606">
            <v>1</v>
          </cell>
          <cell r="F3606">
            <v>5</v>
          </cell>
          <cell r="G3606">
            <v>22</v>
          </cell>
        </row>
        <row r="3607">
          <cell r="B3607" t="str">
            <v>Rock Stress Ass Gauge</v>
          </cell>
          <cell r="C3607">
            <v>2</v>
          </cell>
          <cell r="D3607" t="str">
            <v>09</v>
          </cell>
          <cell r="E3607">
            <v>1</v>
          </cell>
          <cell r="F3607">
            <v>5</v>
          </cell>
          <cell r="G3607">
            <v>23</v>
          </cell>
        </row>
        <row r="3608">
          <cell r="B3608" t="str">
            <v>Selve Shaker Ass</v>
          </cell>
          <cell r="C3608">
            <v>2</v>
          </cell>
          <cell r="D3608" t="str">
            <v>09</v>
          </cell>
          <cell r="E3608">
            <v>1</v>
          </cell>
          <cell r="F3608">
            <v>5</v>
          </cell>
          <cell r="G3608">
            <v>24</v>
          </cell>
        </row>
        <row r="3609">
          <cell r="B3609" t="str">
            <v>Safety Gauge</v>
          </cell>
          <cell r="C3609">
            <v>2</v>
          </cell>
          <cell r="D3609" t="str">
            <v>09</v>
          </cell>
          <cell r="E3609">
            <v>1</v>
          </cell>
          <cell r="F3609">
            <v>5</v>
          </cell>
          <cell r="G3609">
            <v>25</v>
          </cell>
        </row>
        <row r="3610">
          <cell r="B3610" t="str">
            <v>Micrometer Everfece</v>
          </cell>
          <cell r="C3610">
            <v>2</v>
          </cell>
          <cell r="D3610" t="str">
            <v>09</v>
          </cell>
          <cell r="E3610">
            <v>1</v>
          </cell>
          <cell r="F3610">
            <v>5</v>
          </cell>
          <cell r="G3610">
            <v>26</v>
          </cell>
        </row>
        <row r="3611">
          <cell r="B3611" t="str">
            <v>Rock Coulor Chart</v>
          </cell>
          <cell r="C3611">
            <v>2</v>
          </cell>
          <cell r="D3611" t="str">
            <v>09</v>
          </cell>
          <cell r="E3611">
            <v>1</v>
          </cell>
          <cell r="F3611">
            <v>5</v>
          </cell>
          <cell r="G3611">
            <v>27</v>
          </cell>
        </row>
        <row r="3612">
          <cell r="B3612" t="str">
            <v>Rock Masonny Saw</v>
          </cell>
          <cell r="C3612">
            <v>2</v>
          </cell>
          <cell r="D3612" t="str">
            <v>09</v>
          </cell>
          <cell r="E3612">
            <v>1</v>
          </cell>
          <cell r="F3612">
            <v>5</v>
          </cell>
          <cell r="G3612">
            <v>28</v>
          </cell>
        </row>
        <row r="3613">
          <cell r="B3613" t="str">
            <v>Alat Laboratorium Buatan/Geologi Lain-lain</v>
          </cell>
          <cell r="C3613">
            <v>2</v>
          </cell>
          <cell r="D3613" t="str">
            <v>09</v>
          </cell>
          <cell r="E3613">
            <v>1</v>
          </cell>
          <cell r="F3613">
            <v>5</v>
          </cell>
          <cell r="G3613">
            <v>29</v>
          </cell>
        </row>
        <row r="3615">
          <cell r="B3615" t="str">
            <v>Alat Labotariium Bahan Bangunan Konstruksi</v>
          </cell>
          <cell r="C3615">
            <v>2</v>
          </cell>
          <cell r="D3615" t="str">
            <v>09</v>
          </cell>
          <cell r="E3615">
            <v>1</v>
          </cell>
          <cell r="F3615">
            <v>6</v>
          </cell>
          <cell r="G3615" t="str">
            <v>*</v>
          </cell>
        </row>
        <row r="3616">
          <cell r="B3616" t="str">
            <v>Load Coll</v>
          </cell>
          <cell r="C3616">
            <v>2</v>
          </cell>
          <cell r="D3616" t="str">
            <v>09</v>
          </cell>
          <cell r="E3616">
            <v>1</v>
          </cell>
          <cell r="F3616">
            <v>6</v>
          </cell>
          <cell r="G3616">
            <v>1</v>
          </cell>
        </row>
        <row r="3617">
          <cell r="B3617" t="str">
            <v>Plane Machine For Wood</v>
          </cell>
          <cell r="C3617">
            <v>2</v>
          </cell>
          <cell r="D3617" t="str">
            <v>09</v>
          </cell>
          <cell r="E3617">
            <v>1</v>
          </cell>
          <cell r="F3617">
            <v>6</v>
          </cell>
          <cell r="G3617">
            <v>2</v>
          </cell>
        </row>
        <row r="3618">
          <cell r="B3618" t="str">
            <v>Pulling Power Test</v>
          </cell>
          <cell r="C3618">
            <v>2</v>
          </cell>
          <cell r="D3618" t="str">
            <v>09</v>
          </cell>
          <cell r="E3618">
            <v>1</v>
          </cell>
          <cell r="F3618">
            <v>6</v>
          </cell>
          <cell r="G3618">
            <v>3</v>
          </cell>
        </row>
        <row r="3619">
          <cell r="B3619" t="str">
            <v xml:space="preserve">Drill Machine </v>
          </cell>
          <cell r="C3619">
            <v>2</v>
          </cell>
          <cell r="D3619" t="str">
            <v>09</v>
          </cell>
          <cell r="E3619">
            <v>1</v>
          </cell>
          <cell r="F3619">
            <v>6</v>
          </cell>
          <cell r="G3619">
            <v>4</v>
          </cell>
        </row>
        <row r="3620">
          <cell r="B3620" t="str">
            <v>Hot Press</v>
          </cell>
          <cell r="C3620">
            <v>2</v>
          </cell>
          <cell r="D3620" t="str">
            <v>09</v>
          </cell>
          <cell r="E3620">
            <v>1</v>
          </cell>
          <cell r="F3620">
            <v>6</v>
          </cell>
          <cell r="G3620">
            <v>5</v>
          </cell>
        </row>
        <row r="3621">
          <cell r="B3621" t="str">
            <v>Cold Press</v>
          </cell>
          <cell r="C3621">
            <v>2</v>
          </cell>
          <cell r="D3621" t="str">
            <v>09</v>
          </cell>
          <cell r="E3621">
            <v>1</v>
          </cell>
          <cell r="F3621">
            <v>6</v>
          </cell>
          <cell r="G3621">
            <v>6</v>
          </cell>
        </row>
        <row r="3622">
          <cell r="B3622" t="str">
            <v>Remoal Rol</v>
          </cell>
          <cell r="C3622">
            <v>2</v>
          </cell>
          <cell r="D3622" t="str">
            <v>09</v>
          </cell>
          <cell r="E3622">
            <v>1</v>
          </cell>
          <cell r="F3622">
            <v>6</v>
          </cell>
          <cell r="G3622">
            <v>7</v>
          </cell>
        </row>
        <row r="3623">
          <cell r="B3623" t="str">
            <v>Dusting Wood Machine</v>
          </cell>
          <cell r="C3623">
            <v>2</v>
          </cell>
          <cell r="D3623" t="str">
            <v>09</v>
          </cell>
          <cell r="E3623">
            <v>1</v>
          </cell>
          <cell r="F3623">
            <v>6</v>
          </cell>
          <cell r="G3623">
            <v>8</v>
          </cell>
        </row>
        <row r="3624">
          <cell r="B3624" t="str">
            <v>Crusher Saw Dust</v>
          </cell>
          <cell r="C3624">
            <v>2</v>
          </cell>
          <cell r="D3624" t="str">
            <v>09</v>
          </cell>
          <cell r="E3624">
            <v>1</v>
          </cell>
          <cell r="F3624">
            <v>6</v>
          </cell>
          <cell r="G3624">
            <v>9</v>
          </cell>
        </row>
        <row r="3625">
          <cell r="B3625" t="str">
            <v xml:space="preserve">Smooth Machine </v>
          </cell>
          <cell r="C3625">
            <v>2</v>
          </cell>
          <cell r="D3625" t="str">
            <v>09</v>
          </cell>
          <cell r="E3625">
            <v>1</v>
          </cell>
          <cell r="F3625">
            <v>6</v>
          </cell>
          <cell r="G3625">
            <v>10</v>
          </cell>
        </row>
        <row r="3626">
          <cell r="B3626" t="str">
            <v>Speading Machine</v>
          </cell>
          <cell r="C3626">
            <v>2</v>
          </cell>
          <cell r="D3626" t="str">
            <v>09</v>
          </cell>
          <cell r="E3626">
            <v>1</v>
          </cell>
          <cell r="F3626">
            <v>6</v>
          </cell>
          <cell r="G3626">
            <v>11</v>
          </cell>
        </row>
        <row r="3627">
          <cell r="B3627" t="str">
            <v>Flesh Steam Butler</v>
          </cell>
          <cell r="C3627">
            <v>2</v>
          </cell>
          <cell r="D3627" t="str">
            <v>09</v>
          </cell>
          <cell r="E3627">
            <v>1</v>
          </cell>
          <cell r="F3627">
            <v>6</v>
          </cell>
          <cell r="G3627">
            <v>12</v>
          </cell>
        </row>
        <row r="3628">
          <cell r="B3628" t="str">
            <v xml:space="preserve">Test Press/Sterght Test </v>
          </cell>
          <cell r="C3628">
            <v>2</v>
          </cell>
          <cell r="D3628" t="str">
            <v>09</v>
          </cell>
          <cell r="E3628">
            <v>1</v>
          </cell>
          <cell r="F3628">
            <v>6</v>
          </cell>
          <cell r="G3628">
            <v>13</v>
          </cell>
        </row>
        <row r="3629">
          <cell r="B3629" t="str">
            <v>Thermo P.A.C.</v>
          </cell>
          <cell r="C3629">
            <v>2</v>
          </cell>
          <cell r="D3629" t="str">
            <v>09</v>
          </cell>
          <cell r="E3629">
            <v>1</v>
          </cell>
          <cell r="F3629">
            <v>6</v>
          </cell>
          <cell r="G3629">
            <v>14</v>
          </cell>
        </row>
        <row r="3630">
          <cell r="B3630" t="str">
            <v>Hearter Spraykiln</v>
          </cell>
          <cell r="C3630">
            <v>2</v>
          </cell>
          <cell r="D3630" t="str">
            <v>09</v>
          </cell>
          <cell r="E3630">
            <v>1</v>
          </cell>
          <cell r="F3630">
            <v>6</v>
          </cell>
          <cell r="G3630">
            <v>15</v>
          </cell>
        </row>
        <row r="3631">
          <cell r="B3631" t="str">
            <v>Saw Machine For Concrete</v>
          </cell>
          <cell r="C3631">
            <v>2</v>
          </cell>
          <cell r="D3631" t="str">
            <v>09</v>
          </cell>
          <cell r="E3631">
            <v>1</v>
          </cell>
          <cell r="F3631">
            <v>6</v>
          </cell>
          <cell r="G3631">
            <v>16</v>
          </cell>
        </row>
        <row r="3632">
          <cell r="B3632" t="str">
            <v>Cinva Ram</v>
          </cell>
          <cell r="C3632">
            <v>2</v>
          </cell>
          <cell r="D3632" t="str">
            <v>09</v>
          </cell>
          <cell r="E3632">
            <v>1</v>
          </cell>
          <cell r="F3632">
            <v>6</v>
          </cell>
          <cell r="G3632">
            <v>17</v>
          </cell>
        </row>
        <row r="3633">
          <cell r="B3633" t="str">
            <v>Hardness Test Machine</v>
          </cell>
          <cell r="C3633">
            <v>2</v>
          </cell>
          <cell r="D3633" t="str">
            <v>09</v>
          </cell>
          <cell r="E3633">
            <v>1</v>
          </cell>
          <cell r="F3633">
            <v>6</v>
          </cell>
          <cell r="G3633">
            <v>18</v>
          </cell>
        </row>
        <row r="3634">
          <cell r="B3634" t="str">
            <v>Bambu Machine Lime Machine</v>
          </cell>
          <cell r="C3634">
            <v>2</v>
          </cell>
          <cell r="D3634" t="str">
            <v>09</v>
          </cell>
          <cell r="E3634">
            <v>1</v>
          </cell>
          <cell r="F3634">
            <v>6</v>
          </cell>
          <cell r="G3634">
            <v>19</v>
          </cell>
        </row>
        <row r="3635">
          <cell r="B3635" t="str">
            <v>Lime Machine</v>
          </cell>
          <cell r="C3635">
            <v>2</v>
          </cell>
          <cell r="D3635" t="str">
            <v>09</v>
          </cell>
          <cell r="E3635">
            <v>1</v>
          </cell>
          <cell r="F3635">
            <v>6</v>
          </cell>
          <cell r="G3635">
            <v>20</v>
          </cell>
        </row>
        <row r="3636">
          <cell r="B3636" t="str">
            <v>Frais Machine</v>
          </cell>
          <cell r="C3636">
            <v>2</v>
          </cell>
          <cell r="D3636" t="str">
            <v>09</v>
          </cell>
          <cell r="E3636">
            <v>1</v>
          </cell>
          <cell r="F3636">
            <v>6</v>
          </cell>
          <cell r="G3636">
            <v>21</v>
          </cell>
        </row>
        <row r="3637">
          <cell r="B3637" t="str">
            <v>Woolding Range</v>
          </cell>
          <cell r="C3637">
            <v>2</v>
          </cell>
          <cell r="D3637" t="str">
            <v>09</v>
          </cell>
          <cell r="E3637">
            <v>1</v>
          </cell>
          <cell r="F3637">
            <v>6</v>
          </cell>
          <cell r="G3637">
            <v>22</v>
          </cell>
        </row>
        <row r="3638">
          <cell r="B3638" t="str">
            <v>Block Macing Machine</v>
          </cell>
          <cell r="C3638">
            <v>2</v>
          </cell>
          <cell r="D3638" t="str">
            <v>09</v>
          </cell>
          <cell r="E3638">
            <v>1</v>
          </cell>
          <cell r="F3638">
            <v>6</v>
          </cell>
          <cell r="G3638">
            <v>23</v>
          </cell>
        </row>
        <row r="3639">
          <cell r="B3639" t="str">
            <v>Bataco PressTest</v>
          </cell>
          <cell r="C3639">
            <v>2</v>
          </cell>
          <cell r="D3639" t="str">
            <v>09</v>
          </cell>
          <cell r="E3639">
            <v>1</v>
          </cell>
          <cell r="F3639">
            <v>6</v>
          </cell>
          <cell r="G3639">
            <v>24</v>
          </cell>
        </row>
        <row r="3640">
          <cell r="B3640" t="str">
            <v>Cell Unit</v>
          </cell>
          <cell r="C3640">
            <v>2</v>
          </cell>
          <cell r="D3640" t="str">
            <v>09</v>
          </cell>
          <cell r="E3640">
            <v>1</v>
          </cell>
          <cell r="F3640">
            <v>6</v>
          </cell>
          <cell r="G3640">
            <v>25</v>
          </cell>
        </row>
        <row r="3641">
          <cell r="B3641" t="str">
            <v>Dirrecsher Unit</v>
          </cell>
          <cell r="C3641">
            <v>2</v>
          </cell>
          <cell r="D3641" t="str">
            <v>09</v>
          </cell>
          <cell r="E3641">
            <v>1</v>
          </cell>
          <cell r="F3641">
            <v>6</v>
          </cell>
          <cell r="G3641">
            <v>26</v>
          </cell>
        </row>
        <row r="3642">
          <cell r="B3642" t="str">
            <v>Atterberg</v>
          </cell>
          <cell r="C3642">
            <v>2</v>
          </cell>
          <cell r="D3642" t="str">
            <v>09</v>
          </cell>
          <cell r="E3642">
            <v>1</v>
          </cell>
          <cell r="F3642">
            <v>6</v>
          </cell>
          <cell r="G3642">
            <v>27</v>
          </cell>
        </row>
        <row r="3643">
          <cell r="B3643" t="str">
            <v>Compaction</v>
          </cell>
          <cell r="C3643">
            <v>2</v>
          </cell>
          <cell r="D3643" t="str">
            <v>09</v>
          </cell>
          <cell r="E3643">
            <v>1</v>
          </cell>
          <cell r="F3643">
            <v>6</v>
          </cell>
          <cell r="G3643">
            <v>28</v>
          </cell>
        </row>
        <row r="3644">
          <cell r="B3644" t="str">
            <v>Acicator Glass</v>
          </cell>
          <cell r="C3644">
            <v>2</v>
          </cell>
          <cell r="D3644" t="str">
            <v>09</v>
          </cell>
          <cell r="E3644">
            <v>1</v>
          </cell>
          <cell r="F3644">
            <v>6</v>
          </cell>
          <cell r="G3644">
            <v>29</v>
          </cell>
        </row>
        <row r="3645">
          <cell r="B3645" t="str">
            <v>Reager Bush Glass</v>
          </cell>
          <cell r="C3645">
            <v>2</v>
          </cell>
          <cell r="D3645" t="str">
            <v>09</v>
          </cell>
          <cell r="E3645">
            <v>1</v>
          </cell>
          <cell r="F3645">
            <v>6</v>
          </cell>
          <cell r="G3645">
            <v>30</v>
          </cell>
        </row>
        <row r="3646">
          <cell r="B3646" t="str">
            <v>Matlas Glass</v>
          </cell>
          <cell r="C3646">
            <v>2</v>
          </cell>
          <cell r="D3646" t="str">
            <v>09</v>
          </cell>
          <cell r="E3646">
            <v>1</v>
          </cell>
          <cell r="F3646">
            <v>6</v>
          </cell>
          <cell r="G3646">
            <v>31</v>
          </cell>
        </row>
        <row r="3647">
          <cell r="B3647" t="str">
            <v>Zondering Machine Unit</v>
          </cell>
          <cell r="C3647">
            <v>2</v>
          </cell>
          <cell r="D3647" t="str">
            <v>09</v>
          </cell>
          <cell r="E3647">
            <v>1</v>
          </cell>
          <cell r="F3647">
            <v>6</v>
          </cell>
          <cell r="G3647">
            <v>32</v>
          </cell>
        </row>
        <row r="3648">
          <cell r="B3648" t="str">
            <v>Strele Apparat</v>
          </cell>
          <cell r="C3648">
            <v>2</v>
          </cell>
          <cell r="D3648" t="str">
            <v>09</v>
          </cell>
          <cell r="E3648">
            <v>1</v>
          </cell>
          <cell r="F3648">
            <v>6</v>
          </cell>
          <cell r="G3648">
            <v>33</v>
          </cell>
        </row>
        <row r="3649">
          <cell r="B3649" t="str">
            <v>Beanding Press</v>
          </cell>
          <cell r="C3649">
            <v>2</v>
          </cell>
          <cell r="D3649" t="str">
            <v>09</v>
          </cell>
          <cell r="E3649">
            <v>1</v>
          </cell>
          <cell r="F3649">
            <v>6</v>
          </cell>
          <cell r="G3649">
            <v>34</v>
          </cell>
        </row>
        <row r="3650">
          <cell r="B3650" t="str">
            <v>Universal Test Machine</v>
          </cell>
          <cell r="C3650">
            <v>2</v>
          </cell>
          <cell r="D3650" t="str">
            <v>09</v>
          </cell>
          <cell r="E3650">
            <v>1</v>
          </cell>
          <cell r="F3650">
            <v>6</v>
          </cell>
          <cell r="G3650">
            <v>35</v>
          </cell>
        </row>
        <row r="3651">
          <cell r="B3651" t="str">
            <v>Water Impermeability</v>
          </cell>
          <cell r="C3651">
            <v>2</v>
          </cell>
          <cell r="D3651" t="str">
            <v>09</v>
          </cell>
          <cell r="E3651">
            <v>1</v>
          </cell>
          <cell r="F3651">
            <v>6</v>
          </cell>
          <cell r="G3651">
            <v>36</v>
          </cell>
        </row>
        <row r="3652">
          <cell r="B3652" t="str">
            <v>Concrete Borring</v>
          </cell>
          <cell r="C3652">
            <v>2</v>
          </cell>
          <cell r="D3652" t="str">
            <v>09</v>
          </cell>
          <cell r="E3652">
            <v>1</v>
          </cell>
          <cell r="F3652">
            <v>6</v>
          </cell>
          <cell r="G3652">
            <v>37</v>
          </cell>
        </row>
        <row r="3653">
          <cell r="B3653" t="str">
            <v>Stressing &amp; Manometer</v>
          </cell>
          <cell r="C3653">
            <v>2</v>
          </cell>
          <cell r="D3653" t="str">
            <v>09</v>
          </cell>
          <cell r="E3653">
            <v>1</v>
          </cell>
          <cell r="F3653">
            <v>6</v>
          </cell>
          <cell r="G3653">
            <v>38</v>
          </cell>
        </row>
        <row r="3654">
          <cell r="B3654" t="str">
            <v>Grooting</v>
          </cell>
          <cell r="C3654">
            <v>2</v>
          </cell>
          <cell r="D3654" t="str">
            <v>09</v>
          </cell>
          <cell r="E3654">
            <v>1</v>
          </cell>
          <cell r="F3654">
            <v>6</v>
          </cell>
          <cell r="G3654">
            <v>39</v>
          </cell>
        </row>
        <row r="3655">
          <cell r="B3655" t="str">
            <v>Mesin Penumbuk</v>
          </cell>
          <cell r="C3655">
            <v>2</v>
          </cell>
          <cell r="D3655" t="str">
            <v>09</v>
          </cell>
          <cell r="E3655">
            <v>1</v>
          </cell>
          <cell r="F3655">
            <v>6</v>
          </cell>
          <cell r="G3655">
            <v>40</v>
          </cell>
        </row>
        <row r="3656">
          <cell r="B3656" t="str">
            <v>Concrete Mixer/Pengaduk Beton</v>
          </cell>
          <cell r="C3656">
            <v>2</v>
          </cell>
          <cell r="D3656" t="str">
            <v>09</v>
          </cell>
          <cell r="E3656">
            <v>1</v>
          </cell>
          <cell r="F3656">
            <v>6</v>
          </cell>
          <cell r="G3656">
            <v>41</v>
          </cell>
        </row>
        <row r="3657">
          <cell r="B3657" t="str">
            <v>Vibrating Unit</v>
          </cell>
          <cell r="C3657">
            <v>2</v>
          </cell>
          <cell r="D3657" t="str">
            <v>09</v>
          </cell>
          <cell r="E3657">
            <v>1</v>
          </cell>
          <cell r="F3657">
            <v>6</v>
          </cell>
          <cell r="G3657">
            <v>42</v>
          </cell>
        </row>
        <row r="3658">
          <cell r="B3658" t="str">
            <v>Abration Machine</v>
          </cell>
          <cell r="C3658">
            <v>2</v>
          </cell>
          <cell r="D3658" t="str">
            <v>09</v>
          </cell>
          <cell r="E3658">
            <v>1</v>
          </cell>
          <cell r="F3658">
            <v>6</v>
          </cell>
          <cell r="G3658">
            <v>43</v>
          </cell>
        </row>
        <row r="3659">
          <cell r="B3659" t="str">
            <v>Greep Apparat</v>
          </cell>
          <cell r="C3659">
            <v>2</v>
          </cell>
          <cell r="D3659" t="str">
            <v>09</v>
          </cell>
          <cell r="E3659">
            <v>1</v>
          </cell>
          <cell r="F3659">
            <v>6</v>
          </cell>
          <cell r="G3659">
            <v>44</v>
          </cell>
        </row>
        <row r="3660">
          <cell r="B3660" t="str">
            <v>Stone Crusher</v>
          </cell>
          <cell r="C3660">
            <v>2</v>
          </cell>
          <cell r="D3660" t="str">
            <v>09</v>
          </cell>
          <cell r="E3660">
            <v>1</v>
          </cell>
          <cell r="F3660">
            <v>6</v>
          </cell>
          <cell r="G3660">
            <v>45</v>
          </cell>
        </row>
        <row r="3661">
          <cell r="B3661" t="str">
            <v>Instrument Strain Gauge</v>
          </cell>
          <cell r="C3661">
            <v>2</v>
          </cell>
          <cell r="D3661" t="str">
            <v>09</v>
          </cell>
          <cell r="E3661">
            <v>1</v>
          </cell>
          <cell r="F3661">
            <v>6</v>
          </cell>
          <cell r="G3661">
            <v>46</v>
          </cell>
        </row>
        <row r="3662">
          <cell r="B3662" t="str">
            <v>Alat Pemeriksaan Semen</v>
          </cell>
          <cell r="C3662">
            <v>2</v>
          </cell>
          <cell r="D3662" t="str">
            <v>09</v>
          </cell>
          <cell r="E3662">
            <v>1</v>
          </cell>
          <cell r="F3662">
            <v>6</v>
          </cell>
          <cell r="G3662">
            <v>47</v>
          </cell>
        </row>
        <row r="3663">
          <cell r="B3663" t="str">
            <v>Vicat Apparatur</v>
          </cell>
          <cell r="C3663">
            <v>2</v>
          </cell>
          <cell r="D3663" t="str">
            <v>09</v>
          </cell>
          <cell r="E3663">
            <v>1</v>
          </cell>
          <cell r="F3663">
            <v>6</v>
          </cell>
          <cell r="G3663">
            <v>48</v>
          </cell>
        </row>
        <row r="3664">
          <cell r="B3664" t="str">
            <v>Mortar</v>
          </cell>
          <cell r="C3664">
            <v>2</v>
          </cell>
          <cell r="D3664" t="str">
            <v>09</v>
          </cell>
          <cell r="E3664">
            <v>1</v>
          </cell>
          <cell r="F3664">
            <v>6</v>
          </cell>
          <cell r="G3664">
            <v>49</v>
          </cell>
        </row>
        <row r="3665">
          <cell r="B3665" t="str">
            <v>Thermometer For Compund</v>
          </cell>
          <cell r="C3665">
            <v>2</v>
          </cell>
          <cell r="D3665" t="str">
            <v>09</v>
          </cell>
          <cell r="E3665">
            <v>1</v>
          </cell>
          <cell r="F3665">
            <v>6</v>
          </cell>
          <cell r="G3665">
            <v>50</v>
          </cell>
        </row>
        <row r="3666">
          <cell r="B3666" t="str">
            <v>PH Meter</v>
          </cell>
          <cell r="C3666">
            <v>2</v>
          </cell>
          <cell r="D3666" t="str">
            <v>09</v>
          </cell>
          <cell r="E3666">
            <v>1</v>
          </cell>
          <cell r="F3666">
            <v>6</v>
          </cell>
          <cell r="G3666">
            <v>51</v>
          </cell>
        </row>
        <row r="3667">
          <cell r="B3667" t="str">
            <v>Alat Pemeriksaan Aggregrate</v>
          </cell>
          <cell r="C3667">
            <v>2</v>
          </cell>
          <cell r="D3667" t="str">
            <v>09</v>
          </cell>
          <cell r="E3667">
            <v>1</v>
          </cell>
          <cell r="F3667">
            <v>6</v>
          </cell>
          <cell r="G3667">
            <v>52</v>
          </cell>
        </row>
        <row r="3668">
          <cell r="B3668" t="str">
            <v xml:space="preserve">Screan </v>
          </cell>
          <cell r="C3668">
            <v>2</v>
          </cell>
          <cell r="D3668" t="str">
            <v>09</v>
          </cell>
          <cell r="E3668">
            <v>1</v>
          </cell>
          <cell r="F3668">
            <v>6</v>
          </cell>
          <cell r="G3668">
            <v>53</v>
          </cell>
        </row>
        <row r="3669">
          <cell r="B3669" t="str">
            <v>Sample Sliter Set</v>
          </cell>
          <cell r="C3669">
            <v>2</v>
          </cell>
          <cell r="D3669" t="str">
            <v>09</v>
          </cell>
          <cell r="E3669">
            <v>1</v>
          </cell>
          <cell r="F3669">
            <v>6</v>
          </cell>
          <cell r="G3669">
            <v>54</v>
          </cell>
        </row>
        <row r="3670">
          <cell r="B3670" t="str">
            <v>Weight Per Copit Yeild &amp; Air Condition</v>
          </cell>
          <cell r="C3670">
            <v>2</v>
          </cell>
          <cell r="D3670" t="str">
            <v>09</v>
          </cell>
          <cell r="E3670">
            <v>1</v>
          </cell>
          <cell r="F3670">
            <v>6</v>
          </cell>
          <cell r="G3670">
            <v>55</v>
          </cell>
        </row>
        <row r="3671">
          <cell r="B3671" t="str">
            <v>Alat Pemeriksaan SP Grafity Air</v>
          </cell>
          <cell r="C3671">
            <v>2</v>
          </cell>
          <cell r="D3671" t="str">
            <v>09</v>
          </cell>
          <cell r="E3671">
            <v>1</v>
          </cell>
          <cell r="F3671">
            <v>6</v>
          </cell>
          <cell r="G3671">
            <v>56</v>
          </cell>
        </row>
        <row r="3672">
          <cell r="B3672" t="str">
            <v>Organis Impuries Test Set</v>
          </cell>
          <cell r="C3672">
            <v>2</v>
          </cell>
          <cell r="D3672" t="str">
            <v>09</v>
          </cell>
          <cell r="E3672">
            <v>1</v>
          </cell>
          <cell r="F3672">
            <v>6</v>
          </cell>
          <cell r="G3672">
            <v>57</v>
          </cell>
        </row>
        <row r="3673">
          <cell r="B3673" t="str">
            <v>Soundness Apparatus</v>
          </cell>
          <cell r="C3673">
            <v>2</v>
          </cell>
          <cell r="D3673" t="str">
            <v>09</v>
          </cell>
          <cell r="E3673">
            <v>1</v>
          </cell>
          <cell r="F3673">
            <v>6</v>
          </cell>
          <cell r="G3673">
            <v>58</v>
          </cell>
        </row>
        <row r="3674">
          <cell r="B3674" t="str">
            <v>Straigh Edge</v>
          </cell>
          <cell r="C3674">
            <v>2</v>
          </cell>
          <cell r="D3674" t="str">
            <v>09</v>
          </cell>
          <cell r="E3674">
            <v>1</v>
          </cell>
          <cell r="F3674">
            <v>6</v>
          </cell>
          <cell r="G3674">
            <v>59</v>
          </cell>
        </row>
        <row r="3675">
          <cell r="B3675" t="str">
            <v>Alat Pemeriksaan Beton</v>
          </cell>
          <cell r="C3675">
            <v>2</v>
          </cell>
          <cell r="D3675" t="str">
            <v>09</v>
          </cell>
          <cell r="E3675">
            <v>1</v>
          </cell>
          <cell r="F3675">
            <v>6</v>
          </cell>
          <cell r="G3675">
            <v>60</v>
          </cell>
        </row>
        <row r="3676">
          <cell r="B3676" t="str">
            <v>Slump Test Set</v>
          </cell>
          <cell r="C3676">
            <v>2</v>
          </cell>
          <cell r="D3676" t="str">
            <v>09</v>
          </cell>
          <cell r="E3676">
            <v>1</v>
          </cell>
          <cell r="F3676">
            <v>6</v>
          </cell>
          <cell r="G3676">
            <v>61</v>
          </cell>
        </row>
        <row r="3677">
          <cell r="B3677" t="str">
            <v>Air Content Of Frehly Mixed Concrete</v>
          </cell>
          <cell r="C3677">
            <v>2</v>
          </cell>
          <cell r="D3677" t="str">
            <v>09</v>
          </cell>
          <cell r="E3677">
            <v>1</v>
          </cell>
          <cell r="F3677">
            <v>6</v>
          </cell>
          <cell r="G3677">
            <v>62</v>
          </cell>
        </row>
        <row r="3678">
          <cell r="B3678" t="str">
            <v>Standard Special Spatula</v>
          </cell>
          <cell r="C3678">
            <v>2</v>
          </cell>
          <cell r="D3678" t="str">
            <v>09</v>
          </cell>
          <cell r="E3678">
            <v>1</v>
          </cell>
          <cell r="F3678">
            <v>6</v>
          </cell>
          <cell r="G3678">
            <v>63</v>
          </cell>
        </row>
        <row r="3679">
          <cell r="B3679" t="str">
            <v>Tempat Benda Uji</v>
          </cell>
          <cell r="C3679">
            <v>2</v>
          </cell>
          <cell r="D3679" t="str">
            <v>09</v>
          </cell>
          <cell r="E3679">
            <v>1</v>
          </cell>
          <cell r="F3679">
            <v>6</v>
          </cell>
          <cell r="G3679">
            <v>64</v>
          </cell>
        </row>
        <row r="3680">
          <cell r="B3680" t="str">
            <v>Basic Cylinder Capping Set</v>
          </cell>
          <cell r="C3680">
            <v>2</v>
          </cell>
          <cell r="D3680" t="str">
            <v>09</v>
          </cell>
          <cell r="E3680">
            <v>1</v>
          </cell>
          <cell r="F3680">
            <v>6</v>
          </cell>
          <cell r="G3680">
            <v>65</v>
          </cell>
        </row>
        <row r="3681">
          <cell r="B3681" t="str">
            <v>Calibration Anvill For Concrete</v>
          </cell>
          <cell r="C3681">
            <v>2</v>
          </cell>
          <cell r="D3681" t="str">
            <v>09</v>
          </cell>
          <cell r="E3681">
            <v>1</v>
          </cell>
          <cell r="F3681">
            <v>6</v>
          </cell>
          <cell r="G3681">
            <v>66</v>
          </cell>
        </row>
        <row r="3682">
          <cell r="B3682" t="str">
            <v>Concrete Hammer Test</v>
          </cell>
          <cell r="C3682">
            <v>2</v>
          </cell>
          <cell r="D3682" t="str">
            <v>09</v>
          </cell>
          <cell r="E3682">
            <v>1</v>
          </cell>
          <cell r="F3682">
            <v>6</v>
          </cell>
          <cell r="G3682">
            <v>67</v>
          </cell>
        </row>
        <row r="3683">
          <cell r="B3683" t="str">
            <v>Asbest Cost</v>
          </cell>
          <cell r="C3683">
            <v>2</v>
          </cell>
          <cell r="D3683" t="str">
            <v>09</v>
          </cell>
          <cell r="E3683">
            <v>1</v>
          </cell>
          <cell r="F3683">
            <v>6</v>
          </cell>
          <cell r="G3683">
            <v>68</v>
          </cell>
        </row>
        <row r="3684">
          <cell r="B3684" t="str">
            <v>Beaker Toll From Graduates</v>
          </cell>
          <cell r="C3684">
            <v>2</v>
          </cell>
          <cell r="D3684" t="str">
            <v>09</v>
          </cell>
          <cell r="E3684">
            <v>1</v>
          </cell>
          <cell r="F3684">
            <v>6</v>
          </cell>
          <cell r="G3684">
            <v>69</v>
          </cell>
        </row>
        <row r="3685">
          <cell r="B3685" t="str">
            <v>Beaker Low</v>
          </cell>
          <cell r="C3685">
            <v>2</v>
          </cell>
          <cell r="D3685" t="str">
            <v>09</v>
          </cell>
          <cell r="E3685">
            <v>1</v>
          </cell>
          <cell r="F3685">
            <v>6</v>
          </cell>
          <cell r="G3685">
            <v>70</v>
          </cell>
        </row>
        <row r="3686">
          <cell r="B3686" t="str">
            <v>Bottle Weighing High</v>
          </cell>
          <cell r="C3686">
            <v>2</v>
          </cell>
          <cell r="D3686" t="str">
            <v>09</v>
          </cell>
          <cell r="E3686">
            <v>1</v>
          </cell>
          <cell r="F3686">
            <v>6</v>
          </cell>
          <cell r="G3686">
            <v>71</v>
          </cell>
        </row>
        <row r="3687">
          <cell r="B3687" t="str">
            <v xml:space="preserve">Boiling Flash </v>
          </cell>
          <cell r="C3687">
            <v>2</v>
          </cell>
          <cell r="D3687" t="str">
            <v>09</v>
          </cell>
          <cell r="E3687">
            <v>1</v>
          </cell>
          <cell r="F3687">
            <v>6</v>
          </cell>
          <cell r="G3687">
            <v>72</v>
          </cell>
        </row>
        <row r="3688">
          <cell r="B3688" t="str">
            <v>Wash Bottle</v>
          </cell>
          <cell r="C3688">
            <v>2</v>
          </cell>
          <cell r="D3688" t="str">
            <v>09</v>
          </cell>
          <cell r="E3688">
            <v>1</v>
          </cell>
          <cell r="F3688">
            <v>6</v>
          </cell>
          <cell r="G3688">
            <v>73</v>
          </cell>
        </row>
        <row r="3689">
          <cell r="B3689" t="str">
            <v>Burrete &amp; Standres</v>
          </cell>
          <cell r="C3689">
            <v>2</v>
          </cell>
          <cell r="D3689" t="str">
            <v>09</v>
          </cell>
          <cell r="E3689">
            <v>1</v>
          </cell>
          <cell r="F3689">
            <v>6</v>
          </cell>
          <cell r="G3689">
            <v>74</v>
          </cell>
        </row>
        <row r="3690">
          <cell r="B3690" t="str">
            <v>Cylendrer Ver Vorcelein</v>
          </cell>
          <cell r="C3690">
            <v>2</v>
          </cell>
          <cell r="D3690" t="str">
            <v>09</v>
          </cell>
          <cell r="E3690">
            <v>1</v>
          </cell>
          <cell r="F3690">
            <v>6</v>
          </cell>
          <cell r="G3690">
            <v>75</v>
          </cell>
        </row>
        <row r="3691">
          <cell r="B3691" t="str">
            <v>Picnometer</v>
          </cell>
          <cell r="C3691">
            <v>2</v>
          </cell>
          <cell r="D3691" t="str">
            <v>09</v>
          </cell>
          <cell r="E3691">
            <v>1</v>
          </cell>
          <cell r="F3691">
            <v>6</v>
          </cell>
          <cell r="G3691">
            <v>76</v>
          </cell>
        </row>
        <row r="3692">
          <cell r="B3692" t="str">
            <v>Volumetric Flask</v>
          </cell>
          <cell r="C3692">
            <v>2</v>
          </cell>
          <cell r="D3692" t="str">
            <v>09</v>
          </cell>
          <cell r="E3692">
            <v>1</v>
          </cell>
          <cell r="F3692">
            <v>6</v>
          </cell>
          <cell r="G3692">
            <v>77</v>
          </cell>
        </row>
        <row r="3693">
          <cell r="B3693" t="str">
            <v>Statis With Rectangular Base</v>
          </cell>
          <cell r="C3693">
            <v>2</v>
          </cell>
          <cell r="D3693" t="str">
            <v>09</v>
          </cell>
          <cell r="E3693">
            <v>1</v>
          </cell>
          <cell r="F3693">
            <v>6</v>
          </cell>
          <cell r="G3693">
            <v>78</v>
          </cell>
        </row>
        <row r="3694">
          <cell r="B3694" t="str">
            <v>Triangle With Vorcelesin Stems</v>
          </cell>
          <cell r="C3694">
            <v>2</v>
          </cell>
          <cell r="D3694" t="str">
            <v>09</v>
          </cell>
          <cell r="E3694">
            <v>1</v>
          </cell>
          <cell r="F3694">
            <v>6</v>
          </cell>
          <cell r="G3694">
            <v>79</v>
          </cell>
        </row>
        <row r="3695">
          <cell r="B3695" t="str">
            <v>Amalitican Balance</v>
          </cell>
          <cell r="C3695">
            <v>2</v>
          </cell>
          <cell r="D3695" t="str">
            <v>09</v>
          </cell>
          <cell r="E3695">
            <v>1</v>
          </cell>
          <cell r="F3695">
            <v>6</v>
          </cell>
          <cell r="G3695">
            <v>80</v>
          </cell>
        </row>
        <row r="3696">
          <cell r="B3696" t="str">
            <v>Agregate Scale</v>
          </cell>
          <cell r="C3696">
            <v>2</v>
          </cell>
          <cell r="D3696" t="str">
            <v>09</v>
          </cell>
          <cell r="E3696">
            <v>1</v>
          </cell>
          <cell r="F3696">
            <v>6</v>
          </cell>
          <cell r="G3696">
            <v>81</v>
          </cell>
        </row>
        <row r="3697">
          <cell r="B3697" t="str">
            <v>Dial Low</v>
          </cell>
          <cell r="C3697">
            <v>2</v>
          </cell>
          <cell r="D3697" t="str">
            <v>09</v>
          </cell>
          <cell r="E3697">
            <v>1</v>
          </cell>
          <cell r="F3697">
            <v>6</v>
          </cell>
          <cell r="G3697">
            <v>82</v>
          </cell>
        </row>
        <row r="3698">
          <cell r="B3698" t="str">
            <v>Extensik Meter</v>
          </cell>
          <cell r="C3698">
            <v>2</v>
          </cell>
          <cell r="D3698" t="str">
            <v>09</v>
          </cell>
          <cell r="E3698">
            <v>1</v>
          </cell>
          <cell r="F3698">
            <v>6</v>
          </cell>
          <cell r="G3698">
            <v>83</v>
          </cell>
        </row>
        <row r="3699">
          <cell r="B3699" t="str">
            <v>Le Chetelier Flask</v>
          </cell>
          <cell r="C3699">
            <v>2</v>
          </cell>
          <cell r="D3699" t="str">
            <v>09</v>
          </cell>
          <cell r="E3699">
            <v>1</v>
          </cell>
          <cell r="F3699">
            <v>6</v>
          </cell>
          <cell r="G3699">
            <v>84</v>
          </cell>
        </row>
        <row r="3700">
          <cell r="B3700" t="str">
            <v>Flask Filterring</v>
          </cell>
          <cell r="C3700">
            <v>2</v>
          </cell>
          <cell r="D3700" t="str">
            <v>09</v>
          </cell>
          <cell r="E3700">
            <v>1</v>
          </cell>
          <cell r="F3700">
            <v>6</v>
          </cell>
          <cell r="G3700">
            <v>85</v>
          </cell>
        </row>
        <row r="3701">
          <cell r="B3701" t="str">
            <v>Lantai Uji</v>
          </cell>
          <cell r="C3701">
            <v>2</v>
          </cell>
          <cell r="D3701" t="str">
            <v>09</v>
          </cell>
          <cell r="E3701">
            <v>1</v>
          </cell>
          <cell r="F3701">
            <v>6</v>
          </cell>
          <cell r="G3701">
            <v>86</v>
          </cell>
        </row>
        <row r="3702">
          <cell r="B3702" t="str">
            <v>Rig Uji Universal</v>
          </cell>
          <cell r="C3702">
            <v>2</v>
          </cell>
          <cell r="D3702" t="str">
            <v>09</v>
          </cell>
          <cell r="E3702">
            <v>1</v>
          </cell>
          <cell r="F3702">
            <v>6</v>
          </cell>
          <cell r="G3702">
            <v>87</v>
          </cell>
        </row>
        <row r="3703">
          <cell r="B3703" t="str">
            <v>Sumber Daya Hidrolik</v>
          </cell>
          <cell r="C3703">
            <v>2</v>
          </cell>
          <cell r="D3703" t="str">
            <v>09</v>
          </cell>
          <cell r="E3703">
            <v>1</v>
          </cell>
          <cell r="F3703">
            <v>6</v>
          </cell>
          <cell r="G3703">
            <v>88</v>
          </cell>
        </row>
        <row r="3704">
          <cell r="B3704" t="str">
            <v>Mesin Uji Getar</v>
          </cell>
          <cell r="C3704">
            <v>2</v>
          </cell>
          <cell r="D3704" t="str">
            <v>09</v>
          </cell>
          <cell r="E3704">
            <v>1</v>
          </cell>
          <cell r="F3704">
            <v>6</v>
          </cell>
          <cell r="G3704">
            <v>89</v>
          </cell>
        </row>
        <row r="3705">
          <cell r="B3705" t="str">
            <v>Mesin Uji Hidrolik</v>
          </cell>
          <cell r="C3705">
            <v>2</v>
          </cell>
          <cell r="D3705" t="str">
            <v>09</v>
          </cell>
          <cell r="E3705">
            <v>1</v>
          </cell>
          <cell r="F3705">
            <v>6</v>
          </cell>
          <cell r="G3705">
            <v>90</v>
          </cell>
        </row>
        <row r="3706">
          <cell r="B3706" t="str">
            <v xml:space="preserve">Mesin Uji Listrik </v>
          </cell>
          <cell r="C3706">
            <v>2</v>
          </cell>
          <cell r="D3706" t="str">
            <v>09</v>
          </cell>
          <cell r="E3706">
            <v>1</v>
          </cell>
          <cell r="F3706">
            <v>6</v>
          </cell>
          <cell r="G3706">
            <v>91</v>
          </cell>
        </row>
        <row r="3707">
          <cell r="B3707" t="str">
            <v>Mesin Uji Mekanik (Manual)</v>
          </cell>
          <cell r="C3707">
            <v>2</v>
          </cell>
          <cell r="D3707" t="str">
            <v>09</v>
          </cell>
          <cell r="E3707">
            <v>1</v>
          </cell>
          <cell r="F3707">
            <v>6</v>
          </cell>
          <cell r="G3707">
            <v>92</v>
          </cell>
        </row>
        <row r="3708">
          <cell r="B3708" t="str">
            <v>Aktuator</v>
          </cell>
          <cell r="C3708">
            <v>2</v>
          </cell>
          <cell r="D3708" t="str">
            <v>09</v>
          </cell>
          <cell r="E3708">
            <v>1</v>
          </cell>
          <cell r="F3708">
            <v>6</v>
          </cell>
          <cell r="G3708">
            <v>93</v>
          </cell>
        </row>
        <row r="3709">
          <cell r="B3709" t="str">
            <v>Pompa Hidrolik</v>
          </cell>
          <cell r="C3709">
            <v>2</v>
          </cell>
          <cell r="D3709" t="str">
            <v>09</v>
          </cell>
          <cell r="E3709">
            <v>1</v>
          </cell>
          <cell r="F3709">
            <v>6</v>
          </cell>
          <cell r="G3709">
            <v>94</v>
          </cell>
        </row>
        <row r="3710">
          <cell r="B3710" t="str">
            <v>Alat Labotariium Bahan Bangunan Konstruksi Lain-lain</v>
          </cell>
          <cell r="C3710">
            <v>2</v>
          </cell>
          <cell r="D3710" t="str">
            <v>09</v>
          </cell>
          <cell r="E3710">
            <v>1</v>
          </cell>
          <cell r="F3710">
            <v>6</v>
          </cell>
          <cell r="G3710">
            <v>95</v>
          </cell>
        </row>
        <row r="3712">
          <cell r="B3712" t="str">
            <v>Alat Laboratorium Aspal Cat &amp; Kimia</v>
          </cell>
          <cell r="C3712">
            <v>2</v>
          </cell>
          <cell r="D3712" t="str">
            <v>09</v>
          </cell>
          <cell r="E3712">
            <v>1</v>
          </cell>
          <cell r="F3712">
            <v>7</v>
          </cell>
          <cell r="G3712" t="str">
            <v>*</v>
          </cell>
        </row>
        <row r="3713">
          <cell r="B3713" t="str">
            <v>Oven Loss Onheating</v>
          </cell>
          <cell r="C3713">
            <v>2</v>
          </cell>
          <cell r="D3713" t="str">
            <v>09</v>
          </cell>
          <cell r="E3713">
            <v>1</v>
          </cell>
          <cell r="F3713">
            <v>7</v>
          </cell>
          <cell r="G3713">
            <v>1</v>
          </cell>
        </row>
        <row r="3714">
          <cell r="B3714" t="str">
            <v>Visibility Year Bath</v>
          </cell>
          <cell r="C3714">
            <v>2</v>
          </cell>
          <cell r="D3714" t="str">
            <v>09</v>
          </cell>
          <cell r="E3714">
            <v>1</v>
          </cell>
          <cell r="F3714">
            <v>7</v>
          </cell>
          <cell r="G3714">
            <v>2</v>
          </cell>
        </row>
        <row r="3715">
          <cell r="B3715" t="str">
            <v>Viscosimeter</v>
          </cell>
          <cell r="C3715">
            <v>2</v>
          </cell>
          <cell r="D3715" t="str">
            <v>09</v>
          </cell>
          <cell r="E3715">
            <v>1</v>
          </cell>
          <cell r="F3715">
            <v>7</v>
          </cell>
          <cell r="G3715">
            <v>3</v>
          </cell>
        </row>
        <row r="3716">
          <cell r="B3716" t="str">
            <v>Ductility Engler</v>
          </cell>
          <cell r="C3716">
            <v>2</v>
          </cell>
          <cell r="D3716" t="str">
            <v>09</v>
          </cell>
          <cell r="E3716">
            <v>1</v>
          </cell>
          <cell r="F3716">
            <v>7</v>
          </cell>
          <cell r="G3716">
            <v>4</v>
          </cell>
        </row>
        <row r="3717">
          <cell r="B3717" t="str">
            <v>Menetrometer</v>
          </cell>
          <cell r="C3717">
            <v>2</v>
          </cell>
          <cell r="D3717" t="str">
            <v>09</v>
          </cell>
          <cell r="E3717">
            <v>1</v>
          </cell>
          <cell r="F3717">
            <v>7</v>
          </cell>
          <cell r="G3717">
            <v>5</v>
          </cell>
        </row>
        <row r="3718">
          <cell r="B3718" t="str">
            <v>Surfence Tension</v>
          </cell>
          <cell r="C3718">
            <v>2</v>
          </cell>
          <cell r="D3718" t="str">
            <v>09</v>
          </cell>
          <cell r="E3718">
            <v>1</v>
          </cell>
          <cell r="F3718">
            <v>7</v>
          </cell>
          <cell r="G3718">
            <v>6</v>
          </cell>
        </row>
        <row r="3719">
          <cell r="B3719" t="str">
            <v>Neraca</v>
          </cell>
          <cell r="C3719">
            <v>2</v>
          </cell>
          <cell r="D3719" t="str">
            <v>09</v>
          </cell>
          <cell r="E3719">
            <v>1</v>
          </cell>
          <cell r="F3719">
            <v>7</v>
          </cell>
          <cell r="G3719">
            <v>7</v>
          </cell>
        </row>
        <row r="3720">
          <cell r="B3720" t="str">
            <v>Polarimeter</v>
          </cell>
          <cell r="C3720">
            <v>2</v>
          </cell>
          <cell r="D3720" t="str">
            <v>09</v>
          </cell>
          <cell r="E3720">
            <v>1</v>
          </cell>
          <cell r="F3720">
            <v>7</v>
          </cell>
          <cell r="G3720">
            <v>8</v>
          </cell>
        </row>
        <row r="3721">
          <cell r="B3721" t="str">
            <v>Refractometer</v>
          </cell>
          <cell r="C3721">
            <v>2</v>
          </cell>
          <cell r="D3721" t="str">
            <v>09</v>
          </cell>
          <cell r="E3721">
            <v>1</v>
          </cell>
          <cell r="F3721">
            <v>7</v>
          </cell>
          <cell r="G3721">
            <v>9</v>
          </cell>
        </row>
        <row r="3722">
          <cell r="B3722" t="str">
            <v>Microskop Binokuler</v>
          </cell>
          <cell r="C3722">
            <v>2</v>
          </cell>
          <cell r="D3722" t="str">
            <v>09</v>
          </cell>
          <cell r="E3722">
            <v>1</v>
          </cell>
          <cell r="F3722">
            <v>7</v>
          </cell>
          <cell r="G3722">
            <v>10</v>
          </cell>
        </row>
        <row r="3723">
          <cell r="B3723" t="str">
            <v>Rectifice</v>
          </cell>
          <cell r="C3723">
            <v>2</v>
          </cell>
          <cell r="D3723" t="str">
            <v>09</v>
          </cell>
          <cell r="E3723">
            <v>1</v>
          </cell>
          <cell r="F3723">
            <v>7</v>
          </cell>
          <cell r="G3723">
            <v>11</v>
          </cell>
        </row>
        <row r="3724">
          <cell r="B3724" t="str">
            <v>Ring Ball SperaPart</v>
          </cell>
          <cell r="C3724">
            <v>2</v>
          </cell>
          <cell r="D3724" t="str">
            <v>09</v>
          </cell>
          <cell r="E3724">
            <v>1</v>
          </cell>
          <cell r="F3724">
            <v>7</v>
          </cell>
          <cell r="G3724">
            <v>12</v>
          </cell>
        </row>
        <row r="3725">
          <cell r="B3725" t="str">
            <v>Mantel</v>
          </cell>
          <cell r="C3725">
            <v>2</v>
          </cell>
          <cell r="D3725" t="str">
            <v>09</v>
          </cell>
          <cell r="E3725">
            <v>1</v>
          </cell>
          <cell r="F3725">
            <v>7</v>
          </cell>
          <cell r="G3725">
            <v>13</v>
          </cell>
        </row>
        <row r="3726">
          <cell r="B3726" t="str">
            <v>Distilasi</v>
          </cell>
          <cell r="C3726">
            <v>2</v>
          </cell>
          <cell r="D3726" t="str">
            <v>09</v>
          </cell>
          <cell r="E3726">
            <v>1</v>
          </cell>
          <cell r="F3726">
            <v>7</v>
          </cell>
          <cell r="G3726">
            <v>14</v>
          </cell>
        </row>
        <row r="3727">
          <cell r="B3727" t="str">
            <v>Hand Oprator Extrator</v>
          </cell>
          <cell r="C3727">
            <v>2</v>
          </cell>
          <cell r="D3727" t="str">
            <v>09</v>
          </cell>
          <cell r="E3727">
            <v>1</v>
          </cell>
          <cell r="F3727">
            <v>7</v>
          </cell>
          <cell r="G3727">
            <v>15</v>
          </cell>
        </row>
        <row r="3728">
          <cell r="B3728" t="str">
            <v>Pilter</v>
          </cell>
          <cell r="C3728">
            <v>2</v>
          </cell>
          <cell r="D3728" t="str">
            <v>09</v>
          </cell>
          <cell r="E3728">
            <v>1</v>
          </cell>
          <cell r="F3728">
            <v>7</v>
          </cell>
          <cell r="G3728">
            <v>16</v>
          </cell>
        </row>
        <row r="3729">
          <cell r="B3729" t="str">
            <v>Pesawat Kip</v>
          </cell>
          <cell r="C3729">
            <v>2</v>
          </cell>
          <cell r="D3729" t="str">
            <v>09</v>
          </cell>
          <cell r="E3729">
            <v>1</v>
          </cell>
          <cell r="F3729">
            <v>7</v>
          </cell>
          <cell r="G3729">
            <v>17</v>
          </cell>
        </row>
        <row r="3730">
          <cell r="B3730" t="str">
            <v>Pinggan Uap</v>
          </cell>
          <cell r="C3730">
            <v>2</v>
          </cell>
          <cell r="D3730" t="str">
            <v>09</v>
          </cell>
          <cell r="E3730">
            <v>1</v>
          </cell>
          <cell r="F3730">
            <v>7</v>
          </cell>
          <cell r="G3730">
            <v>18</v>
          </cell>
        </row>
        <row r="3731">
          <cell r="B3731" t="str">
            <v>Destilasi Aspal</v>
          </cell>
          <cell r="C3731">
            <v>2</v>
          </cell>
          <cell r="D3731" t="str">
            <v>09</v>
          </cell>
          <cell r="E3731">
            <v>1</v>
          </cell>
          <cell r="F3731">
            <v>7</v>
          </cell>
          <cell r="G3731">
            <v>19</v>
          </cell>
        </row>
        <row r="3732">
          <cell r="B3732" t="str">
            <v>Corong Pemisah</v>
          </cell>
          <cell r="C3732">
            <v>2</v>
          </cell>
          <cell r="D3732" t="str">
            <v>09</v>
          </cell>
          <cell r="E3732">
            <v>1</v>
          </cell>
          <cell r="F3732">
            <v>7</v>
          </cell>
          <cell r="G3732">
            <v>20</v>
          </cell>
        </row>
        <row r="3733">
          <cell r="B3733" t="str">
            <v>Destilasi Fluk</v>
          </cell>
          <cell r="C3733">
            <v>2</v>
          </cell>
          <cell r="D3733" t="str">
            <v>09</v>
          </cell>
          <cell r="E3733">
            <v>1</v>
          </cell>
          <cell r="F3733">
            <v>7</v>
          </cell>
          <cell r="G3733">
            <v>21</v>
          </cell>
        </row>
        <row r="3734">
          <cell r="B3734" t="str">
            <v>Labu Saybolt Furol</v>
          </cell>
          <cell r="C3734">
            <v>2</v>
          </cell>
          <cell r="D3734" t="str">
            <v>09</v>
          </cell>
          <cell r="E3734">
            <v>1</v>
          </cell>
          <cell r="F3734">
            <v>7</v>
          </cell>
          <cell r="G3734">
            <v>22</v>
          </cell>
        </row>
        <row r="3735">
          <cell r="B3735" t="str">
            <v>Rubber Malet Argeniter</v>
          </cell>
          <cell r="C3735">
            <v>2</v>
          </cell>
          <cell r="D3735" t="str">
            <v>09</v>
          </cell>
          <cell r="E3735">
            <v>1</v>
          </cell>
          <cell r="F3735">
            <v>7</v>
          </cell>
          <cell r="G3735">
            <v>23</v>
          </cell>
        </row>
        <row r="3736">
          <cell r="B3736" t="str">
            <v>Linongngelesh</v>
          </cell>
          <cell r="C3736">
            <v>2</v>
          </cell>
          <cell r="D3736" t="str">
            <v>09</v>
          </cell>
          <cell r="E3736">
            <v>1</v>
          </cell>
          <cell r="F3736">
            <v>7</v>
          </cell>
          <cell r="G3736">
            <v>24</v>
          </cell>
        </row>
        <row r="3737">
          <cell r="B3737" t="str">
            <v>Desinty Basket</v>
          </cell>
          <cell r="C3737">
            <v>2</v>
          </cell>
          <cell r="D3737" t="str">
            <v>09</v>
          </cell>
          <cell r="E3737">
            <v>1</v>
          </cell>
          <cell r="F3737">
            <v>7</v>
          </cell>
          <cell r="G3737">
            <v>25</v>
          </cell>
        </row>
        <row r="3738">
          <cell r="B3738" t="str">
            <v>Sand Equipqlent</v>
          </cell>
          <cell r="C3738">
            <v>2</v>
          </cell>
          <cell r="D3738" t="str">
            <v>09</v>
          </cell>
          <cell r="E3738">
            <v>1</v>
          </cell>
          <cell r="F3738">
            <v>7</v>
          </cell>
          <cell r="G3738">
            <v>26</v>
          </cell>
        </row>
        <row r="3739">
          <cell r="B3739" t="str">
            <v>Hand Extraction</v>
          </cell>
          <cell r="C3739">
            <v>2</v>
          </cell>
          <cell r="D3739" t="str">
            <v>09</v>
          </cell>
          <cell r="E3739">
            <v>1</v>
          </cell>
          <cell r="F3739">
            <v>7</v>
          </cell>
          <cell r="G3739">
            <v>27</v>
          </cell>
        </row>
        <row r="3740">
          <cell r="B3740" t="str">
            <v>Labu Pendingin Talang CBR</v>
          </cell>
          <cell r="C3740">
            <v>2</v>
          </cell>
          <cell r="D3740" t="str">
            <v>09</v>
          </cell>
          <cell r="E3740">
            <v>1</v>
          </cell>
          <cell r="F3740">
            <v>7</v>
          </cell>
          <cell r="G3740">
            <v>28</v>
          </cell>
        </row>
        <row r="3741">
          <cell r="B3741" t="str">
            <v>Cylinder</v>
          </cell>
          <cell r="C3741">
            <v>2</v>
          </cell>
          <cell r="D3741" t="str">
            <v>09</v>
          </cell>
          <cell r="E3741">
            <v>1</v>
          </cell>
          <cell r="F3741">
            <v>7</v>
          </cell>
          <cell r="G3741">
            <v>29</v>
          </cell>
        </row>
        <row r="3742">
          <cell r="B3742" t="str">
            <v>Dial Gauge LC : 13</v>
          </cell>
          <cell r="C3742">
            <v>2</v>
          </cell>
          <cell r="D3742" t="str">
            <v>09</v>
          </cell>
          <cell r="E3742">
            <v>1</v>
          </cell>
          <cell r="F3742">
            <v>7</v>
          </cell>
          <cell r="G3742">
            <v>30</v>
          </cell>
        </row>
        <row r="3743">
          <cell r="B3743" t="str">
            <v>CBR Lab. Set On. 702</v>
          </cell>
          <cell r="C3743">
            <v>2</v>
          </cell>
          <cell r="D3743" t="str">
            <v>09</v>
          </cell>
          <cell r="E3743">
            <v>1</v>
          </cell>
          <cell r="F3743">
            <v>7</v>
          </cell>
          <cell r="G3743">
            <v>31</v>
          </cell>
        </row>
        <row r="3744">
          <cell r="B3744" t="str">
            <v>Sample Spliter Set CL 284</v>
          </cell>
          <cell r="C3744">
            <v>2</v>
          </cell>
          <cell r="D3744" t="str">
            <v>09</v>
          </cell>
          <cell r="E3744">
            <v>1</v>
          </cell>
          <cell r="F3744">
            <v>7</v>
          </cell>
          <cell r="G3744">
            <v>32</v>
          </cell>
        </row>
        <row r="3745">
          <cell r="B3745" t="str">
            <v>Centrifuge Hemsine Eq. App</v>
          </cell>
          <cell r="C3745">
            <v>2</v>
          </cell>
          <cell r="D3745" t="str">
            <v>09</v>
          </cell>
          <cell r="E3745">
            <v>1</v>
          </cell>
          <cell r="F3745">
            <v>7</v>
          </cell>
          <cell r="G3745">
            <v>33</v>
          </cell>
        </row>
        <row r="3746">
          <cell r="B3746" t="str">
            <v xml:space="preserve">Extraction Filter </v>
          </cell>
          <cell r="C3746">
            <v>2</v>
          </cell>
          <cell r="D3746" t="str">
            <v>09</v>
          </cell>
          <cell r="E3746">
            <v>1</v>
          </cell>
          <cell r="F3746">
            <v>7</v>
          </cell>
          <cell r="G3746">
            <v>34</v>
          </cell>
        </row>
        <row r="3747">
          <cell r="B3747" t="str">
            <v>Stability Mold Ap. 169</v>
          </cell>
          <cell r="C3747">
            <v>2</v>
          </cell>
          <cell r="D3747" t="str">
            <v>09</v>
          </cell>
          <cell r="E3747">
            <v>1</v>
          </cell>
          <cell r="F3747">
            <v>7</v>
          </cell>
          <cell r="G3747">
            <v>35</v>
          </cell>
        </row>
        <row r="3748">
          <cell r="B3748" t="str">
            <v>Filed Leveset CL. 820</v>
          </cell>
          <cell r="C3748">
            <v>2</v>
          </cell>
          <cell r="D3748" t="str">
            <v>09</v>
          </cell>
          <cell r="E3748">
            <v>1</v>
          </cell>
          <cell r="F3748">
            <v>7</v>
          </cell>
          <cell r="G3748">
            <v>36</v>
          </cell>
        </row>
        <row r="3749">
          <cell r="B3749" t="str">
            <v>PH Meter Base</v>
          </cell>
          <cell r="C3749">
            <v>2</v>
          </cell>
          <cell r="D3749" t="str">
            <v>09</v>
          </cell>
          <cell r="E3749">
            <v>1</v>
          </cell>
          <cell r="F3749">
            <v>7</v>
          </cell>
          <cell r="G3749">
            <v>37</v>
          </cell>
        </row>
        <row r="3750">
          <cell r="B3750" t="str">
            <v>Westergreen App</v>
          </cell>
          <cell r="C3750">
            <v>2</v>
          </cell>
          <cell r="D3750" t="str">
            <v>09</v>
          </cell>
          <cell r="E3750">
            <v>1</v>
          </cell>
          <cell r="F3750">
            <v>7</v>
          </cell>
          <cell r="G3750">
            <v>38</v>
          </cell>
        </row>
        <row r="3751">
          <cell r="B3751" t="str">
            <v>Albumind Meter Set Comp</v>
          </cell>
          <cell r="C3751">
            <v>2</v>
          </cell>
          <cell r="D3751" t="str">
            <v>09</v>
          </cell>
          <cell r="E3751">
            <v>1</v>
          </cell>
          <cell r="F3751">
            <v>7</v>
          </cell>
          <cell r="G3751">
            <v>39</v>
          </cell>
        </row>
        <row r="3752">
          <cell r="B3752" t="str">
            <v>Hcm Acyto Meter Set Comp</v>
          </cell>
          <cell r="C3752">
            <v>2</v>
          </cell>
          <cell r="D3752" t="str">
            <v>09</v>
          </cell>
          <cell r="E3752">
            <v>1</v>
          </cell>
          <cell r="F3752">
            <v>7</v>
          </cell>
          <cell r="G3752">
            <v>40</v>
          </cell>
        </row>
        <row r="3753">
          <cell r="B3753" t="str">
            <v>Hend Operated Centeringe</v>
          </cell>
          <cell r="C3753">
            <v>2</v>
          </cell>
          <cell r="D3753" t="str">
            <v>09</v>
          </cell>
          <cell r="E3753">
            <v>1</v>
          </cell>
          <cell r="F3753">
            <v>7</v>
          </cell>
          <cell r="G3753">
            <v>41</v>
          </cell>
        </row>
        <row r="3754">
          <cell r="B3754" t="str">
            <v>Mind Metersg Nibb</v>
          </cell>
          <cell r="C3754">
            <v>2</v>
          </cell>
          <cell r="D3754" t="str">
            <v>09</v>
          </cell>
          <cell r="E3754">
            <v>1</v>
          </cell>
          <cell r="F3754">
            <v>7</v>
          </cell>
          <cell r="G3754">
            <v>42</v>
          </cell>
        </row>
        <row r="3755">
          <cell r="B3755" t="str">
            <v>Ambi Hilton Chamber</v>
          </cell>
          <cell r="C3755">
            <v>2</v>
          </cell>
          <cell r="D3755" t="str">
            <v>09</v>
          </cell>
          <cell r="E3755">
            <v>1</v>
          </cell>
          <cell r="F3755">
            <v>7</v>
          </cell>
          <cell r="G3755">
            <v>43</v>
          </cell>
        </row>
        <row r="3756">
          <cell r="B3756" t="str">
            <v>Blod Gas Analyzer, Forming Model 65/2</v>
          </cell>
          <cell r="C3756">
            <v>2</v>
          </cell>
          <cell r="D3756" t="str">
            <v>09</v>
          </cell>
          <cell r="E3756">
            <v>1</v>
          </cell>
          <cell r="F3756">
            <v>7</v>
          </cell>
          <cell r="G3756">
            <v>44</v>
          </cell>
        </row>
        <row r="3757">
          <cell r="B3757" t="str">
            <v>Plame Fhother Meter</v>
          </cell>
          <cell r="C3757">
            <v>2</v>
          </cell>
          <cell r="D3757" t="str">
            <v>09</v>
          </cell>
          <cell r="E3757">
            <v>1</v>
          </cell>
          <cell r="F3757">
            <v>7</v>
          </cell>
          <cell r="G3757">
            <v>45</v>
          </cell>
        </row>
        <row r="3758">
          <cell r="B3758" t="str">
            <v>Homoglobine meter amercane Optical</v>
          </cell>
          <cell r="C3758">
            <v>2</v>
          </cell>
          <cell r="D3758" t="str">
            <v>09</v>
          </cell>
          <cell r="E3758">
            <v>1</v>
          </cell>
          <cell r="F3758">
            <v>7</v>
          </cell>
          <cell r="G3758">
            <v>46</v>
          </cell>
        </row>
        <row r="3759">
          <cell r="B3759" t="str">
            <v>Semi Micro Fleotro Froresisgelmen</v>
          </cell>
          <cell r="C3759">
            <v>2</v>
          </cell>
          <cell r="D3759" t="str">
            <v>09</v>
          </cell>
          <cell r="E3759">
            <v>1</v>
          </cell>
          <cell r="F3759">
            <v>7</v>
          </cell>
          <cell r="G3759">
            <v>47</v>
          </cell>
        </row>
        <row r="3760">
          <cell r="B3760" t="str">
            <v>Alat Laboratorium Aspal Cat &amp; Kimia Lain-lain</v>
          </cell>
          <cell r="C3760">
            <v>2</v>
          </cell>
          <cell r="D3760" t="str">
            <v>09</v>
          </cell>
          <cell r="E3760">
            <v>1</v>
          </cell>
          <cell r="F3760">
            <v>7</v>
          </cell>
          <cell r="G3760">
            <v>48</v>
          </cell>
        </row>
        <row r="3762">
          <cell r="B3762" t="str">
            <v>Alat Laboratorium Mekanik Tanah dan  Batuan</v>
          </cell>
          <cell r="C3762">
            <v>2</v>
          </cell>
          <cell r="D3762" t="str">
            <v>09</v>
          </cell>
          <cell r="E3762">
            <v>1</v>
          </cell>
          <cell r="F3762">
            <v>8</v>
          </cell>
          <cell r="G3762" t="str">
            <v>*</v>
          </cell>
        </row>
        <row r="3763">
          <cell r="B3763" t="str">
            <v>Uncenfined Soil Test</v>
          </cell>
          <cell r="C3763">
            <v>2</v>
          </cell>
          <cell r="D3763" t="str">
            <v>09</v>
          </cell>
          <cell r="E3763">
            <v>1</v>
          </cell>
          <cell r="F3763">
            <v>8</v>
          </cell>
          <cell r="G3763">
            <v>1</v>
          </cell>
        </row>
        <row r="3764">
          <cell r="B3764" t="str">
            <v>Sieve</v>
          </cell>
          <cell r="C3764">
            <v>2</v>
          </cell>
          <cell r="D3764" t="str">
            <v>09</v>
          </cell>
          <cell r="E3764">
            <v>1</v>
          </cell>
          <cell r="F3764">
            <v>8</v>
          </cell>
          <cell r="G3764">
            <v>2</v>
          </cell>
        </row>
        <row r="3765">
          <cell r="B3765" t="str">
            <v>Linier Shrikade</v>
          </cell>
          <cell r="C3765">
            <v>2</v>
          </cell>
          <cell r="D3765" t="str">
            <v>09</v>
          </cell>
          <cell r="E3765">
            <v>1</v>
          </cell>
          <cell r="F3765">
            <v>8</v>
          </cell>
          <cell r="G3765">
            <v>3</v>
          </cell>
        </row>
        <row r="3766">
          <cell r="B3766" t="str">
            <v>Bramstand &amp; Monometer</v>
          </cell>
          <cell r="C3766">
            <v>2</v>
          </cell>
          <cell r="D3766" t="str">
            <v>09</v>
          </cell>
          <cell r="E3766">
            <v>1</v>
          </cell>
          <cell r="F3766">
            <v>8</v>
          </cell>
          <cell r="G3766">
            <v>4</v>
          </cell>
        </row>
        <row r="3767">
          <cell r="B3767" t="str">
            <v>Filter</v>
          </cell>
          <cell r="C3767">
            <v>2</v>
          </cell>
          <cell r="D3767" t="str">
            <v>09</v>
          </cell>
          <cell r="E3767">
            <v>1</v>
          </cell>
          <cell r="F3767">
            <v>8</v>
          </cell>
          <cell r="G3767">
            <v>5</v>
          </cell>
        </row>
        <row r="3768">
          <cell r="B3768" t="str">
            <v>Pressol</v>
          </cell>
          <cell r="C3768">
            <v>2</v>
          </cell>
          <cell r="D3768" t="str">
            <v>09</v>
          </cell>
          <cell r="E3768">
            <v>1</v>
          </cell>
          <cell r="F3768">
            <v>8</v>
          </cell>
          <cell r="G3768">
            <v>6</v>
          </cell>
        </row>
        <row r="3769">
          <cell r="B3769" t="str">
            <v>Uncenvinwel Air &amp; Manometer</v>
          </cell>
          <cell r="C3769">
            <v>2</v>
          </cell>
          <cell r="D3769" t="str">
            <v>09</v>
          </cell>
          <cell r="E3769">
            <v>1</v>
          </cell>
          <cell r="F3769">
            <v>8</v>
          </cell>
          <cell r="G3769">
            <v>7</v>
          </cell>
        </row>
        <row r="3770">
          <cell r="B3770" t="str">
            <v>Trixial For Sample</v>
          </cell>
          <cell r="C3770">
            <v>2</v>
          </cell>
          <cell r="D3770" t="str">
            <v>09</v>
          </cell>
          <cell r="E3770">
            <v>1</v>
          </cell>
          <cell r="F3770">
            <v>8</v>
          </cell>
          <cell r="G3770">
            <v>8</v>
          </cell>
        </row>
        <row r="3771">
          <cell r="B3771" t="str">
            <v>Direct Shear</v>
          </cell>
          <cell r="C3771">
            <v>2</v>
          </cell>
          <cell r="D3771" t="str">
            <v>09</v>
          </cell>
          <cell r="E3771">
            <v>1</v>
          </cell>
          <cell r="F3771">
            <v>8</v>
          </cell>
          <cell r="G3771">
            <v>9</v>
          </cell>
        </row>
        <row r="3772">
          <cell r="B3772" t="str">
            <v>Jack CBR</v>
          </cell>
          <cell r="C3772">
            <v>2</v>
          </cell>
          <cell r="D3772" t="str">
            <v>09</v>
          </cell>
          <cell r="E3772">
            <v>1</v>
          </cell>
          <cell r="F3772">
            <v>8</v>
          </cell>
          <cell r="G3772">
            <v>10</v>
          </cell>
        </row>
        <row r="3773">
          <cell r="B3773" t="str">
            <v>Traxiar Sherar</v>
          </cell>
          <cell r="C3773">
            <v>2</v>
          </cell>
          <cell r="D3773" t="str">
            <v>09</v>
          </cell>
          <cell r="E3773">
            <v>1</v>
          </cell>
          <cell r="F3773">
            <v>8</v>
          </cell>
          <cell r="G3773">
            <v>11</v>
          </cell>
        </row>
        <row r="3774">
          <cell r="B3774" t="str">
            <v>Extoder/Extruder</v>
          </cell>
          <cell r="C3774">
            <v>2</v>
          </cell>
          <cell r="D3774" t="str">
            <v>09</v>
          </cell>
          <cell r="E3774">
            <v>1</v>
          </cell>
          <cell r="F3774">
            <v>8</v>
          </cell>
          <cell r="G3774">
            <v>12</v>
          </cell>
        </row>
        <row r="3775">
          <cell r="B3775" t="str">
            <v>Swell Prossure App</v>
          </cell>
          <cell r="C3775">
            <v>2</v>
          </cell>
          <cell r="D3775" t="str">
            <v>09</v>
          </cell>
          <cell r="E3775">
            <v>1</v>
          </cell>
          <cell r="F3775">
            <v>8</v>
          </cell>
          <cell r="G3775">
            <v>13</v>
          </cell>
        </row>
        <row r="3776">
          <cell r="B3776" t="str">
            <v>Dial Proping Ring</v>
          </cell>
          <cell r="C3776">
            <v>2</v>
          </cell>
          <cell r="D3776" t="str">
            <v>09</v>
          </cell>
          <cell r="E3776">
            <v>1</v>
          </cell>
          <cell r="F3776">
            <v>8</v>
          </cell>
          <cell r="G3776">
            <v>14</v>
          </cell>
        </row>
        <row r="3777">
          <cell r="B3777" t="str">
            <v>Konsolidasi</v>
          </cell>
          <cell r="C3777">
            <v>2</v>
          </cell>
          <cell r="D3777" t="str">
            <v>09</v>
          </cell>
          <cell r="E3777">
            <v>1</v>
          </cell>
          <cell r="F3777">
            <v>8</v>
          </cell>
          <cell r="G3777">
            <v>15</v>
          </cell>
        </row>
        <row r="3778">
          <cell r="B3778" t="str">
            <v>Dispercien Cups</v>
          </cell>
          <cell r="C3778">
            <v>2</v>
          </cell>
          <cell r="D3778" t="str">
            <v>09</v>
          </cell>
          <cell r="E3778">
            <v>1</v>
          </cell>
          <cell r="F3778">
            <v>8</v>
          </cell>
          <cell r="G3778">
            <v>16</v>
          </cell>
        </row>
        <row r="3779">
          <cell r="B3779" t="str">
            <v>Proctor Modified</v>
          </cell>
          <cell r="C3779">
            <v>2</v>
          </cell>
          <cell r="D3779" t="str">
            <v>09</v>
          </cell>
          <cell r="E3779">
            <v>1</v>
          </cell>
          <cell r="F3779">
            <v>8</v>
          </cell>
          <cell r="G3779">
            <v>17</v>
          </cell>
        </row>
        <row r="3780">
          <cell r="B3780" t="str">
            <v>Proctor Modified</v>
          </cell>
          <cell r="C3780">
            <v>2</v>
          </cell>
          <cell r="D3780" t="str">
            <v>09</v>
          </cell>
          <cell r="E3780">
            <v>1</v>
          </cell>
          <cell r="F3780">
            <v>8</v>
          </cell>
          <cell r="G3780">
            <v>18</v>
          </cell>
        </row>
        <row r="3781">
          <cell r="B3781" t="str">
            <v>Wash Bottle Pyrect</v>
          </cell>
          <cell r="C3781">
            <v>2</v>
          </cell>
          <cell r="D3781" t="str">
            <v>09</v>
          </cell>
          <cell r="E3781">
            <v>1</v>
          </cell>
          <cell r="F3781">
            <v>8</v>
          </cell>
          <cell r="G3781">
            <v>19</v>
          </cell>
        </row>
        <row r="3782">
          <cell r="B3782" t="str">
            <v>Safe Card</v>
          </cell>
          <cell r="C3782">
            <v>2</v>
          </cell>
          <cell r="D3782" t="str">
            <v>09</v>
          </cell>
          <cell r="E3782">
            <v>1</v>
          </cell>
          <cell r="F3782">
            <v>8</v>
          </cell>
          <cell r="G3782">
            <v>20</v>
          </cell>
        </row>
        <row r="3783">
          <cell r="B3783" t="str">
            <v>Walton Humidi Fier</v>
          </cell>
          <cell r="C3783">
            <v>2</v>
          </cell>
          <cell r="D3783" t="str">
            <v>09</v>
          </cell>
          <cell r="E3783">
            <v>1</v>
          </cell>
          <cell r="F3783">
            <v>8</v>
          </cell>
          <cell r="G3783">
            <v>21</v>
          </cell>
        </row>
        <row r="3784">
          <cell r="B3784" t="str">
            <v>Soiltes</v>
          </cell>
          <cell r="C3784">
            <v>2</v>
          </cell>
          <cell r="D3784" t="str">
            <v>09</v>
          </cell>
          <cell r="E3784">
            <v>1</v>
          </cell>
          <cell r="F3784">
            <v>8</v>
          </cell>
          <cell r="G3784">
            <v>22</v>
          </cell>
        </row>
        <row r="3785">
          <cell r="B3785" t="str">
            <v>Camera Atterbang</v>
          </cell>
          <cell r="C3785">
            <v>2</v>
          </cell>
          <cell r="D3785" t="str">
            <v>09</v>
          </cell>
          <cell r="E3785">
            <v>1</v>
          </cell>
          <cell r="F3785">
            <v>8</v>
          </cell>
          <cell r="G3785">
            <v>23</v>
          </cell>
        </row>
        <row r="3786">
          <cell r="B3786" t="str">
            <v>Comodifier</v>
          </cell>
          <cell r="C3786">
            <v>2</v>
          </cell>
          <cell r="D3786" t="str">
            <v>09</v>
          </cell>
          <cell r="E3786">
            <v>1</v>
          </cell>
          <cell r="F3786">
            <v>8</v>
          </cell>
          <cell r="G3786">
            <v>24</v>
          </cell>
        </row>
        <row r="3787">
          <cell r="B3787" t="str">
            <v>Mobile Laboratorium Set</v>
          </cell>
          <cell r="C3787">
            <v>2</v>
          </cell>
          <cell r="D3787" t="str">
            <v>09</v>
          </cell>
          <cell r="E3787">
            <v>1</v>
          </cell>
          <cell r="F3787">
            <v>8</v>
          </cell>
          <cell r="G3787">
            <v>25</v>
          </cell>
        </row>
        <row r="3788">
          <cell r="B3788" t="str">
            <v>Ligulu Limit</v>
          </cell>
          <cell r="C3788">
            <v>2</v>
          </cell>
          <cell r="D3788" t="str">
            <v>09</v>
          </cell>
          <cell r="E3788">
            <v>1</v>
          </cell>
          <cell r="F3788">
            <v>8</v>
          </cell>
          <cell r="G3788">
            <v>26</v>
          </cell>
        </row>
        <row r="3789">
          <cell r="B3789" t="str">
            <v xml:space="preserve">Grafito Oven </v>
          </cell>
          <cell r="C3789">
            <v>2</v>
          </cell>
          <cell r="D3789" t="str">
            <v>09</v>
          </cell>
          <cell r="E3789">
            <v>1</v>
          </cell>
          <cell r="F3789">
            <v>8</v>
          </cell>
          <cell r="G3789">
            <v>27</v>
          </cell>
        </row>
        <row r="3790">
          <cell r="B3790" t="str">
            <v>Modifed Mold</v>
          </cell>
          <cell r="C3790">
            <v>2</v>
          </cell>
          <cell r="D3790" t="str">
            <v>09</v>
          </cell>
          <cell r="E3790">
            <v>1</v>
          </cell>
          <cell r="F3790">
            <v>8</v>
          </cell>
          <cell r="G3790">
            <v>28</v>
          </cell>
        </row>
        <row r="3791">
          <cell r="B3791" t="str">
            <v>Allon Box</v>
          </cell>
          <cell r="C3791">
            <v>2</v>
          </cell>
          <cell r="D3791" t="str">
            <v>09</v>
          </cell>
          <cell r="E3791">
            <v>1</v>
          </cell>
          <cell r="F3791">
            <v>8</v>
          </cell>
          <cell r="G3791">
            <v>29</v>
          </cell>
        </row>
        <row r="3792">
          <cell r="B3792" t="str">
            <v>Propping Ring</v>
          </cell>
          <cell r="C3792">
            <v>2</v>
          </cell>
          <cell r="D3792" t="str">
            <v>09</v>
          </cell>
          <cell r="E3792">
            <v>1</v>
          </cell>
          <cell r="F3792">
            <v>8</v>
          </cell>
          <cell r="G3792">
            <v>30</v>
          </cell>
        </row>
        <row r="3793">
          <cell r="B3793" t="str">
            <v>Triple Beam Balancce Cent Gram</v>
          </cell>
          <cell r="C3793">
            <v>2</v>
          </cell>
          <cell r="D3793" t="str">
            <v>09</v>
          </cell>
          <cell r="E3793">
            <v>1</v>
          </cell>
          <cell r="F3793">
            <v>8</v>
          </cell>
          <cell r="G3793">
            <v>31</v>
          </cell>
        </row>
        <row r="3794">
          <cell r="B3794" t="str">
            <v>Heavy Duty Solution Balance</v>
          </cell>
          <cell r="C3794">
            <v>2</v>
          </cell>
          <cell r="D3794" t="str">
            <v>09</v>
          </cell>
          <cell r="E3794">
            <v>1</v>
          </cell>
          <cell r="F3794">
            <v>8</v>
          </cell>
          <cell r="G3794">
            <v>32</v>
          </cell>
        </row>
        <row r="3795">
          <cell r="B3795" t="str">
            <v>Balancce</v>
          </cell>
          <cell r="C3795">
            <v>2</v>
          </cell>
          <cell r="D3795" t="str">
            <v>09</v>
          </cell>
          <cell r="E3795">
            <v>1</v>
          </cell>
          <cell r="F3795">
            <v>8</v>
          </cell>
          <cell r="G3795">
            <v>33</v>
          </cell>
        </row>
        <row r="3796">
          <cell r="B3796" t="str">
            <v>Thermolyne</v>
          </cell>
          <cell r="C3796">
            <v>2</v>
          </cell>
          <cell r="D3796" t="str">
            <v>09</v>
          </cell>
          <cell r="E3796">
            <v>1</v>
          </cell>
          <cell r="F3796">
            <v>8</v>
          </cell>
          <cell r="G3796">
            <v>34</v>
          </cell>
        </row>
        <row r="3797">
          <cell r="B3797" t="str">
            <v>Rotab Sive Shaker</v>
          </cell>
          <cell r="C3797">
            <v>2</v>
          </cell>
          <cell r="D3797" t="str">
            <v>09</v>
          </cell>
          <cell r="E3797">
            <v>1</v>
          </cell>
          <cell r="F3797">
            <v>8</v>
          </cell>
          <cell r="G3797">
            <v>35</v>
          </cell>
        </row>
        <row r="3798">
          <cell r="B3798" t="str">
            <v>Modified Field Compaction Mold</v>
          </cell>
          <cell r="C3798">
            <v>2</v>
          </cell>
          <cell r="D3798" t="str">
            <v>09</v>
          </cell>
          <cell r="E3798">
            <v>1</v>
          </cell>
          <cell r="F3798">
            <v>8</v>
          </cell>
          <cell r="G3798">
            <v>36</v>
          </cell>
        </row>
        <row r="3799">
          <cell r="B3799" t="str">
            <v>Cenc</v>
          </cell>
          <cell r="C3799">
            <v>2</v>
          </cell>
          <cell r="D3799" t="str">
            <v>09</v>
          </cell>
          <cell r="E3799">
            <v>1</v>
          </cell>
          <cell r="F3799">
            <v>8</v>
          </cell>
          <cell r="G3799">
            <v>37</v>
          </cell>
        </row>
        <row r="3800">
          <cell r="B3800" t="str">
            <v>Cence Meinizer Sleve Shaker</v>
          </cell>
          <cell r="C3800">
            <v>2</v>
          </cell>
          <cell r="D3800" t="str">
            <v>09</v>
          </cell>
          <cell r="E3800">
            <v>1</v>
          </cell>
          <cell r="F3800">
            <v>8</v>
          </cell>
          <cell r="G3800">
            <v>38</v>
          </cell>
        </row>
        <row r="3801">
          <cell r="B3801" t="str">
            <v>Drilling</v>
          </cell>
          <cell r="C3801">
            <v>2</v>
          </cell>
          <cell r="D3801" t="str">
            <v>09</v>
          </cell>
          <cell r="E3801">
            <v>1</v>
          </cell>
          <cell r="F3801">
            <v>8</v>
          </cell>
          <cell r="G3801">
            <v>39</v>
          </cell>
        </row>
        <row r="3802">
          <cell r="B3802" t="str">
            <v xml:space="preserve">Auger Machine </v>
          </cell>
          <cell r="C3802">
            <v>2</v>
          </cell>
          <cell r="D3802" t="str">
            <v>09</v>
          </cell>
          <cell r="E3802">
            <v>1</v>
          </cell>
          <cell r="F3802">
            <v>8</v>
          </cell>
          <cell r="G3802">
            <v>40</v>
          </cell>
        </row>
        <row r="3803">
          <cell r="B3803" t="str">
            <v>Visibility Jarbath</v>
          </cell>
          <cell r="C3803">
            <v>2</v>
          </cell>
          <cell r="D3803" t="str">
            <v>09</v>
          </cell>
          <cell r="E3803">
            <v>1</v>
          </cell>
          <cell r="F3803">
            <v>8</v>
          </cell>
          <cell r="G3803">
            <v>41</v>
          </cell>
        </row>
        <row r="3804">
          <cell r="B3804" t="str">
            <v>Aggregate</v>
          </cell>
          <cell r="C3804">
            <v>2</v>
          </cell>
          <cell r="D3804" t="str">
            <v>09</v>
          </cell>
          <cell r="E3804">
            <v>1</v>
          </cell>
          <cell r="F3804">
            <v>8</v>
          </cell>
          <cell r="G3804">
            <v>42</v>
          </cell>
        </row>
        <row r="3805">
          <cell r="B3805" t="str">
            <v>Matrial (warna Kuning)</v>
          </cell>
          <cell r="C3805">
            <v>2</v>
          </cell>
          <cell r="D3805" t="str">
            <v>09</v>
          </cell>
          <cell r="E3805">
            <v>1</v>
          </cell>
          <cell r="F3805">
            <v>8</v>
          </cell>
          <cell r="G3805">
            <v>43</v>
          </cell>
        </row>
        <row r="3806">
          <cell r="B3806" t="str">
            <v>Duluxe Asphath</v>
          </cell>
          <cell r="C3806">
            <v>2</v>
          </cell>
          <cell r="D3806" t="str">
            <v>09</v>
          </cell>
          <cell r="E3806">
            <v>1</v>
          </cell>
          <cell r="F3806">
            <v>8</v>
          </cell>
          <cell r="G3806">
            <v>44</v>
          </cell>
        </row>
        <row r="3807">
          <cell r="B3807" t="str">
            <v>Electric Stop Watch</v>
          </cell>
          <cell r="C3807">
            <v>2</v>
          </cell>
          <cell r="D3807" t="str">
            <v>09</v>
          </cell>
          <cell r="E3807">
            <v>1</v>
          </cell>
          <cell r="F3807">
            <v>8</v>
          </cell>
          <cell r="G3807">
            <v>45</v>
          </cell>
        </row>
        <row r="3808">
          <cell r="B3808" t="str">
            <v>Lightweight Concrele Test Hammer</v>
          </cell>
          <cell r="C3808">
            <v>2</v>
          </cell>
          <cell r="D3808" t="str">
            <v>09</v>
          </cell>
          <cell r="E3808">
            <v>1</v>
          </cell>
          <cell r="F3808">
            <v>8</v>
          </cell>
          <cell r="G3808">
            <v>46</v>
          </cell>
        </row>
        <row r="3809">
          <cell r="B3809" t="str">
            <v>Harvard Tripple Balance</v>
          </cell>
          <cell r="C3809">
            <v>2</v>
          </cell>
          <cell r="D3809" t="str">
            <v>09</v>
          </cell>
          <cell r="E3809">
            <v>1</v>
          </cell>
          <cell r="F3809">
            <v>8</v>
          </cell>
          <cell r="G3809">
            <v>47</v>
          </cell>
        </row>
        <row r="3810">
          <cell r="B3810" t="str">
            <v xml:space="preserve">Water Bath </v>
          </cell>
          <cell r="C3810">
            <v>2</v>
          </cell>
          <cell r="D3810" t="str">
            <v>09</v>
          </cell>
          <cell r="E3810">
            <v>1</v>
          </cell>
          <cell r="F3810">
            <v>8</v>
          </cell>
          <cell r="G3810">
            <v>48</v>
          </cell>
        </row>
        <row r="3811">
          <cell r="B3811" t="str">
            <v>Asphalt Atability Testing Machine</v>
          </cell>
          <cell r="C3811">
            <v>2</v>
          </cell>
          <cell r="D3811" t="str">
            <v>09</v>
          </cell>
          <cell r="E3811">
            <v>1</v>
          </cell>
          <cell r="F3811">
            <v>8</v>
          </cell>
          <cell r="G3811">
            <v>49</v>
          </cell>
        </row>
        <row r="3812">
          <cell r="B3812" t="str">
            <v xml:space="preserve">Stability Mold </v>
          </cell>
          <cell r="C3812">
            <v>2</v>
          </cell>
          <cell r="D3812" t="str">
            <v>09</v>
          </cell>
          <cell r="E3812">
            <v>1</v>
          </cell>
          <cell r="F3812">
            <v>8</v>
          </cell>
          <cell r="G3812">
            <v>50</v>
          </cell>
        </row>
        <row r="3813">
          <cell r="B3813" t="str">
            <v>Versa Tester</v>
          </cell>
          <cell r="C3813">
            <v>2</v>
          </cell>
          <cell r="D3813" t="str">
            <v>09</v>
          </cell>
          <cell r="E3813">
            <v>1</v>
          </cell>
          <cell r="F3813">
            <v>8</v>
          </cell>
          <cell r="G3813">
            <v>51</v>
          </cell>
        </row>
        <row r="3814">
          <cell r="B3814" t="str">
            <v>Penetrasi Asphalt (Universal Penetrometer)</v>
          </cell>
          <cell r="C3814">
            <v>2</v>
          </cell>
          <cell r="D3814" t="str">
            <v>09</v>
          </cell>
          <cell r="E3814">
            <v>1</v>
          </cell>
          <cell r="F3814">
            <v>8</v>
          </cell>
          <cell r="G3814">
            <v>52</v>
          </cell>
        </row>
        <row r="3815">
          <cell r="B3815" t="str">
            <v>Air Circulation</v>
          </cell>
          <cell r="C3815">
            <v>2</v>
          </cell>
          <cell r="D3815" t="str">
            <v>09</v>
          </cell>
          <cell r="E3815">
            <v>1</v>
          </cell>
          <cell r="F3815">
            <v>8</v>
          </cell>
          <cell r="G3815">
            <v>53</v>
          </cell>
        </row>
        <row r="3816">
          <cell r="B3816" t="str">
            <v>Mechanical Leading Press</v>
          </cell>
          <cell r="C3816">
            <v>2</v>
          </cell>
          <cell r="D3816" t="str">
            <v>09</v>
          </cell>
          <cell r="E3816">
            <v>1</v>
          </cell>
          <cell r="F3816">
            <v>8</v>
          </cell>
          <cell r="G3816">
            <v>54</v>
          </cell>
        </row>
        <row r="3817">
          <cell r="B3817" t="str">
            <v>Unco Fined Apparatus</v>
          </cell>
          <cell r="C3817">
            <v>2</v>
          </cell>
          <cell r="D3817" t="str">
            <v>09</v>
          </cell>
          <cell r="E3817">
            <v>1</v>
          </cell>
          <cell r="F3817">
            <v>8</v>
          </cell>
          <cell r="G3817">
            <v>55</v>
          </cell>
        </row>
        <row r="3818">
          <cell r="B3818" t="str">
            <v>Vicat Apparatus</v>
          </cell>
          <cell r="C3818">
            <v>2</v>
          </cell>
          <cell r="D3818" t="str">
            <v>09</v>
          </cell>
          <cell r="E3818">
            <v>1</v>
          </cell>
          <cell r="F3818">
            <v>8</v>
          </cell>
          <cell r="G3818">
            <v>56</v>
          </cell>
        </row>
        <row r="3819">
          <cell r="B3819" t="str">
            <v>Flow Table</v>
          </cell>
          <cell r="C3819">
            <v>2</v>
          </cell>
          <cell r="D3819" t="str">
            <v>09</v>
          </cell>
          <cell r="E3819">
            <v>1</v>
          </cell>
          <cell r="F3819">
            <v>8</v>
          </cell>
          <cell r="G3819">
            <v>57</v>
          </cell>
        </row>
        <row r="3820">
          <cell r="B3820" t="str">
            <v>Mixer</v>
          </cell>
          <cell r="C3820">
            <v>2</v>
          </cell>
          <cell r="D3820" t="str">
            <v>09</v>
          </cell>
          <cell r="E3820">
            <v>1</v>
          </cell>
          <cell r="F3820">
            <v>8</v>
          </cell>
          <cell r="G3820">
            <v>58</v>
          </cell>
        </row>
        <row r="3821">
          <cell r="B3821" t="str">
            <v>Field Scale</v>
          </cell>
          <cell r="C3821">
            <v>2</v>
          </cell>
          <cell r="D3821" t="str">
            <v>09</v>
          </cell>
          <cell r="E3821">
            <v>1</v>
          </cell>
          <cell r="F3821">
            <v>8</v>
          </cell>
          <cell r="G3821">
            <v>59</v>
          </cell>
        </row>
        <row r="3822">
          <cell r="B3822" t="str">
            <v>Analytical Balance</v>
          </cell>
          <cell r="C3822">
            <v>2</v>
          </cell>
          <cell r="D3822" t="str">
            <v>09</v>
          </cell>
          <cell r="E3822">
            <v>1</v>
          </cell>
          <cell r="F3822">
            <v>8</v>
          </cell>
          <cell r="G3822">
            <v>60</v>
          </cell>
        </row>
        <row r="3823">
          <cell r="B3823" t="str">
            <v>Stump Test T</v>
          </cell>
          <cell r="C3823">
            <v>2</v>
          </cell>
          <cell r="D3823" t="str">
            <v>09</v>
          </cell>
          <cell r="E3823">
            <v>1</v>
          </cell>
          <cell r="F3823">
            <v>8</v>
          </cell>
          <cell r="G3823">
            <v>61</v>
          </cell>
        </row>
        <row r="3824">
          <cell r="B3824" t="str">
            <v>Asphalt Density Recorder</v>
          </cell>
          <cell r="C3824">
            <v>2</v>
          </cell>
          <cell r="D3824" t="str">
            <v>09</v>
          </cell>
          <cell r="E3824">
            <v>1</v>
          </cell>
          <cell r="F3824">
            <v>8</v>
          </cell>
          <cell r="G3824">
            <v>62</v>
          </cell>
        </row>
        <row r="3825">
          <cell r="B3825" t="str">
            <v>Switch Backer</v>
          </cell>
          <cell r="C3825">
            <v>2</v>
          </cell>
          <cell r="D3825" t="str">
            <v>09</v>
          </cell>
          <cell r="E3825">
            <v>1</v>
          </cell>
          <cell r="F3825">
            <v>8</v>
          </cell>
          <cell r="G3825">
            <v>63</v>
          </cell>
        </row>
        <row r="3826">
          <cell r="B3826" t="str">
            <v>Air Compressor</v>
          </cell>
          <cell r="C3826">
            <v>2</v>
          </cell>
          <cell r="D3826" t="str">
            <v>09</v>
          </cell>
          <cell r="E3826">
            <v>1</v>
          </cell>
          <cell r="F3826">
            <v>8</v>
          </cell>
          <cell r="G3826">
            <v>64</v>
          </cell>
        </row>
        <row r="3827">
          <cell r="B3827" t="str">
            <v>Vacum Pump</v>
          </cell>
          <cell r="C3827">
            <v>2</v>
          </cell>
          <cell r="D3827" t="str">
            <v>09</v>
          </cell>
          <cell r="E3827">
            <v>1</v>
          </cell>
          <cell r="F3827">
            <v>8</v>
          </cell>
          <cell r="G3827">
            <v>65</v>
          </cell>
        </row>
        <row r="3828">
          <cell r="B3828" t="str">
            <v>Hydrometer Jarbath</v>
          </cell>
          <cell r="C3828">
            <v>2</v>
          </cell>
          <cell r="D3828" t="str">
            <v>09</v>
          </cell>
          <cell r="E3828">
            <v>1</v>
          </cell>
          <cell r="F3828">
            <v>8</v>
          </cell>
          <cell r="G3828">
            <v>66</v>
          </cell>
        </row>
        <row r="3829">
          <cell r="B3829" t="str">
            <v>Alat Laboratorium Mekanik Tanah dan  Batuan Lain-lain</v>
          </cell>
          <cell r="C3829">
            <v>2</v>
          </cell>
          <cell r="D3829" t="str">
            <v>09</v>
          </cell>
          <cell r="E3829">
            <v>1</v>
          </cell>
          <cell r="F3829">
            <v>8</v>
          </cell>
          <cell r="G3829">
            <v>67</v>
          </cell>
        </row>
        <row r="3831">
          <cell r="B3831" t="str">
            <v>Alat Laboratorium Cocok Tanam</v>
          </cell>
          <cell r="C3831">
            <v>2</v>
          </cell>
          <cell r="D3831" t="str">
            <v>09</v>
          </cell>
          <cell r="E3831">
            <v>1</v>
          </cell>
          <cell r="F3831">
            <v>9</v>
          </cell>
          <cell r="G3831" t="str">
            <v>*</v>
          </cell>
        </row>
        <row r="3832">
          <cell r="B3832" t="str">
            <v>Test For Humydity</v>
          </cell>
          <cell r="C3832">
            <v>2</v>
          </cell>
          <cell r="D3832" t="str">
            <v>09</v>
          </cell>
          <cell r="E3832">
            <v>1</v>
          </cell>
          <cell r="F3832">
            <v>9</v>
          </cell>
          <cell r="G3832">
            <v>1</v>
          </cell>
        </row>
        <row r="3833">
          <cell r="B3833" t="str">
            <v>Test For Temperature</v>
          </cell>
          <cell r="C3833">
            <v>2</v>
          </cell>
          <cell r="D3833" t="str">
            <v>09</v>
          </cell>
          <cell r="E3833">
            <v>1</v>
          </cell>
          <cell r="F3833">
            <v>9</v>
          </cell>
          <cell r="G3833">
            <v>2</v>
          </cell>
        </row>
        <row r="3834">
          <cell r="B3834" t="str">
            <v>Test For Wind/Flow</v>
          </cell>
          <cell r="C3834">
            <v>2</v>
          </cell>
          <cell r="D3834" t="str">
            <v>09</v>
          </cell>
          <cell r="E3834">
            <v>1</v>
          </cell>
          <cell r="F3834">
            <v>9</v>
          </cell>
          <cell r="G3834">
            <v>3</v>
          </cell>
        </row>
        <row r="3835">
          <cell r="B3835" t="str">
            <v>Test For Pressure</v>
          </cell>
          <cell r="C3835">
            <v>2</v>
          </cell>
          <cell r="D3835" t="str">
            <v>09</v>
          </cell>
          <cell r="E3835">
            <v>1</v>
          </cell>
          <cell r="F3835">
            <v>9</v>
          </cell>
          <cell r="G3835">
            <v>4</v>
          </cell>
        </row>
        <row r="3836">
          <cell r="B3836" t="str">
            <v>Test Drecipitation</v>
          </cell>
          <cell r="C3836">
            <v>2</v>
          </cell>
          <cell r="D3836" t="str">
            <v>09</v>
          </cell>
          <cell r="E3836">
            <v>1</v>
          </cell>
          <cell r="F3836">
            <v>9</v>
          </cell>
          <cell r="G3836">
            <v>5</v>
          </cell>
        </row>
        <row r="3837">
          <cell r="B3837" t="str">
            <v>Test Evaberation</v>
          </cell>
          <cell r="C3837">
            <v>2</v>
          </cell>
          <cell r="D3837" t="str">
            <v>09</v>
          </cell>
          <cell r="E3837">
            <v>1</v>
          </cell>
          <cell r="F3837">
            <v>9</v>
          </cell>
          <cell r="G3837">
            <v>6</v>
          </cell>
        </row>
        <row r="3838">
          <cell r="B3838" t="str">
            <v>Test Sunahine</v>
          </cell>
          <cell r="C3838">
            <v>2</v>
          </cell>
          <cell r="D3838" t="str">
            <v>09</v>
          </cell>
          <cell r="E3838">
            <v>1</v>
          </cell>
          <cell r="F3838">
            <v>9</v>
          </cell>
          <cell r="G3838">
            <v>7</v>
          </cell>
        </row>
        <row r="3839">
          <cell r="B3839" t="str">
            <v>Alat Laboratorium Cocok Tanam Lain-lain</v>
          </cell>
          <cell r="C3839">
            <v>2</v>
          </cell>
          <cell r="D3839" t="str">
            <v>09</v>
          </cell>
          <cell r="E3839">
            <v>1</v>
          </cell>
          <cell r="F3839">
            <v>9</v>
          </cell>
          <cell r="G3839">
            <v>8</v>
          </cell>
        </row>
        <row r="3841">
          <cell r="B3841" t="str">
            <v>Alat Laboratorium Logam, Mesin, Listrik</v>
          </cell>
          <cell r="C3841">
            <v>2</v>
          </cell>
          <cell r="D3841" t="str">
            <v>09</v>
          </cell>
          <cell r="E3841">
            <v>1</v>
          </cell>
          <cell r="F3841">
            <v>10</v>
          </cell>
          <cell r="G3841" t="str">
            <v>*</v>
          </cell>
        </row>
        <row r="3842">
          <cell r="B3842" t="str">
            <v>Wheel Balancer</v>
          </cell>
          <cell r="C3842">
            <v>2</v>
          </cell>
          <cell r="D3842" t="str">
            <v>09</v>
          </cell>
          <cell r="E3842">
            <v>1</v>
          </cell>
          <cell r="F3842">
            <v>10</v>
          </cell>
          <cell r="G3842">
            <v>1</v>
          </cell>
        </row>
        <row r="3843">
          <cell r="B3843" t="str">
            <v>Brake Band Tester</v>
          </cell>
          <cell r="C3843">
            <v>2</v>
          </cell>
          <cell r="D3843" t="str">
            <v>09</v>
          </cell>
          <cell r="E3843">
            <v>1</v>
          </cell>
          <cell r="F3843">
            <v>10</v>
          </cell>
          <cell r="G3843">
            <v>2</v>
          </cell>
        </row>
        <row r="3844">
          <cell r="B3844" t="str">
            <v>Sped Meter Testeeer</v>
          </cell>
          <cell r="C3844">
            <v>2</v>
          </cell>
          <cell r="D3844" t="str">
            <v>09</v>
          </cell>
          <cell r="E3844">
            <v>1</v>
          </cell>
          <cell r="F3844">
            <v>10</v>
          </cell>
          <cell r="G3844">
            <v>3</v>
          </cell>
        </row>
        <row r="3845">
          <cell r="B3845" t="str">
            <v>Engine Dinamo Meter</v>
          </cell>
          <cell r="C3845">
            <v>2</v>
          </cell>
          <cell r="D3845" t="str">
            <v>09</v>
          </cell>
          <cell r="E3845">
            <v>1</v>
          </cell>
          <cell r="F3845">
            <v>10</v>
          </cell>
          <cell r="G3845">
            <v>4</v>
          </cell>
        </row>
        <row r="3846">
          <cell r="B3846" t="str">
            <v>Head Light Tester</v>
          </cell>
          <cell r="C3846">
            <v>2</v>
          </cell>
          <cell r="D3846" t="str">
            <v>09</v>
          </cell>
          <cell r="E3846">
            <v>1</v>
          </cell>
          <cell r="F3846">
            <v>10</v>
          </cell>
          <cell r="G3846">
            <v>5</v>
          </cell>
        </row>
        <row r="3847">
          <cell r="B3847" t="str">
            <v>Wheel Aligment Tester</v>
          </cell>
          <cell r="C3847">
            <v>2</v>
          </cell>
          <cell r="D3847" t="str">
            <v>09</v>
          </cell>
          <cell r="E3847">
            <v>1</v>
          </cell>
          <cell r="F3847">
            <v>10</v>
          </cell>
          <cell r="G3847">
            <v>6</v>
          </cell>
        </row>
        <row r="3848">
          <cell r="B3848" t="str">
            <v>Camber Caster King Pin Gauge</v>
          </cell>
          <cell r="C3848">
            <v>2</v>
          </cell>
          <cell r="D3848" t="str">
            <v>09</v>
          </cell>
          <cell r="E3848">
            <v>1</v>
          </cell>
          <cell r="F3848">
            <v>10</v>
          </cell>
          <cell r="G3848">
            <v>7</v>
          </cell>
        </row>
        <row r="3849">
          <cell r="B3849" t="str">
            <v>Toe In Gouge</v>
          </cell>
          <cell r="C3849">
            <v>2</v>
          </cell>
          <cell r="D3849" t="str">
            <v>09</v>
          </cell>
          <cell r="E3849">
            <v>1</v>
          </cell>
          <cell r="F3849">
            <v>10</v>
          </cell>
          <cell r="G3849">
            <v>8</v>
          </cell>
        </row>
        <row r="3850">
          <cell r="B3850" t="str">
            <v>Rough Load Tester</v>
          </cell>
          <cell r="C3850">
            <v>2</v>
          </cell>
          <cell r="D3850" t="str">
            <v>09</v>
          </cell>
          <cell r="E3850">
            <v>1</v>
          </cell>
          <cell r="F3850">
            <v>10</v>
          </cell>
          <cell r="G3850">
            <v>9</v>
          </cell>
        </row>
        <row r="3851">
          <cell r="B3851" t="str">
            <v>Tilting Tester</v>
          </cell>
          <cell r="C3851">
            <v>2</v>
          </cell>
          <cell r="D3851" t="str">
            <v>09</v>
          </cell>
          <cell r="E3851">
            <v>1</v>
          </cell>
          <cell r="F3851">
            <v>10</v>
          </cell>
          <cell r="G3851">
            <v>10</v>
          </cell>
        </row>
        <row r="3852">
          <cell r="B3852" t="str">
            <v>Axle Load Tester</v>
          </cell>
          <cell r="C3852">
            <v>2</v>
          </cell>
          <cell r="D3852" t="str">
            <v>09</v>
          </cell>
          <cell r="E3852">
            <v>1</v>
          </cell>
          <cell r="F3852">
            <v>10</v>
          </cell>
          <cell r="G3852">
            <v>11</v>
          </cell>
        </row>
        <row r="3853">
          <cell r="B3853" t="str">
            <v>Steering Angle Tester</v>
          </cell>
          <cell r="C3853">
            <v>2</v>
          </cell>
          <cell r="D3853" t="str">
            <v>09</v>
          </cell>
          <cell r="E3853">
            <v>1</v>
          </cell>
          <cell r="F3853">
            <v>10</v>
          </cell>
          <cell r="G3853">
            <v>12</v>
          </cell>
        </row>
        <row r="3854">
          <cell r="B3854" t="str">
            <v>Diesel Injection Pump Tester</v>
          </cell>
          <cell r="C3854">
            <v>2</v>
          </cell>
          <cell r="D3854" t="str">
            <v>09</v>
          </cell>
          <cell r="E3854">
            <v>1</v>
          </cell>
          <cell r="F3854">
            <v>10</v>
          </cell>
          <cell r="G3854">
            <v>13</v>
          </cell>
        </row>
        <row r="3855">
          <cell r="B3855" t="str">
            <v>Nozlo Tester</v>
          </cell>
          <cell r="C3855">
            <v>2</v>
          </cell>
          <cell r="D3855" t="str">
            <v>09</v>
          </cell>
          <cell r="E3855">
            <v>1</v>
          </cell>
          <cell r="F3855">
            <v>10</v>
          </cell>
          <cell r="G3855">
            <v>14</v>
          </cell>
        </row>
        <row r="3856">
          <cell r="B3856" t="str">
            <v>Engine Running In Tester</v>
          </cell>
          <cell r="C3856">
            <v>2</v>
          </cell>
          <cell r="D3856" t="str">
            <v>09</v>
          </cell>
          <cell r="E3856">
            <v>1</v>
          </cell>
          <cell r="F3856">
            <v>10</v>
          </cell>
          <cell r="G3856">
            <v>15</v>
          </cell>
        </row>
        <row r="3857">
          <cell r="B3857" t="str">
            <v>Diesel Smoke Meter</v>
          </cell>
          <cell r="C3857">
            <v>2</v>
          </cell>
          <cell r="D3857" t="str">
            <v>09</v>
          </cell>
          <cell r="E3857">
            <v>1</v>
          </cell>
          <cell r="F3857">
            <v>10</v>
          </cell>
          <cell r="G3857">
            <v>16</v>
          </cell>
        </row>
        <row r="3858">
          <cell r="B3858" t="str">
            <v>Hydraulik SystemTester</v>
          </cell>
          <cell r="C3858">
            <v>2</v>
          </cell>
          <cell r="D3858" t="str">
            <v>09</v>
          </cell>
          <cell r="E3858">
            <v>1</v>
          </cell>
          <cell r="F3858">
            <v>10</v>
          </cell>
          <cell r="G3858">
            <v>17</v>
          </cell>
        </row>
        <row r="3859">
          <cell r="B3859" t="str">
            <v>Valve Spring Tester</v>
          </cell>
          <cell r="C3859">
            <v>2</v>
          </cell>
          <cell r="D3859" t="str">
            <v>09</v>
          </cell>
          <cell r="E3859">
            <v>1</v>
          </cell>
          <cell r="F3859">
            <v>10</v>
          </cell>
          <cell r="G3859">
            <v>18</v>
          </cell>
        </row>
        <row r="3860">
          <cell r="B3860" t="str">
            <v>Tune Up Tester</v>
          </cell>
          <cell r="C3860">
            <v>2</v>
          </cell>
          <cell r="D3860" t="str">
            <v>09</v>
          </cell>
          <cell r="E3860">
            <v>1</v>
          </cell>
          <cell r="F3860">
            <v>10</v>
          </cell>
          <cell r="G3860">
            <v>19</v>
          </cell>
        </row>
        <row r="3861">
          <cell r="B3861" t="str">
            <v>Universal Test</v>
          </cell>
          <cell r="C3861">
            <v>2</v>
          </cell>
          <cell r="D3861" t="str">
            <v>09</v>
          </cell>
          <cell r="E3861">
            <v>1</v>
          </cell>
          <cell r="F3861">
            <v>10</v>
          </cell>
          <cell r="G3861">
            <v>20</v>
          </cell>
        </row>
        <row r="3862">
          <cell r="B3862" t="str">
            <v>Generator Test</v>
          </cell>
          <cell r="C3862">
            <v>2</v>
          </cell>
          <cell r="D3862" t="str">
            <v>09</v>
          </cell>
          <cell r="E3862">
            <v>1</v>
          </cell>
          <cell r="F3862">
            <v>10</v>
          </cell>
          <cell r="G3862">
            <v>21</v>
          </cell>
        </row>
        <row r="3863">
          <cell r="B3863" t="str">
            <v>Auto Analizer Unit</v>
          </cell>
          <cell r="C3863">
            <v>2</v>
          </cell>
          <cell r="D3863" t="str">
            <v>09</v>
          </cell>
          <cell r="E3863">
            <v>1</v>
          </cell>
          <cell r="F3863">
            <v>10</v>
          </cell>
          <cell r="G3863">
            <v>22</v>
          </cell>
        </row>
        <row r="3864">
          <cell r="B3864" t="str">
            <v>Timing Advine Tester</v>
          </cell>
          <cell r="C3864">
            <v>2</v>
          </cell>
          <cell r="D3864" t="str">
            <v>09</v>
          </cell>
          <cell r="E3864">
            <v>1</v>
          </cell>
          <cell r="F3864">
            <v>10</v>
          </cell>
          <cell r="G3864">
            <v>23</v>
          </cell>
        </row>
        <row r="3865">
          <cell r="B3865" t="str">
            <v>Cam Anggle Tester</v>
          </cell>
          <cell r="C3865">
            <v>2</v>
          </cell>
          <cell r="D3865" t="str">
            <v>09</v>
          </cell>
          <cell r="E3865">
            <v>1</v>
          </cell>
          <cell r="F3865">
            <v>10</v>
          </cell>
          <cell r="G3865">
            <v>24</v>
          </cell>
        </row>
        <row r="3866">
          <cell r="B3866" t="str">
            <v>Combustion Tester</v>
          </cell>
          <cell r="C3866">
            <v>2</v>
          </cell>
          <cell r="D3866" t="str">
            <v>09</v>
          </cell>
          <cell r="E3866">
            <v>1</v>
          </cell>
          <cell r="F3866">
            <v>10</v>
          </cell>
          <cell r="G3866">
            <v>25</v>
          </cell>
        </row>
        <row r="3867">
          <cell r="B3867" t="str">
            <v>Coil Condeser Tester</v>
          </cell>
          <cell r="C3867">
            <v>2</v>
          </cell>
          <cell r="D3867" t="str">
            <v>09</v>
          </cell>
          <cell r="E3867">
            <v>1</v>
          </cell>
          <cell r="F3867">
            <v>10</v>
          </cell>
          <cell r="G3867">
            <v>26</v>
          </cell>
        </row>
        <row r="3868">
          <cell r="B3868" t="str">
            <v xml:space="preserve">Plug Scope </v>
          </cell>
          <cell r="C3868">
            <v>2</v>
          </cell>
          <cell r="D3868" t="str">
            <v>09</v>
          </cell>
          <cell r="E3868">
            <v>1</v>
          </cell>
          <cell r="F3868">
            <v>10</v>
          </cell>
          <cell r="G3868">
            <v>27</v>
          </cell>
        </row>
        <row r="3869">
          <cell r="B3869" t="str">
            <v>Volt Ampere Tester</v>
          </cell>
          <cell r="C3869">
            <v>2</v>
          </cell>
          <cell r="D3869" t="str">
            <v>09</v>
          </cell>
          <cell r="E3869">
            <v>1</v>
          </cell>
          <cell r="F3869">
            <v>10</v>
          </cell>
          <cell r="G3869">
            <v>28</v>
          </cell>
        </row>
        <row r="3870">
          <cell r="B3870" t="str">
            <v>Distributor Tester</v>
          </cell>
          <cell r="C3870">
            <v>2</v>
          </cell>
          <cell r="D3870" t="str">
            <v>09</v>
          </cell>
          <cell r="E3870">
            <v>1</v>
          </cell>
          <cell r="F3870">
            <v>10</v>
          </cell>
          <cell r="G3870">
            <v>29</v>
          </cell>
        </row>
        <row r="3871">
          <cell r="B3871" t="str">
            <v>Voltage Regulator Tester</v>
          </cell>
          <cell r="C3871">
            <v>2</v>
          </cell>
          <cell r="D3871" t="str">
            <v>09</v>
          </cell>
          <cell r="E3871">
            <v>1</v>
          </cell>
          <cell r="F3871">
            <v>10</v>
          </cell>
          <cell r="G3871">
            <v>30</v>
          </cell>
        </row>
        <row r="3872">
          <cell r="B3872" t="str">
            <v>Diode Tester</v>
          </cell>
          <cell r="C3872">
            <v>2</v>
          </cell>
          <cell r="D3872" t="str">
            <v>09</v>
          </cell>
          <cell r="E3872">
            <v>1</v>
          </cell>
          <cell r="F3872">
            <v>10</v>
          </cell>
          <cell r="G3872">
            <v>31</v>
          </cell>
        </row>
        <row r="3873">
          <cell r="B3873" t="str">
            <v>Altenator Scope</v>
          </cell>
          <cell r="C3873">
            <v>2</v>
          </cell>
          <cell r="D3873" t="str">
            <v>09</v>
          </cell>
          <cell r="E3873">
            <v>1</v>
          </cell>
          <cell r="F3873">
            <v>10</v>
          </cell>
          <cell r="G3873">
            <v>32</v>
          </cell>
        </row>
        <row r="3874">
          <cell r="B3874" t="str">
            <v>LP Gas Detector</v>
          </cell>
          <cell r="C3874">
            <v>2</v>
          </cell>
          <cell r="D3874" t="str">
            <v>09</v>
          </cell>
          <cell r="E3874">
            <v>1</v>
          </cell>
          <cell r="F3874">
            <v>10</v>
          </cell>
          <cell r="G3874">
            <v>33</v>
          </cell>
        </row>
        <row r="3875">
          <cell r="B3875" t="str">
            <v>Speed Tester</v>
          </cell>
          <cell r="C3875">
            <v>2</v>
          </cell>
          <cell r="D3875" t="str">
            <v>09</v>
          </cell>
          <cell r="E3875">
            <v>1</v>
          </cell>
          <cell r="F3875">
            <v>10</v>
          </cell>
          <cell r="G3875">
            <v>34</v>
          </cell>
        </row>
        <row r="3876">
          <cell r="B3876" t="str">
            <v>Alat Penguji Pegangan (Tarik Tekanan)</v>
          </cell>
          <cell r="C3876">
            <v>2</v>
          </cell>
          <cell r="D3876" t="str">
            <v>09</v>
          </cell>
          <cell r="E3876">
            <v>1</v>
          </cell>
          <cell r="F3876">
            <v>10</v>
          </cell>
          <cell r="G3876">
            <v>35</v>
          </cell>
        </row>
        <row r="3877">
          <cell r="B3877" t="str">
            <v>Alat Penguji Kekerasan (Hardness)</v>
          </cell>
          <cell r="C3877">
            <v>2</v>
          </cell>
          <cell r="D3877" t="str">
            <v>09</v>
          </cell>
          <cell r="E3877">
            <v>1</v>
          </cell>
          <cell r="F3877">
            <v>10</v>
          </cell>
          <cell r="G3877">
            <v>36</v>
          </cell>
        </row>
        <row r="3878">
          <cell r="B3878" t="str">
            <v xml:space="preserve">Alat Penguji Keretakan </v>
          </cell>
          <cell r="C3878">
            <v>2</v>
          </cell>
          <cell r="D3878" t="str">
            <v>09</v>
          </cell>
          <cell r="E3878">
            <v>1</v>
          </cell>
          <cell r="F3878">
            <v>10</v>
          </cell>
          <cell r="G3878">
            <v>37</v>
          </cell>
        </row>
        <row r="3879">
          <cell r="B3879" t="str">
            <v>Alat Penguji Jenis Logam</v>
          </cell>
          <cell r="C3879">
            <v>2</v>
          </cell>
          <cell r="D3879" t="str">
            <v>09</v>
          </cell>
          <cell r="E3879">
            <v>1</v>
          </cell>
          <cell r="F3879">
            <v>10</v>
          </cell>
          <cell r="G3879">
            <v>38</v>
          </cell>
        </row>
        <row r="3880">
          <cell r="B3880" t="str">
            <v>Bursting Srength Tester (Alat Penguji Letup)</v>
          </cell>
          <cell r="C3880">
            <v>2</v>
          </cell>
          <cell r="D3880" t="str">
            <v>09</v>
          </cell>
          <cell r="E3880">
            <v>1</v>
          </cell>
          <cell r="F3880">
            <v>10</v>
          </cell>
          <cell r="G3880">
            <v>39</v>
          </cell>
        </row>
        <row r="3881">
          <cell r="B3881" t="str">
            <v>Upper Leather Water Proff NessTester</v>
          </cell>
          <cell r="C3881">
            <v>2</v>
          </cell>
          <cell r="D3881" t="str">
            <v>09</v>
          </cell>
          <cell r="E3881">
            <v>1</v>
          </cell>
          <cell r="F3881">
            <v>10</v>
          </cell>
          <cell r="G3881">
            <v>40</v>
          </cell>
        </row>
        <row r="3882">
          <cell r="B3882" t="str">
            <v>Finish Head Resistance Tester</v>
          </cell>
          <cell r="C3882">
            <v>2</v>
          </cell>
          <cell r="D3882" t="str">
            <v>09</v>
          </cell>
          <cell r="E3882">
            <v>1</v>
          </cell>
          <cell r="F3882">
            <v>10</v>
          </cell>
          <cell r="G3882">
            <v>41</v>
          </cell>
        </row>
        <row r="3883">
          <cell r="B3883" t="str">
            <v>Sastra Adhesion Tester</v>
          </cell>
          <cell r="C3883">
            <v>2</v>
          </cell>
          <cell r="D3883" t="str">
            <v>09</v>
          </cell>
          <cell r="E3883">
            <v>1</v>
          </cell>
          <cell r="F3883">
            <v>10</v>
          </cell>
          <cell r="G3883">
            <v>42</v>
          </cell>
        </row>
        <row r="3884">
          <cell r="B3884" t="str">
            <v>Adhesion of Finish Tester</v>
          </cell>
          <cell r="C3884">
            <v>2</v>
          </cell>
          <cell r="D3884" t="str">
            <v>09</v>
          </cell>
          <cell r="E3884">
            <v>1</v>
          </cell>
          <cell r="F3884">
            <v>10</v>
          </cell>
          <cell r="G3884">
            <v>43</v>
          </cell>
        </row>
        <row r="3885">
          <cell r="B3885" t="str">
            <v>Stiff Ness Tester</v>
          </cell>
          <cell r="C3885">
            <v>2</v>
          </cell>
          <cell r="D3885" t="str">
            <v>09</v>
          </cell>
          <cell r="E3885">
            <v>1</v>
          </cell>
          <cell r="F3885">
            <v>10</v>
          </cell>
          <cell r="G3885">
            <v>44</v>
          </cell>
        </row>
        <row r="3886">
          <cell r="B3886" t="str">
            <v>Folding Endurance Tester</v>
          </cell>
          <cell r="C3886">
            <v>2</v>
          </cell>
          <cell r="D3886" t="str">
            <v>09</v>
          </cell>
          <cell r="E3886">
            <v>1</v>
          </cell>
          <cell r="F3886">
            <v>10</v>
          </cell>
          <cell r="G3886">
            <v>45</v>
          </cell>
        </row>
        <row r="3887">
          <cell r="B3887" t="str">
            <v>Tearing Tester</v>
          </cell>
          <cell r="C3887">
            <v>2</v>
          </cell>
          <cell r="D3887" t="str">
            <v>09</v>
          </cell>
          <cell r="E3887">
            <v>1</v>
          </cell>
          <cell r="F3887">
            <v>10</v>
          </cell>
          <cell r="G3887">
            <v>46</v>
          </cell>
        </row>
        <row r="3888">
          <cell r="B3888" t="str">
            <v>Falling Dart Impact Tester</v>
          </cell>
          <cell r="C3888">
            <v>2</v>
          </cell>
          <cell r="D3888" t="str">
            <v>09</v>
          </cell>
          <cell r="E3888">
            <v>1</v>
          </cell>
          <cell r="F3888">
            <v>10</v>
          </cell>
          <cell r="G3888">
            <v>47</v>
          </cell>
        </row>
        <row r="3889">
          <cell r="B3889" t="str">
            <v xml:space="preserve">Rubber Compresion Tester </v>
          </cell>
          <cell r="C3889">
            <v>2</v>
          </cell>
          <cell r="D3889" t="str">
            <v>09</v>
          </cell>
          <cell r="E3889">
            <v>1</v>
          </cell>
          <cell r="F3889">
            <v>10</v>
          </cell>
          <cell r="G3889">
            <v>48</v>
          </cell>
        </row>
        <row r="3890">
          <cell r="B3890" t="str">
            <v>Starain Tester</v>
          </cell>
          <cell r="C3890">
            <v>2</v>
          </cell>
          <cell r="D3890" t="str">
            <v>09</v>
          </cell>
          <cell r="E3890">
            <v>1</v>
          </cell>
          <cell r="F3890">
            <v>10</v>
          </cell>
          <cell r="G3890">
            <v>49</v>
          </cell>
        </row>
        <row r="3891">
          <cell r="B3891" t="str">
            <v>Bot Tester</v>
          </cell>
          <cell r="C3891">
            <v>2</v>
          </cell>
          <cell r="D3891" t="str">
            <v>09</v>
          </cell>
          <cell r="E3891">
            <v>1</v>
          </cell>
          <cell r="F3891">
            <v>10</v>
          </cell>
          <cell r="G3891">
            <v>50</v>
          </cell>
        </row>
        <row r="3892">
          <cell r="B3892" t="str">
            <v>Drop Test</v>
          </cell>
          <cell r="C3892">
            <v>2</v>
          </cell>
          <cell r="D3892" t="str">
            <v>09</v>
          </cell>
          <cell r="E3892">
            <v>1</v>
          </cell>
          <cell r="F3892">
            <v>10</v>
          </cell>
          <cell r="G3892">
            <v>51</v>
          </cell>
        </row>
        <row r="3893">
          <cell r="B3893" t="str">
            <v>Alat Penguji Kekuatan Pengeras Depan</v>
          </cell>
          <cell r="C3893">
            <v>2</v>
          </cell>
          <cell r="D3893" t="str">
            <v>09</v>
          </cell>
          <cell r="E3893">
            <v>1</v>
          </cell>
          <cell r="F3893">
            <v>10</v>
          </cell>
          <cell r="G3893">
            <v>52</v>
          </cell>
        </row>
        <row r="3894">
          <cell r="B3894" t="str">
            <v>Sepatu (International Safety Tester)</v>
          </cell>
          <cell r="C3894">
            <v>2</v>
          </cell>
          <cell r="D3894" t="str">
            <v>09</v>
          </cell>
          <cell r="E3894">
            <v>1</v>
          </cell>
          <cell r="F3894">
            <v>10</v>
          </cell>
          <cell r="G3894">
            <v>53</v>
          </cell>
        </row>
        <row r="3895">
          <cell r="B3895" t="str">
            <v>Upper Material Flexing</v>
          </cell>
          <cell r="C3895">
            <v>2</v>
          </cell>
          <cell r="D3895" t="str">
            <v>09</v>
          </cell>
          <cell r="E3895">
            <v>1</v>
          </cell>
          <cell r="F3895">
            <v>10</v>
          </cell>
          <cell r="G3895">
            <v>54</v>
          </cell>
        </row>
        <row r="3896">
          <cell r="B3896" t="str">
            <v>Finish Fastness</v>
          </cell>
          <cell r="C3896">
            <v>2</v>
          </cell>
          <cell r="D3896" t="str">
            <v>09</v>
          </cell>
          <cell r="E3896">
            <v>1</v>
          </cell>
          <cell r="F3896">
            <v>10</v>
          </cell>
          <cell r="G3896">
            <v>55</v>
          </cell>
        </row>
        <row r="3897">
          <cell r="B3897" t="str">
            <v>Alat Tera Sastra</v>
          </cell>
          <cell r="C3897">
            <v>2</v>
          </cell>
          <cell r="D3897" t="str">
            <v>09</v>
          </cell>
          <cell r="E3897">
            <v>1</v>
          </cell>
          <cell r="F3897">
            <v>10</v>
          </cell>
          <cell r="G3897">
            <v>56</v>
          </cell>
        </row>
        <row r="3898">
          <cell r="B3898" t="str">
            <v>Alfa LaboratorySample Cutter</v>
          </cell>
          <cell r="C3898">
            <v>2</v>
          </cell>
          <cell r="D3898" t="str">
            <v>09</v>
          </cell>
          <cell r="E3898">
            <v>1</v>
          </cell>
          <cell r="F3898">
            <v>10</v>
          </cell>
          <cell r="G3898">
            <v>57</v>
          </cell>
        </row>
        <row r="3899">
          <cell r="B3899" t="str">
            <v>Shobury Corumeter</v>
          </cell>
          <cell r="C3899">
            <v>2</v>
          </cell>
          <cell r="D3899" t="str">
            <v>09</v>
          </cell>
          <cell r="E3899">
            <v>1</v>
          </cell>
          <cell r="F3899">
            <v>10</v>
          </cell>
          <cell r="G3899">
            <v>58</v>
          </cell>
        </row>
        <row r="3900">
          <cell r="B3900" t="str">
            <v>Hendie Stenght</v>
          </cell>
          <cell r="C3900">
            <v>2</v>
          </cell>
          <cell r="D3900" t="str">
            <v>09</v>
          </cell>
          <cell r="E3900">
            <v>1</v>
          </cell>
          <cell r="F3900">
            <v>10</v>
          </cell>
          <cell r="G3900">
            <v>59</v>
          </cell>
        </row>
        <row r="3901">
          <cell r="B3901" t="str">
            <v>Alat Pelobang (Crk Borer)</v>
          </cell>
          <cell r="C3901">
            <v>2</v>
          </cell>
          <cell r="D3901" t="str">
            <v>09</v>
          </cell>
          <cell r="E3901">
            <v>1</v>
          </cell>
          <cell r="F3901">
            <v>10</v>
          </cell>
          <cell r="G3901">
            <v>60</v>
          </cell>
        </row>
        <row r="3902">
          <cell r="B3902" t="str">
            <v>Tensile Head Ditortion</v>
          </cell>
          <cell r="C3902">
            <v>2</v>
          </cell>
          <cell r="D3902" t="str">
            <v>09</v>
          </cell>
          <cell r="E3902">
            <v>1</v>
          </cell>
          <cell r="F3902">
            <v>10</v>
          </cell>
          <cell r="G3902">
            <v>61</v>
          </cell>
        </row>
        <row r="3903">
          <cell r="B3903" t="str">
            <v>Ultrasonic Flow Detector</v>
          </cell>
          <cell r="C3903">
            <v>2</v>
          </cell>
          <cell r="D3903" t="str">
            <v>09</v>
          </cell>
          <cell r="E3903">
            <v>1</v>
          </cell>
          <cell r="F3903">
            <v>10</v>
          </cell>
          <cell r="G3903">
            <v>62</v>
          </cell>
        </row>
        <row r="3904">
          <cell r="B3904" t="str">
            <v>Dinamic Signal Analyzer</v>
          </cell>
          <cell r="C3904">
            <v>2</v>
          </cell>
          <cell r="D3904" t="str">
            <v>09</v>
          </cell>
          <cell r="E3904">
            <v>1</v>
          </cell>
          <cell r="F3904">
            <v>10</v>
          </cell>
          <cell r="G3904">
            <v>63</v>
          </cell>
        </row>
        <row r="3905">
          <cell r="B3905" t="str">
            <v>Pressure Gauge</v>
          </cell>
          <cell r="C3905">
            <v>2</v>
          </cell>
          <cell r="D3905" t="str">
            <v>09</v>
          </cell>
          <cell r="E3905">
            <v>1</v>
          </cell>
          <cell r="F3905">
            <v>10</v>
          </cell>
          <cell r="G3905">
            <v>64</v>
          </cell>
        </row>
        <row r="3906">
          <cell r="B3906" t="str">
            <v>Extenso Meter</v>
          </cell>
          <cell r="C3906">
            <v>2</v>
          </cell>
          <cell r="D3906" t="str">
            <v>09</v>
          </cell>
          <cell r="E3906">
            <v>1</v>
          </cell>
          <cell r="F3906">
            <v>10</v>
          </cell>
          <cell r="G3906">
            <v>65</v>
          </cell>
        </row>
        <row r="3907">
          <cell r="B3907" t="str">
            <v>Torsi Meter</v>
          </cell>
          <cell r="C3907">
            <v>2</v>
          </cell>
          <cell r="D3907" t="str">
            <v>09</v>
          </cell>
          <cell r="E3907">
            <v>1</v>
          </cell>
          <cell r="F3907">
            <v>10</v>
          </cell>
          <cell r="G3907">
            <v>66</v>
          </cell>
        </row>
        <row r="3908">
          <cell r="B3908" t="str">
            <v>Thermocouple</v>
          </cell>
          <cell r="C3908">
            <v>2</v>
          </cell>
          <cell r="D3908" t="str">
            <v>09</v>
          </cell>
          <cell r="E3908">
            <v>1</v>
          </cell>
          <cell r="F3908">
            <v>10</v>
          </cell>
          <cell r="G3908">
            <v>67</v>
          </cell>
        </row>
        <row r="3909">
          <cell r="B3909" t="str">
            <v>Thermohygrometer</v>
          </cell>
          <cell r="C3909">
            <v>2</v>
          </cell>
          <cell r="D3909" t="str">
            <v>09</v>
          </cell>
          <cell r="E3909">
            <v>1</v>
          </cell>
          <cell r="F3909">
            <v>10</v>
          </cell>
          <cell r="G3909">
            <v>68</v>
          </cell>
        </row>
        <row r="3910">
          <cell r="B3910" t="str">
            <v>Fatigue Tester</v>
          </cell>
          <cell r="C3910">
            <v>2</v>
          </cell>
          <cell r="D3910" t="str">
            <v>09</v>
          </cell>
          <cell r="E3910">
            <v>1</v>
          </cell>
          <cell r="F3910">
            <v>10</v>
          </cell>
          <cell r="G3910">
            <v>69</v>
          </cell>
        </row>
        <row r="3911">
          <cell r="B3911" t="str">
            <v>Thickness Tester For Metal</v>
          </cell>
          <cell r="C3911">
            <v>2</v>
          </cell>
          <cell r="D3911" t="str">
            <v>09</v>
          </cell>
          <cell r="E3911">
            <v>1</v>
          </cell>
          <cell r="F3911">
            <v>10</v>
          </cell>
          <cell r="G3911">
            <v>70</v>
          </cell>
        </row>
        <row r="3912">
          <cell r="B3912" t="str">
            <v>Thickness Tester For Coating</v>
          </cell>
          <cell r="C3912">
            <v>2</v>
          </cell>
          <cell r="D3912" t="str">
            <v>09</v>
          </cell>
          <cell r="E3912">
            <v>1</v>
          </cell>
          <cell r="F3912">
            <v>10</v>
          </cell>
          <cell r="G3912">
            <v>71</v>
          </cell>
        </row>
        <row r="3913">
          <cell r="B3913" t="str">
            <v>Flemer &amp; Micrometer</v>
          </cell>
          <cell r="C3913">
            <v>2</v>
          </cell>
          <cell r="D3913" t="str">
            <v>09</v>
          </cell>
          <cell r="E3913">
            <v>1</v>
          </cell>
          <cell r="F3913">
            <v>10</v>
          </cell>
          <cell r="G3913">
            <v>72</v>
          </cell>
        </row>
        <row r="3914">
          <cell r="B3914" t="str">
            <v>Dial &amp; Test Indikator</v>
          </cell>
          <cell r="C3914">
            <v>2</v>
          </cell>
          <cell r="D3914" t="str">
            <v>09</v>
          </cell>
          <cell r="E3914">
            <v>1</v>
          </cell>
          <cell r="F3914">
            <v>10</v>
          </cell>
          <cell r="G3914">
            <v>73</v>
          </cell>
        </row>
        <row r="3915">
          <cell r="B3915" t="str">
            <v xml:space="preserve">Alat ukur Kelurusan </v>
          </cell>
          <cell r="C3915">
            <v>2</v>
          </cell>
          <cell r="D3915" t="str">
            <v>09</v>
          </cell>
          <cell r="E3915">
            <v>1</v>
          </cell>
          <cell r="F3915">
            <v>10</v>
          </cell>
          <cell r="G3915">
            <v>74</v>
          </cell>
        </row>
        <row r="3916">
          <cell r="B3916" t="str">
            <v>Alat Ukur Ketegak Lurusan</v>
          </cell>
          <cell r="C3916">
            <v>2</v>
          </cell>
          <cell r="D3916" t="str">
            <v>09</v>
          </cell>
          <cell r="E3916">
            <v>1</v>
          </cell>
          <cell r="F3916">
            <v>10</v>
          </cell>
          <cell r="G3916">
            <v>75</v>
          </cell>
        </row>
        <row r="3917">
          <cell r="B3917" t="str">
            <v>Alat Ukur Sudut</v>
          </cell>
          <cell r="C3917">
            <v>2</v>
          </cell>
          <cell r="D3917" t="str">
            <v>09</v>
          </cell>
          <cell r="E3917">
            <v>1</v>
          </cell>
          <cell r="F3917">
            <v>10</v>
          </cell>
          <cell r="G3917">
            <v>76</v>
          </cell>
        </row>
        <row r="3918">
          <cell r="B3918" t="str">
            <v>Data Processor</v>
          </cell>
          <cell r="C3918">
            <v>2</v>
          </cell>
          <cell r="D3918" t="str">
            <v>09</v>
          </cell>
          <cell r="E3918">
            <v>1</v>
          </cell>
          <cell r="F3918">
            <v>10</v>
          </cell>
          <cell r="G3918">
            <v>77</v>
          </cell>
        </row>
        <row r="3919">
          <cell r="B3919" t="str">
            <v>Mesin Bubut Presisi</v>
          </cell>
          <cell r="C3919">
            <v>2</v>
          </cell>
          <cell r="D3919" t="str">
            <v>09</v>
          </cell>
          <cell r="E3919">
            <v>1</v>
          </cell>
          <cell r="F3919">
            <v>10</v>
          </cell>
          <cell r="G3919">
            <v>78</v>
          </cell>
        </row>
        <row r="3920">
          <cell r="B3920" t="str">
            <v>60 Mesin Milling Precesi</v>
          </cell>
          <cell r="C3920">
            <v>2</v>
          </cell>
          <cell r="D3920" t="str">
            <v>09</v>
          </cell>
          <cell r="E3920">
            <v>1</v>
          </cell>
          <cell r="F3920">
            <v>10</v>
          </cell>
          <cell r="G3920">
            <v>79</v>
          </cell>
        </row>
        <row r="3921">
          <cell r="B3921" t="str">
            <v>Schoper Folding Indoranche</v>
          </cell>
          <cell r="C3921">
            <v>2</v>
          </cell>
          <cell r="D3921" t="str">
            <v>09</v>
          </cell>
          <cell r="E3921">
            <v>1</v>
          </cell>
          <cell r="F3921">
            <v>10</v>
          </cell>
          <cell r="G3921">
            <v>80</v>
          </cell>
        </row>
        <row r="3922">
          <cell r="B3922" t="str">
            <v>Low Level Scanner</v>
          </cell>
          <cell r="C3922">
            <v>2</v>
          </cell>
          <cell r="D3922" t="str">
            <v>09</v>
          </cell>
          <cell r="E3922">
            <v>1</v>
          </cell>
          <cell r="F3922">
            <v>10</v>
          </cell>
          <cell r="G3922">
            <v>81</v>
          </cell>
        </row>
        <row r="3923">
          <cell r="B3923" t="str">
            <v>High Voltage Meter</v>
          </cell>
          <cell r="C3923">
            <v>2</v>
          </cell>
          <cell r="D3923" t="str">
            <v>09</v>
          </cell>
          <cell r="E3923">
            <v>1</v>
          </cell>
          <cell r="F3923">
            <v>10</v>
          </cell>
          <cell r="G3923">
            <v>82</v>
          </cell>
        </row>
        <row r="3924">
          <cell r="B3924" t="str">
            <v>Cutting &amp; Welding Kit</v>
          </cell>
          <cell r="C3924">
            <v>2</v>
          </cell>
          <cell r="D3924" t="str">
            <v>09</v>
          </cell>
          <cell r="E3924">
            <v>1</v>
          </cell>
          <cell r="F3924">
            <v>10</v>
          </cell>
          <cell r="G3924">
            <v>83</v>
          </cell>
        </row>
        <row r="3925">
          <cell r="B3925" t="str">
            <v>Heavy Duty Hidroulic Cilender</v>
          </cell>
          <cell r="C3925">
            <v>2</v>
          </cell>
          <cell r="D3925" t="str">
            <v>09</v>
          </cell>
          <cell r="E3925">
            <v>1</v>
          </cell>
          <cell r="F3925">
            <v>10</v>
          </cell>
          <cell r="G3925">
            <v>84</v>
          </cell>
        </row>
        <row r="3926">
          <cell r="B3926" t="str">
            <v xml:space="preserve">Alat Uji Bahkteri </v>
          </cell>
          <cell r="C3926">
            <v>2</v>
          </cell>
          <cell r="D3926" t="str">
            <v>09</v>
          </cell>
          <cell r="E3926">
            <v>1</v>
          </cell>
          <cell r="F3926">
            <v>10</v>
          </cell>
          <cell r="G3926">
            <v>85</v>
          </cell>
        </row>
        <row r="3927">
          <cell r="B3927" t="str">
            <v>Portable Polishing Equipment</v>
          </cell>
          <cell r="C3927">
            <v>2</v>
          </cell>
          <cell r="D3927" t="str">
            <v>09</v>
          </cell>
          <cell r="E3927">
            <v>1</v>
          </cell>
          <cell r="F3927">
            <v>10</v>
          </cell>
          <cell r="G3927">
            <v>86</v>
          </cell>
        </row>
        <row r="3928">
          <cell r="B3928" t="str">
            <v>Spacemen Mount Press</v>
          </cell>
          <cell r="C3928">
            <v>2</v>
          </cell>
          <cell r="D3928" t="str">
            <v>09</v>
          </cell>
          <cell r="E3928">
            <v>1</v>
          </cell>
          <cell r="F3928">
            <v>10</v>
          </cell>
          <cell r="G3928">
            <v>87</v>
          </cell>
        </row>
        <row r="3929">
          <cell r="B3929" t="str">
            <v>Ultrasonic Flow Detector</v>
          </cell>
          <cell r="C3929">
            <v>2</v>
          </cell>
          <cell r="D3929" t="str">
            <v>09</v>
          </cell>
          <cell r="E3929">
            <v>1</v>
          </cell>
          <cell r="F3929">
            <v>10</v>
          </cell>
          <cell r="G3929">
            <v>88</v>
          </cell>
        </row>
        <row r="3930">
          <cell r="B3930" t="str">
            <v>Esab Tig Weading Machine</v>
          </cell>
          <cell r="C3930">
            <v>2</v>
          </cell>
          <cell r="D3930" t="str">
            <v>09</v>
          </cell>
          <cell r="E3930">
            <v>1</v>
          </cell>
          <cell r="F3930">
            <v>10</v>
          </cell>
          <cell r="G3930">
            <v>89</v>
          </cell>
        </row>
        <row r="3931">
          <cell r="B3931" t="str">
            <v>Macnetic Perticle</v>
          </cell>
          <cell r="C3931">
            <v>2</v>
          </cell>
          <cell r="D3931" t="str">
            <v>09</v>
          </cell>
          <cell r="E3931">
            <v>1</v>
          </cell>
          <cell r="F3931">
            <v>10</v>
          </cell>
          <cell r="G3931">
            <v>90</v>
          </cell>
        </row>
        <row r="3932">
          <cell r="B3932" t="str">
            <v>Radio Graphis Equipment</v>
          </cell>
          <cell r="C3932">
            <v>2</v>
          </cell>
          <cell r="D3932" t="str">
            <v>09</v>
          </cell>
          <cell r="E3932">
            <v>1</v>
          </cell>
          <cell r="F3932">
            <v>10</v>
          </cell>
          <cell r="G3932">
            <v>91</v>
          </cell>
        </row>
        <row r="3933">
          <cell r="B3933" t="str">
            <v>Alat Uji Tekan Hydrotastic</v>
          </cell>
          <cell r="C3933">
            <v>2</v>
          </cell>
          <cell r="D3933" t="str">
            <v>09</v>
          </cell>
          <cell r="E3933">
            <v>1</v>
          </cell>
          <cell r="F3933">
            <v>10</v>
          </cell>
          <cell r="G3933">
            <v>92</v>
          </cell>
        </row>
        <row r="3934">
          <cell r="B3934" t="str">
            <v>Acoustic Emmission</v>
          </cell>
          <cell r="C3934">
            <v>2</v>
          </cell>
          <cell r="D3934" t="str">
            <v>09</v>
          </cell>
          <cell r="E3934">
            <v>1</v>
          </cell>
          <cell r="F3934">
            <v>10</v>
          </cell>
          <cell r="G3934">
            <v>93</v>
          </cell>
        </row>
        <row r="3935">
          <cell r="B3935" t="str">
            <v>Level Recorder</v>
          </cell>
          <cell r="C3935">
            <v>2</v>
          </cell>
          <cell r="D3935" t="str">
            <v>09</v>
          </cell>
          <cell r="E3935">
            <v>1</v>
          </cell>
          <cell r="F3935">
            <v>10</v>
          </cell>
          <cell r="G3935">
            <v>94</v>
          </cell>
        </row>
        <row r="3936">
          <cell r="B3936" t="str">
            <v>Alat Electrolisa</v>
          </cell>
          <cell r="C3936">
            <v>2</v>
          </cell>
          <cell r="D3936" t="str">
            <v>09</v>
          </cell>
          <cell r="E3936">
            <v>1</v>
          </cell>
          <cell r="F3936">
            <v>10</v>
          </cell>
          <cell r="G3936">
            <v>95</v>
          </cell>
        </row>
        <row r="3937">
          <cell r="B3937" t="str">
            <v>Hand Roll</v>
          </cell>
          <cell r="C3937">
            <v>2</v>
          </cell>
          <cell r="D3937" t="str">
            <v>09</v>
          </cell>
          <cell r="E3937">
            <v>1</v>
          </cell>
          <cell r="F3937">
            <v>10</v>
          </cell>
          <cell r="G3937">
            <v>96</v>
          </cell>
        </row>
        <row r="3938">
          <cell r="B3938" t="str">
            <v>Iron Tester</v>
          </cell>
          <cell r="C3938">
            <v>2</v>
          </cell>
          <cell r="D3938" t="str">
            <v>09</v>
          </cell>
          <cell r="E3938">
            <v>1</v>
          </cell>
          <cell r="F3938">
            <v>10</v>
          </cell>
          <cell r="G3938">
            <v>97</v>
          </cell>
        </row>
        <row r="3939">
          <cell r="B3939" t="str">
            <v>Perspiration</v>
          </cell>
          <cell r="C3939">
            <v>2</v>
          </cell>
          <cell r="D3939" t="str">
            <v>09</v>
          </cell>
          <cell r="E3939">
            <v>1</v>
          </cell>
          <cell r="F3939">
            <v>10</v>
          </cell>
          <cell r="G3939">
            <v>98</v>
          </cell>
        </row>
        <row r="3940">
          <cell r="B3940" t="str">
            <v>Yam Friction &amp; Rubbing Tester</v>
          </cell>
          <cell r="C3940">
            <v>2</v>
          </cell>
          <cell r="D3940" t="str">
            <v>09</v>
          </cell>
          <cell r="E3940">
            <v>1</v>
          </cell>
          <cell r="F3940">
            <v>10</v>
          </cell>
          <cell r="G3940">
            <v>99</v>
          </cell>
        </row>
        <row r="3941">
          <cell r="B3941" t="str">
            <v>Alat Laboratorium Logam, Mesin, Listrik Lain-lain</v>
          </cell>
          <cell r="C3941">
            <v>2</v>
          </cell>
          <cell r="D3941" t="str">
            <v>09</v>
          </cell>
          <cell r="E3941">
            <v>1</v>
          </cell>
          <cell r="F3941">
            <v>10</v>
          </cell>
          <cell r="G3941">
            <v>100</v>
          </cell>
        </row>
        <row r="3943">
          <cell r="B3943" t="str">
            <v>Alat Laboratorium Logam, Mesin Listrik A</v>
          </cell>
          <cell r="C3943">
            <v>2</v>
          </cell>
          <cell r="D3943" t="str">
            <v>09</v>
          </cell>
          <cell r="E3943">
            <v>1</v>
          </cell>
          <cell r="F3943">
            <v>11</v>
          </cell>
          <cell r="G3943" t="str">
            <v>*</v>
          </cell>
        </row>
        <row r="3944">
          <cell r="B3944" t="str">
            <v>Coloumetric Planting</v>
          </cell>
          <cell r="C3944">
            <v>2</v>
          </cell>
          <cell r="D3944" t="str">
            <v>09</v>
          </cell>
          <cell r="E3944">
            <v>1</v>
          </cell>
          <cell r="F3944">
            <v>11</v>
          </cell>
          <cell r="G3944">
            <v>1</v>
          </cell>
        </row>
        <row r="3945">
          <cell r="B3945" t="str">
            <v>Alat Uji Pukul Bola Bulutangkis</v>
          </cell>
          <cell r="C3945">
            <v>2</v>
          </cell>
          <cell r="D3945" t="str">
            <v>09</v>
          </cell>
          <cell r="E3945">
            <v>1</v>
          </cell>
          <cell r="F3945">
            <v>11</v>
          </cell>
          <cell r="G3945">
            <v>2</v>
          </cell>
        </row>
        <row r="3946">
          <cell r="B3946" t="str">
            <v>Temperatur &amp; Humadity Tester</v>
          </cell>
          <cell r="C3946">
            <v>2</v>
          </cell>
          <cell r="D3946" t="str">
            <v>09</v>
          </cell>
          <cell r="E3946">
            <v>1</v>
          </cell>
          <cell r="F3946">
            <v>11</v>
          </cell>
          <cell r="G3946">
            <v>3</v>
          </cell>
        </row>
        <row r="3947">
          <cell r="B3947" t="str">
            <v>Alat Uji Diameter</v>
          </cell>
          <cell r="C3947">
            <v>2</v>
          </cell>
          <cell r="D3947" t="str">
            <v>09</v>
          </cell>
          <cell r="E3947">
            <v>1</v>
          </cell>
          <cell r="F3947">
            <v>11</v>
          </cell>
          <cell r="G3947">
            <v>4</v>
          </cell>
        </row>
        <row r="3948">
          <cell r="B3948" t="str">
            <v>Digital Mealting  Point</v>
          </cell>
          <cell r="C3948">
            <v>2</v>
          </cell>
          <cell r="D3948" t="str">
            <v>09</v>
          </cell>
          <cell r="E3948">
            <v>1</v>
          </cell>
          <cell r="F3948">
            <v>11</v>
          </cell>
          <cell r="G3948">
            <v>5</v>
          </cell>
        </row>
        <row r="3949">
          <cell r="B3949" t="str">
            <v>Alat Uji Gas Buang</v>
          </cell>
          <cell r="C3949">
            <v>2</v>
          </cell>
          <cell r="D3949" t="str">
            <v>09</v>
          </cell>
          <cell r="E3949">
            <v>1</v>
          </cell>
          <cell r="F3949">
            <v>11</v>
          </cell>
          <cell r="G3949">
            <v>6</v>
          </cell>
        </row>
        <row r="3950">
          <cell r="B3950" t="str">
            <v>Xyclo Crack Detector Kit</v>
          </cell>
          <cell r="C3950">
            <v>2</v>
          </cell>
          <cell r="D3950" t="str">
            <v>09</v>
          </cell>
          <cell r="E3950">
            <v>1</v>
          </cell>
          <cell r="F3950">
            <v>11</v>
          </cell>
          <cell r="G3950">
            <v>7</v>
          </cell>
        </row>
        <row r="3951">
          <cell r="B3951" t="str">
            <v xml:space="preserve">Digital </v>
          </cell>
          <cell r="C3951">
            <v>2</v>
          </cell>
          <cell r="D3951" t="str">
            <v>09</v>
          </cell>
          <cell r="E3951">
            <v>1</v>
          </cell>
          <cell r="F3951">
            <v>11</v>
          </cell>
          <cell r="G3951">
            <v>8</v>
          </cell>
        </row>
        <row r="3952">
          <cell r="B3952" t="str">
            <v>Indicator</v>
          </cell>
          <cell r="C3952">
            <v>2</v>
          </cell>
          <cell r="D3952" t="str">
            <v>09</v>
          </cell>
          <cell r="E3952">
            <v>1</v>
          </cell>
          <cell r="F3952">
            <v>11</v>
          </cell>
          <cell r="G3952">
            <v>9</v>
          </cell>
        </row>
        <row r="3953">
          <cell r="B3953" t="str">
            <v>Thecnometer  Digital Multimeter</v>
          </cell>
          <cell r="C3953">
            <v>2</v>
          </cell>
          <cell r="D3953" t="str">
            <v>09</v>
          </cell>
          <cell r="E3953">
            <v>1</v>
          </cell>
          <cell r="F3953">
            <v>11</v>
          </cell>
          <cell r="G3953">
            <v>10</v>
          </cell>
        </row>
        <row r="3954">
          <cell r="B3954" t="str">
            <v>Uniteurep Tible Supya</v>
          </cell>
          <cell r="C3954">
            <v>2</v>
          </cell>
          <cell r="D3954" t="str">
            <v>09</v>
          </cell>
          <cell r="E3954">
            <v>1</v>
          </cell>
          <cell r="F3954">
            <v>11</v>
          </cell>
          <cell r="G3954">
            <v>11</v>
          </cell>
        </row>
        <row r="3955">
          <cell r="B3955" t="str">
            <v>Ultrasonic Thickness Meter</v>
          </cell>
          <cell r="C3955">
            <v>2</v>
          </cell>
          <cell r="D3955" t="str">
            <v>09</v>
          </cell>
          <cell r="E3955">
            <v>1</v>
          </cell>
          <cell r="F3955">
            <v>11</v>
          </cell>
          <cell r="G3955">
            <v>12</v>
          </cell>
        </row>
        <row r="3956">
          <cell r="B3956" t="str">
            <v>Teorgue Wrench With Sockat Head</v>
          </cell>
          <cell r="C3956">
            <v>2</v>
          </cell>
          <cell r="D3956" t="str">
            <v>09</v>
          </cell>
          <cell r="E3956">
            <v>1</v>
          </cell>
          <cell r="F3956">
            <v>11</v>
          </cell>
          <cell r="G3956">
            <v>13</v>
          </cell>
        </row>
        <row r="3957">
          <cell r="B3957" t="str">
            <v>Mega Omh Meter</v>
          </cell>
          <cell r="C3957">
            <v>2</v>
          </cell>
          <cell r="D3957" t="str">
            <v>09</v>
          </cell>
          <cell r="E3957">
            <v>1</v>
          </cell>
          <cell r="F3957">
            <v>11</v>
          </cell>
          <cell r="G3957">
            <v>14</v>
          </cell>
        </row>
        <row r="3958">
          <cell r="B3958" t="str">
            <v>Vemeir Caliper Hight Gauge</v>
          </cell>
          <cell r="C3958">
            <v>2</v>
          </cell>
          <cell r="D3958" t="str">
            <v>09</v>
          </cell>
          <cell r="E3958">
            <v>1</v>
          </cell>
          <cell r="F3958">
            <v>11</v>
          </cell>
          <cell r="G3958">
            <v>15</v>
          </cell>
        </row>
        <row r="3959">
          <cell r="B3959" t="str">
            <v>Preciccion Bewel Protektor</v>
          </cell>
          <cell r="C3959">
            <v>2</v>
          </cell>
          <cell r="D3959" t="str">
            <v>09</v>
          </cell>
          <cell r="E3959">
            <v>1</v>
          </cell>
          <cell r="F3959">
            <v>11</v>
          </cell>
          <cell r="G3959">
            <v>16</v>
          </cell>
        </row>
        <row r="3960">
          <cell r="B3960" t="str">
            <v>Engineers Combination Sgure Set</v>
          </cell>
          <cell r="C3960">
            <v>2</v>
          </cell>
          <cell r="D3960" t="str">
            <v>09</v>
          </cell>
          <cell r="E3960">
            <v>1</v>
          </cell>
          <cell r="F3960">
            <v>11</v>
          </cell>
          <cell r="G3960">
            <v>17</v>
          </cell>
        </row>
        <row r="3961">
          <cell r="B3961" t="str">
            <v>Drying Oven</v>
          </cell>
          <cell r="C3961">
            <v>2</v>
          </cell>
          <cell r="D3961" t="str">
            <v>09</v>
          </cell>
          <cell r="E3961">
            <v>1</v>
          </cell>
          <cell r="F3961">
            <v>11</v>
          </cell>
          <cell r="G3961">
            <v>18</v>
          </cell>
        </row>
        <row r="3962">
          <cell r="B3962" t="str">
            <v>Vibrating Test Equipment</v>
          </cell>
          <cell r="C3962">
            <v>2</v>
          </cell>
          <cell r="D3962" t="str">
            <v>09</v>
          </cell>
          <cell r="E3962">
            <v>1</v>
          </cell>
          <cell r="F3962">
            <v>11</v>
          </cell>
          <cell r="G3962">
            <v>19</v>
          </cell>
        </row>
        <row r="3963">
          <cell r="B3963" t="str">
            <v>Measurering Instrument</v>
          </cell>
          <cell r="C3963">
            <v>2</v>
          </cell>
          <cell r="D3963" t="str">
            <v>09</v>
          </cell>
          <cell r="E3963">
            <v>1</v>
          </cell>
          <cell r="F3963">
            <v>11</v>
          </cell>
          <cell r="G3963">
            <v>20</v>
          </cell>
        </row>
        <row r="3964">
          <cell r="B3964" t="str">
            <v>Permenet Magnit Kit</v>
          </cell>
          <cell r="C3964">
            <v>2</v>
          </cell>
          <cell r="D3964" t="str">
            <v>09</v>
          </cell>
          <cell r="E3964">
            <v>1</v>
          </cell>
          <cell r="F3964">
            <v>11</v>
          </cell>
          <cell r="G3964">
            <v>21</v>
          </cell>
        </row>
        <row r="3965">
          <cell r="B3965" t="str">
            <v>Reflentence</v>
          </cell>
          <cell r="C3965">
            <v>2</v>
          </cell>
          <cell r="D3965" t="str">
            <v>09</v>
          </cell>
          <cell r="E3965">
            <v>1</v>
          </cell>
          <cell r="F3965">
            <v>11</v>
          </cell>
          <cell r="G3965">
            <v>22</v>
          </cell>
        </row>
        <row r="3966">
          <cell r="B3966" t="str">
            <v xml:space="preserve">Bondet Searing Jig For Disk Pad </v>
          </cell>
          <cell r="C3966">
            <v>2</v>
          </cell>
          <cell r="D3966" t="str">
            <v>09</v>
          </cell>
          <cell r="E3966">
            <v>1</v>
          </cell>
          <cell r="F3966">
            <v>11</v>
          </cell>
          <cell r="G3966">
            <v>23</v>
          </cell>
        </row>
        <row r="3967">
          <cell r="B3967" t="str">
            <v>Sperometer For Miror</v>
          </cell>
          <cell r="C3967">
            <v>2</v>
          </cell>
          <cell r="D3967" t="str">
            <v>09</v>
          </cell>
          <cell r="E3967">
            <v>1</v>
          </cell>
          <cell r="F3967">
            <v>11</v>
          </cell>
          <cell r="G3967">
            <v>24</v>
          </cell>
        </row>
        <row r="3968">
          <cell r="B3968" t="str">
            <v>Resure Relaxian For Miror</v>
          </cell>
          <cell r="C3968">
            <v>2</v>
          </cell>
          <cell r="D3968" t="str">
            <v>09</v>
          </cell>
          <cell r="E3968">
            <v>1</v>
          </cell>
          <cell r="F3968">
            <v>11</v>
          </cell>
          <cell r="G3968">
            <v>25</v>
          </cell>
        </row>
        <row r="3969">
          <cell r="B3969" t="str">
            <v>Shook Relaxtion Jig For Brake Linning</v>
          </cell>
          <cell r="C3969">
            <v>2</v>
          </cell>
          <cell r="D3969" t="str">
            <v>09</v>
          </cell>
          <cell r="E3969">
            <v>1</v>
          </cell>
          <cell r="F3969">
            <v>11</v>
          </cell>
          <cell r="G3969">
            <v>26</v>
          </cell>
        </row>
        <row r="3970">
          <cell r="B3970" t="str">
            <v>Presurizing For Brake Linning</v>
          </cell>
          <cell r="C3970">
            <v>2</v>
          </cell>
          <cell r="D3970" t="str">
            <v>09</v>
          </cell>
          <cell r="E3970">
            <v>1</v>
          </cell>
          <cell r="F3970">
            <v>11</v>
          </cell>
          <cell r="G3970">
            <v>27</v>
          </cell>
        </row>
        <row r="3971">
          <cell r="B3971" t="str">
            <v>Peeling Force For Disk Pads</v>
          </cell>
          <cell r="C3971">
            <v>2</v>
          </cell>
          <cell r="D3971" t="str">
            <v>09</v>
          </cell>
          <cell r="E3971">
            <v>1</v>
          </cell>
          <cell r="F3971">
            <v>11</v>
          </cell>
          <cell r="G3971">
            <v>28</v>
          </cell>
        </row>
        <row r="3972">
          <cell r="B3972" t="str">
            <v>Distribution Factor Tester For Miror</v>
          </cell>
          <cell r="C3972">
            <v>2</v>
          </cell>
          <cell r="D3972" t="str">
            <v>09</v>
          </cell>
          <cell r="E3972">
            <v>1</v>
          </cell>
          <cell r="F3972">
            <v>11</v>
          </cell>
          <cell r="G3972">
            <v>29</v>
          </cell>
        </row>
        <row r="3973">
          <cell r="B3973" t="str">
            <v>Probe MWB 704 NBB</v>
          </cell>
          <cell r="C3973">
            <v>2</v>
          </cell>
          <cell r="D3973" t="str">
            <v>09</v>
          </cell>
          <cell r="E3973">
            <v>1</v>
          </cell>
          <cell r="F3973">
            <v>11</v>
          </cell>
          <cell r="G3973">
            <v>30</v>
          </cell>
        </row>
        <row r="3974">
          <cell r="B3974" t="str">
            <v>Cole Palmer Immeersion Calculator</v>
          </cell>
          <cell r="C3974">
            <v>2</v>
          </cell>
          <cell r="D3974" t="str">
            <v>09</v>
          </cell>
          <cell r="E3974">
            <v>1</v>
          </cell>
          <cell r="F3974">
            <v>11</v>
          </cell>
          <cell r="G3974">
            <v>31</v>
          </cell>
        </row>
        <row r="3975">
          <cell r="B3975" t="str">
            <v>Step UP/Down</v>
          </cell>
          <cell r="C3975">
            <v>2</v>
          </cell>
          <cell r="D3975" t="str">
            <v>09</v>
          </cell>
          <cell r="E3975">
            <v>1</v>
          </cell>
          <cell r="F3975">
            <v>11</v>
          </cell>
          <cell r="G3975">
            <v>32</v>
          </cell>
        </row>
        <row r="3976">
          <cell r="B3976" t="str">
            <v>X-Ray Unit</v>
          </cell>
          <cell r="C3976">
            <v>2</v>
          </cell>
          <cell r="D3976" t="str">
            <v>09</v>
          </cell>
          <cell r="E3976">
            <v>1</v>
          </cell>
          <cell r="F3976">
            <v>11</v>
          </cell>
          <cell r="G3976">
            <v>33</v>
          </cell>
        </row>
        <row r="3977">
          <cell r="B3977" t="str">
            <v>Hot Water Hosty Type 50</v>
          </cell>
          <cell r="C3977">
            <v>2</v>
          </cell>
          <cell r="D3977" t="str">
            <v>09</v>
          </cell>
          <cell r="E3977">
            <v>1</v>
          </cell>
          <cell r="F3977">
            <v>11</v>
          </cell>
          <cell r="G3977">
            <v>34</v>
          </cell>
        </row>
        <row r="3978">
          <cell r="B3978" t="str">
            <v>Mofile Furnance</v>
          </cell>
          <cell r="C3978">
            <v>2</v>
          </cell>
          <cell r="D3978" t="str">
            <v>09</v>
          </cell>
          <cell r="E3978">
            <v>1</v>
          </cell>
          <cell r="F3978">
            <v>11</v>
          </cell>
          <cell r="G3978">
            <v>35</v>
          </cell>
        </row>
        <row r="3979">
          <cell r="B3979" t="str">
            <v>Cylotex Sample Min</v>
          </cell>
          <cell r="C3979">
            <v>2</v>
          </cell>
          <cell r="D3979" t="str">
            <v>09</v>
          </cell>
          <cell r="E3979">
            <v>1</v>
          </cell>
          <cell r="F3979">
            <v>11</v>
          </cell>
          <cell r="G3979">
            <v>36</v>
          </cell>
        </row>
        <row r="3980">
          <cell r="B3980" t="str">
            <v>Anemometer Portable Digital</v>
          </cell>
          <cell r="C3980">
            <v>2</v>
          </cell>
          <cell r="D3980" t="str">
            <v>09</v>
          </cell>
          <cell r="E3980">
            <v>1</v>
          </cell>
          <cell r="F3980">
            <v>11</v>
          </cell>
          <cell r="G3980">
            <v>37</v>
          </cell>
        </row>
        <row r="3981">
          <cell r="B3981" t="str">
            <v>Tensile Tester</v>
          </cell>
          <cell r="C3981">
            <v>2</v>
          </cell>
          <cell r="D3981" t="str">
            <v>09</v>
          </cell>
          <cell r="E3981">
            <v>1</v>
          </cell>
          <cell r="F3981">
            <v>11</v>
          </cell>
          <cell r="G3981">
            <v>38</v>
          </cell>
        </row>
        <row r="3982">
          <cell r="B3982" t="str">
            <v>Transpole</v>
          </cell>
          <cell r="C3982">
            <v>2</v>
          </cell>
          <cell r="D3982" t="str">
            <v>09</v>
          </cell>
          <cell r="E3982">
            <v>1</v>
          </cell>
          <cell r="F3982">
            <v>11</v>
          </cell>
          <cell r="G3982">
            <v>39</v>
          </cell>
        </row>
        <row r="3983">
          <cell r="B3983" t="str">
            <v>Alat Uji Untuk Kerja Radiator</v>
          </cell>
          <cell r="C3983">
            <v>2</v>
          </cell>
          <cell r="D3983" t="str">
            <v>09</v>
          </cell>
          <cell r="E3983">
            <v>1</v>
          </cell>
          <cell r="F3983">
            <v>11</v>
          </cell>
          <cell r="G3983">
            <v>40</v>
          </cell>
        </row>
        <row r="3984">
          <cell r="B3984" t="str">
            <v>Alat Uji Tekan Hidrotatic Impact Test</v>
          </cell>
          <cell r="C3984">
            <v>2</v>
          </cell>
          <cell r="D3984" t="str">
            <v>09</v>
          </cell>
          <cell r="E3984">
            <v>1</v>
          </cell>
          <cell r="F3984">
            <v>11</v>
          </cell>
          <cell r="G3984">
            <v>41</v>
          </cell>
        </row>
        <row r="3985">
          <cell r="B3985" t="str">
            <v>Alat Uji Tank Sederhana</v>
          </cell>
          <cell r="C3985">
            <v>2</v>
          </cell>
          <cell r="D3985" t="str">
            <v>09</v>
          </cell>
          <cell r="E3985">
            <v>1</v>
          </cell>
          <cell r="F3985">
            <v>11</v>
          </cell>
          <cell r="G3985">
            <v>42</v>
          </cell>
        </row>
        <row r="3986">
          <cell r="B3986" t="str">
            <v xml:space="preserve">Load Cell </v>
          </cell>
          <cell r="C3986">
            <v>2</v>
          </cell>
          <cell r="D3986" t="str">
            <v>09</v>
          </cell>
          <cell r="E3986">
            <v>1</v>
          </cell>
          <cell r="F3986">
            <v>11</v>
          </cell>
          <cell r="G3986">
            <v>43</v>
          </cell>
        </row>
        <row r="3987">
          <cell r="B3987" t="str">
            <v>Micro Meter</v>
          </cell>
          <cell r="C3987">
            <v>2</v>
          </cell>
          <cell r="D3987" t="str">
            <v>09</v>
          </cell>
          <cell r="E3987">
            <v>1</v>
          </cell>
          <cell r="F3987">
            <v>11</v>
          </cell>
          <cell r="G3987">
            <v>44</v>
          </cell>
        </row>
        <row r="3988">
          <cell r="B3988" t="str">
            <v>Borescoupe</v>
          </cell>
          <cell r="C3988">
            <v>2</v>
          </cell>
          <cell r="D3988" t="str">
            <v>09</v>
          </cell>
          <cell r="E3988">
            <v>1</v>
          </cell>
          <cell r="F3988">
            <v>11</v>
          </cell>
          <cell r="G3988">
            <v>45</v>
          </cell>
        </row>
        <row r="3989">
          <cell r="B3989" t="str">
            <v>Electrometer</v>
          </cell>
          <cell r="C3989">
            <v>2</v>
          </cell>
          <cell r="D3989" t="str">
            <v>09</v>
          </cell>
          <cell r="E3989">
            <v>1</v>
          </cell>
          <cell r="F3989">
            <v>11</v>
          </cell>
          <cell r="G3989">
            <v>46</v>
          </cell>
        </row>
        <row r="3990">
          <cell r="B3990" t="str">
            <v>Preccicion Termocouple Calibartion Standard</v>
          </cell>
          <cell r="C3990">
            <v>2</v>
          </cell>
          <cell r="D3990" t="str">
            <v>09</v>
          </cell>
          <cell r="E3990">
            <v>1</v>
          </cell>
          <cell r="F3990">
            <v>11</v>
          </cell>
          <cell r="G3990">
            <v>47</v>
          </cell>
        </row>
        <row r="3991">
          <cell r="B3991" t="str">
            <v>Contact Temperature Calibartion Ice Bath</v>
          </cell>
          <cell r="C3991">
            <v>2</v>
          </cell>
          <cell r="D3991" t="str">
            <v>09</v>
          </cell>
          <cell r="E3991">
            <v>1</v>
          </cell>
          <cell r="F3991">
            <v>11</v>
          </cell>
          <cell r="G3991">
            <v>48</v>
          </cell>
        </row>
        <row r="3992">
          <cell r="B3992" t="str">
            <v xml:space="preserve">Probe Calibrating Gas </v>
          </cell>
          <cell r="C3992">
            <v>2</v>
          </cell>
          <cell r="D3992" t="str">
            <v>09</v>
          </cell>
          <cell r="E3992">
            <v>1</v>
          </cell>
          <cell r="F3992">
            <v>11</v>
          </cell>
          <cell r="G3992">
            <v>49</v>
          </cell>
        </row>
        <row r="3993">
          <cell r="B3993" t="str">
            <v>Vioce Groppe</v>
          </cell>
          <cell r="C3993">
            <v>2</v>
          </cell>
          <cell r="D3993" t="str">
            <v>09</v>
          </cell>
          <cell r="E3993">
            <v>1</v>
          </cell>
          <cell r="F3993">
            <v>11</v>
          </cell>
          <cell r="G3993">
            <v>50</v>
          </cell>
        </row>
        <row r="3994">
          <cell r="B3994" t="str">
            <v>Rochhet Driver Vessel</v>
          </cell>
          <cell r="C3994">
            <v>2</v>
          </cell>
          <cell r="D3994" t="str">
            <v>09</v>
          </cell>
          <cell r="E3994">
            <v>1</v>
          </cell>
          <cell r="F3994">
            <v>11</v>
          </cell>
          <cell r="G3994">
            <v>51</v>
          </cell>
        </row>
        <row r="3995">
          <cell r="B3995" t="str">
            <v>Mosses Omill</v>
          </cell>
          <cell r="C3995">
            <v>2</v>
          </cell>
          <cell r="D3995" t="str">
            <v>09</v>
          </cell>
          <cell r="E3995">
            <v>1</v>
          </cell>
          <cell r="F3995">
            <v>11</v>
          </cell>
          <cell r="G3995">
            <v>52</v>
          </cell>
        </row>
        <row r="3996">
          <cell r="B3996" t="str">
            <v>Alat Uji Peredam Gas Buang</v>
          </cell>
          <cell r="C3996">
            <v>2</v>
          </cell>
          <cell r="D3996" t="str">
            <v>09</v>
          </cell>
          <cell r="E3996">
            <v>1</v>
          </cell>
          <cell r="F3996">
            <v>11</v>
          </cell>
          <cell r="G3996">
            <v>53</v>
          </cell>
        </row>
        <row r="3997">
          <cell r="B3997" t="str">
            <v xml:space="preserve">Alat Uji Crack </v>
          </cell>
          <cell r="C3997">
            <v>2</v>
          </cell>
          <cell r="D3997" t="str">
            <v>09</v>
          </cell>
          <cell r="E3997">
            <v>1</v>
          </cell>
          <cell r="F3997">
            <v>11</v>
          </cell>
          <cell r="G3997">
            <v>54</v>
          </cell>
        </row>
        <row r="3998">
          <cell r="B3998" t="str">
            <v>Alat Uji Ultrasonic</v>
          </cell>
          <cell r="C3998">
            <v>2</v>
          </cell>
          <cell r="D3998" t="str">
            <v>09</v>
          </cell>
          <cell r="E3998">
            <v>1</v>
          </cell>
          <cell r="F3998">
            <v>11</v>
          </cell>
          <cell r="G3998">
            <v>55</v>
          </cell>
        </row>
        <row r="3999">
          <cell r="B3999" t="str">
            <v>Alat Uji Kekerasan</v>
          </cell>
          <cell r="C3999">
            <v>2</v>
          </cell>
          <cell r="D3999" t="str">
            <v>09</v>
          </cell>
          <cell r="E3999">
            <v>1</v>
          </cell>
          <cell r="F3999">
            <v>11</v>
          </cell>
          <cell r="G3999">
            <v>56</v>
          </cell>
        </row>
        <row r="4000">
          <cell r="B4000" t="str">
            <v>Alat Uji Korosi</v>
          </cell>
          <cell r="C4000">
            <v>2</v>
          </cell>
          <cell r="D4000" t="str">
            <v>09</v>
          </cell>
          <cell r="E4000">
            <v>1</v>
          </cell>
          <cell r="F4000">
            <v>11</v>
          </cell>
          <cell r="G4000">
            <v>57</v>
          </cell>
        </row>
        <row r="4001">
          <cell r="B4001" t="str">
            <v>Alat Uji Struktur Kimia Logam</v>
          </cell>
          <cell r="C4001">
            <v>2</v>
          </cell>
          <cell r="D4001" t="str">
            <v>09</v>
          </cell>
          <cell r="E4001">
            <v>1</v>
          </cell>
          <cell r="F4001">
            <v>11</v>
          </cell>
          <cell r="G4001">
            <v>58</v>
          </cell>
        </row>
        <row r="4002">
          <cell r="B4002" t="str">
            <v>Vacum Coating</v>
          </cell>
          <cell r="C4002">
            <v>2</v>
          </cell>
          <cell r="D4002" t="str">
            <v>09</v>
          </cell>
          <cell r="E4002">
            <v>1</v>
          </cell>
          <cell r="F4002">
            <v>11</v>
          </cell>
          <cell r="G4002">
            <v>59</v>
          </cell>
        </row>
        <row r="4003">
          <cell r="B4003" t="str">
            <v>Reflection Polariscope</v>
          </cell>
          <cell r="C4003">
            <v>2</v>
          </cell>
          <cell r="D4003" t="str">
            <v>09</v>
          </cell>
          <cell r="E4003">
            <v>1</v>
          </cell>
          <cell r="F4003">
            <v>11</v>
          </cell>
          <cell r="G4003">
            <v>60</v>
          </cell>
        </row>
        <row r="4004">
          <cell r="B4004" t="str">
            <v>Scatlered Light Polariscope</v>
          </cell>
          <cell r="C4004">
            <v>2</v>
          </cell>
          <cell r="D4004" t="str">
            <v>09</v>
          </cell>
          <cell r="E4004">
            <v>1</v>
          </cell>
          <cell r="F4004">
            <v>11</v>
          </cell>
          <cell r="G4004">
            <v>61</v>
          </cell>
        </row>
        <row r="4005">
          <cell r="B4005" t="str">
            <v>Lateral Extensometer</v>
          </cell>
          <cell r="C4005">
            <v>2</v>
          </cell>
          <cell r="D4005" t="str">
            <v>09</v>
          </cell>
          <cell r="E4005">
            <v>1</v>
          </cell>
          <cell r="F4005">
            <v>11</v>
          </cell>
          <cell r="G4005">
            <v>62</v>
          </cell>
        </row>
        <row r="4006">
          <cell r="B4006" t="str">
            <v xml:space="preserve">Proyektion Polariscope </v>
          </cell>
          <cell r="C4006">
            <v>2</v>
          </cell>
          <cell r="D4006" t="str">
            <v>09</v>
          </cell>
          <cell r="E4006">
            <v>1</v>
          </cell>
          <cell r="F4006">
            <v>11</v>
          </cell>
          <cell r="G4006">
            <v>63</v>
          </cell>
        </row>
        <row r="4007">
          <cell r="B4007" t="str">
            <v>Ultrasonic Testes</v>
          </cell>
          <cell r="C4007">
            <v>2</v>
          </cell>
          <cell r="D4007" t="str">
            <v>09</v>
          </cell>
          <cell r="E4007">
            <v>1</v>
          </cell>
          <cell r="F4007">
            <v>11</v>
          </cell>
          <cell r="G4007">
            <v>64</v>
          </cell>
        </row>
        <row r="4008">
          <cell r="B4008" t="str">
            <v>Magnetic Powder Crack Detector</v>
          </cell>
          <cell r="C4008">
            <v>2</v>
          </cell>
          <cell r="D4008" t="str">
            <v>09</v>
          </cell>
          <cell r="E4008">
            <v>1</v>
          </cell>
          <cell r="F4008">
            <v>11</v>
          </cell>
          <cell r="G4008">
            <v>65</v>
          </cell>
        </row>
        <row r="4009">
          <cell r="B4009" t="str">
            <v xml:space="preserve">Parker Magnetic Yoke </v>
          </cell>
          <cell r="C4009">
            <v>2</v>
          </cell>
          <cell r="D4009" t="str">
            <v>09</v>
          </cell>
          <cell r="E4009">
            <v>1</v>
          </cell>
          <cell r="F4009">
            <v>11</v>
          </cell>
          <cell r="G4009">
            <v>66</v>
          </cell>
        </row>
        <row r="4010">
          <cell r="B4010" t="str">
            <v>Crack Depth Detector</v>
          </cell>
          <cell r="C4010">
            <v>2</v>
          </cell>
          <cell r="D4010" t="str">
            <v>09</v>
          </cell>
          <cell r="E4010">
            <v>1</v>
          </cell>
          <cell r="F4010">
            <v>11</v>
          </cell>
          <cell r="G4010">
            <v>67</v>
          </cell>
        </row>
        <row r="4011">
          <cell r="B4011" t="str">
            <v>Alat Laboratorium Logam, Mesin Listrik A lain-lain</v>
          </cell>
          <cell r="C4011">
            <v>2</v>
          </cell>
          <cell r="D4011" t="str">
            <v>09</v>
          </cell>
          <cell r="E4011">
            <v>1</v>
          </cell>
          <cell r="F4011">
            <v>11</v>
          </cell>
          <cell r="G4011">
            <v>68</v>
          </cell>
        </row>
        <row r="4013">
          <cell r="B4013" t="str">
            <v>Alat Laboratorium Umum</v>
          </cell>
          <cell r="C4013">
            <v>2</v>
          </cell>
          <cell r="D4013" t="str">
            <v>09</v>
          </cell>
          <cell r="E4013">
            <v>1</v>
          </cell>
          <cell r="F4013">
            <v>12</v>
          </cell>
          <cell r="G4013" t="str">
            <v>*</v>
          </cell>
        </row>
        <row r="4014">
          <cell r="B4014" t="str">
            <v>Centrifuge</v>
          </cell>
          <cell r="C4014">
            <v>2</v>
          </cell>
          <cell r="D4014" t="str">
            <v>09</v>
          </cell>
          <cell r="E4014">
            <v>1</v>
          </cell>
          <cell r="F4014">
            <v>12</v>
          </cell>
          <cell r="G4014">
            <v>1</v>
          </cell>
        </row>
        <row r="4015">
          <cell r="B4015" t="str">
            <v xml:space="preserve">Water Dath </v>
          </cell>
          <cell r="C4015">
            <v>2</v>
          </cell>
          <cell r="D4015" t="str">
            <v>09</v>
          </cell>
          <cell r="E4015">
            <v>1</v>
          </cell>
          <cell r="F4015">
            <v>12</v>
          </cell>
          <cell r="G4015">
            <v>2</v>
          </cell>
        </row>
        <row r="4016">
          <cell r="B4016" t="str">
            <v>Incubator</v>
          </cell>
          <cell r="C4016">
            <v>2</v>
          </cell>
          <cell r="D4016" t="str">
            <v>09</v>
          </cell>
          <cell r="E4016">
            <v>1</v>
          </cell>
          <cell r="F4016">
            <v>12</v>
          </cell>
          <cell r="G4016">
            <v>3</v>
          </cell>
        </row>
        <row r="4017">
          <cell r="B4017" t="str">
            <v>Moroar</v>
          </cell>
          <cell r="C4017">
            <v>2</v>
          </cell>
          <cell r="D4017" t="str">
            <v>09</v>
          </cell>
          <cell r="E4017">
            <v>1</v>
          </cell>
          <cell r="F4017">
            <v>12</v>
          </cell>
          <cell r="G4017">
            <v>4</v>
          </cell>
        </row>
        <row r="4018">
          <cell r="B4018" t="str">
            <v>Oven</v>
          </cell>
          <cell r="C4018">
            <v>2</v>
          </cell>
          <cell r="D4018" t="str">
            <v>09</v>
          </cell>
          <cell r="E4018">
            <v>1</v>
          </cell>
          <cell r="F4018">
            <v>12</v>
          </cell>
          <cell r="G4018">
            <v>5</v>
          </cell>
        </row>
        <row r="4019">
          <cell r="B4019" t="str">
            <v>Compresor Unit</v>
          </cell>
          <cell r="C4019">
            <v>2</v>
          </cell>
          <cell r="D4019" t="str">
            <v>09</v>
          </cell>
          <cell r="E4019">
            <v>1</v>
          </cell>
          <cell r="F4019">
            <v>12</v>
          </cell>
          <cell r="G4019">
            <v>6</v>
          </cell>
        </row>
        <row r="4020">
          <cell r="B4020" t="str">
            <v>Botol Oxigen</v>
          </cell>
          <cell r="C4020">
            <v>2</v>
          </cell>
          <cell r="D4020" t="str">
            <v>09</v>
          </cell>
          <cell r="E4020">
            <v>1</v>
          </cell>
          <cell r="F4020">
            <v>12</v>
          </cell>
          <cell r="G4020">
            <v>7</v>
          </cell>
        </row>
        <row r="4021">
          <cell r="B4021" t="str">
            <v>Botol D.O</v>
          </cell>
          <cell r="C4021">
            <v>2</v>
          </cell>
          <cell r="D4021" t="str">
            <v>09</v>
          </cell>
          <cell r="E4021">
            <v>1</v>
          </cell>
          <cell r="F4021">
            <v>12</v>
          </cell>
          <cell r="G4021">
            <v>8</v>
          </cell>
        </row>
        <row r="4022">
          <cell r="B4022" t="str">
            <v>Botol Aqua</v>
          </cell>
          <cell r="C4022">
            <v>2</v>
          </cell>
          <cell r="D4022" t="str">
            <v>09</v>
          </cell>
          <cell r="E4022">
            <v>1</v>
          </cell>
          <cell r="F4022">
            <v>12</v>
          </cell>
          <cell r="G4022">
            <v>9</v>
          </cell>
        </row>
        <row r="4023">
          <cell r="B4023" t="str">
            <v>Krous Glass</v>
          </cell>
          <cell r="C4023">
            <v>2</v>
          </cell>
          <cell r="D4023" t="str">
            <v>09</v>
          </cell>
          <cell r="E4023">
            <v>1</v>
          </cell>
          <cell r="F4023">
            <v>12</v>
          </cell>
          <cell r="G4023">
            <v>10</v>
          </cell>
        </row>
        <row r="4024">
          <cell r="B4024" t="str">
            <v>Elemeyer Glass</v>
          </cell>
          <cell r="C4024">
            <v>2</v>
          </cell>
          <cell r="D4024" t="str">
            <v>09</v>
          </cell>
          <cell r="E4024">
            <v>1</v>
          </cell>
          <cell r="F4024">
            <v>12</v>
          </cell>
          <cell r="G4024">
            <v>11</v>
          </cell>
        </row>
        <row r="4025">
          <cell r="B4025" t="str">
            <v>Nestle</v>
          </cell>
          <cell r="C4025">
            <v>2</v>
          </cell>
          <cell r="D4025" t="str">
            <v>09</v>
          </cell>
          <cell r="E4025">
            <v>1</v>
          </cell>
          <cell r="F4025">
            <v>12</v>
          </cell>
          <cell r="G4025">
            <v>12</v>
          </cell>
        </row>
        <row r="4026">
          <cell r="B4026" t="str">
            <v>Piper Glass</v>
          </cell>
          <cell r="C4026">
            <v>2</v>
          </cell>
          <cell r="D4026" t="str">
            <v>09</v>
          </cell>
          <cell r="E4026">
            <v>1</v>
          </cell>
          <cell r="F4026">
            <v>12</v>
          </cell>
          <cell r="G4026">
            <v>13</v>
          </cell>
        </row>
        <row r="4027">
          <cell r="B4027" t="str">
            <v>Gelas Takar</v>
          </cell>
          <cell r="C4027">
            <v>2</v>
          </cell>
          <cell r="D4027" t="str">
            <v>09</v>
          </cell>
          <cell r="E4027">
            <v>1</v>
          </cell>
          <cell r="F4027">
            <v>12</v>
          </cell>
          <cell r="G4027">
            <v>14</v>
          </cell>
        </row>
        <row r="4028">
          <cell r="B4028" t="str">
            <v>Labu Takar</v>
          </cell>
          <cell r="C4028">
            <v>2</v>
          </cell>
          <cell r="D4028" t="str">
            <v>09</v>
          </cell>
          <cell r="E4028">
            <v>1</v>
          </cell>
          <cell r="F4028">
            <v>12</v>
          </cell>
          <cell r="G4028">
            <v>15</v>
          </cell>
        </row>
        <row r="4029">
          <cell r="B4029" t="str">
            <v>Tabung Reaksi</v>
          </cell>
          <cell r="C4029">
            <v>2</v>
          </cell>
          <cell r="D4029" t="str">
            <v>09</v>
          </cell>
          <cell r="E4029">
            <v>1</v>
          </cell>
          <cell r="F4029">
            <v>12</v>
          </cell>
          <cell r="G4029">
            <v>16</v>
          </cell>
        </row>
        <row r="4030">
          <cell r="B4030" t="str">
            <v>Bejana</v>
          </cell>
          <cell r="C4030">
            <v>2</v>
          </cell>
          <cell r="D4030" t="str">
            <v>09</v>
          </cell>
          <cell r="E4030">
            <v>1</v>
          </cell>
          <cell r="F4030">
            <v>12</v>
          </cell>
          <cell r="G4030">
            <v>17</v>
          </cell>
        </row>
        <row r="4031">
          <cell r="B4031" t="str">
            <v>Penanggas</v>
          </cell>
          <cell r="C4031">
            <v>2</v>
          </cell>
          <cell r="D4031" t="str">
            <v>09</v>
          </cell>
          <cell r="E4031">
            <v>1</v>
          </cell>
          <cell r="F4031">
            <v>12</v>
          </cell>
          <cell r="G4031">
            <v>18</v>
          </cell>
        </row>
        <row r="4032">
          <cell r="B4032" t="str">
            <v>Burtte</v>
          </cell>
          <cell r="C4032">
            <v>2</v>
          </cell>
          <cell r="D4032" t="str">
            <v>09</v>
          </cell>
          <cell r="E4032">
            <v>1</v>
          </cell>
          <cell r="F4032">
            <v>12</v>
          </cell>
          <cell r="G4032">
            <v>19</v>
          </cell>
        </row>
        <row r="4033">
          <cell r="B4033" t="str">
            <v>Microscope</v>
          </cell>
          <cell r="C4033">
            <v>2</v>
          </cell>
          <cell r="D4033" t="str">
            <v>09</v>
          </cell>
          <cell r="E4033">
            <v>1</v>
          </cell>
          <cell r="F4033">
            <v>12</v>
          </cell>
          <cell r="G4033">
            <v>20</v>
          </cell>
        </row>
        <row r="4034">
          <cell r="B4034" t="str">
            <v>Autoclave</v>
          </cell>
          <cell r="C4034">
            <v>2</v>
          </cell>
          <cell r="D4034" t="str">
            <v>09</v>
          </cell>
          <cell r="E4034">
            <v>1</v>
          </cell>
          <cell r="F4034">
            <v>12</v>
          </cell>
          <cell r="G4034">
            <v>21</v>
          </cell>
        </row>
        <row r="4035">
          <cell r="B4035" t="str">
            <v>Blender</v>
          </cell>
          <cell r="C4035">
            <v>2</v>
          </cell>
          <cell r="D4035" t="str">
            <v>09</v>
          </cell>
          <cell r="E4035">
            <v>1</v>
          </cell>
          <cell r="F4035">
            <v>12</v>
          </cell>
          <cell r="G4035">
            <v>22</v>
          </cell>
        </row>
        <row r="4036">
          <cell r="B4036" t="str">
            <v xml:space="preserve">Timbangan </v>
          </cell>
          <cell r="C4036">
            <v>2</v>
          </cell>
          <cell r="D4036" t="str">
            <v>09</v>
          </cell>
          <cell r="E4036">
            <v>1</v>
          </cell>
          <cell r="F4036">
            <v>12</v>
          </cell>
          <cell r="G4036">
            <v>23</v>
          </cell>
        </row>
        <row r="4037">
          <cell r="B4037" t="str">
            <v>Axial Plungar Pump</v>
          </cell>
          <cell r="C4037">
            <v>2</v>
          </cell>
          <cell r="D4037" t="str">
            <v>09</v>
          </cell>
          <cell r="E4037">
            <v>1</v>
          </cell>
          <cell r="F4037">
            <v>12</v>
          </cell>
          <cell r="G4037">
            <v>24</v>
          </cell>
        </row>
        <row r="4038">
          <cell r="B4038" t="str">
            <v>Dry Kiln</v>
          </cell>
          <cell r="C4038">
            <v>2</v>
          </cell>
          <cell r="D4038" t="str">
            <v>09</v>
          </cell>
          <cell r="E4038">
            <v>1</v>
          </cell>
          <cell r="F4038">
            <v>12</v>
          </cell>
          <cell r="G4038">
            <v>25</v>
          </cell>
        </row>
        <row r="4039">
          <cell r="B4039" t="str">
            <v>Universal Test Machine</v>
          </cell>
          <cell r="C4039">
            <v>2</v>
          </cell>
          <cell r="D4039" t="str">
            <v>09</v>
          </cell>
          <cell r="E4039">
            <v>1</v>
          </cell>
          <cell r="F4039">
            <v>12</v>
          </cell>
          <cell r="G4039">
            <v>26</v>
          </cell>
        </row>
        <row r="4040">
          <cell r="B4040" t="str">
            <v>Engineering Test Equepment</v>
          </cell>
          <cell r="C4040">
            <v>2</v>
          </cell>
          <cell r="D4040" t="str">
            <v>09</v>
          </cell>
          <cell r="E4040">
            <v>1</v>
          </cell>
          <cell r="F4040">
            <v>12</v>
          </cell>
          <cell r="G4040">
            <v>27</v>
          </cell>
        </row>
        <row r="4041">
          <cell r="B4041" t="str">
            <v>Vacum Pump</v>
          </cell>
          <cell r="C4041">
            <v>2</v>
          </cell>
          <cell r="D4041" t="str">
            <v>09</v>
          </cell>
          <cell r="E4041">
            <v>1</v>
          </cell>
          <cell r="F4041">
            <v>12</v>
          </cell>
          <cell r="G4041">
            <v>28</v>
          </cell>
        </row>
        <row r="4042">
          <cell r="B4042" t="str">
            <v>Dearing Stand</v>
          </cell>
          <cell r="C4042">
            <v>2</v>
          </cell>
          <cell r="D4042" t="str">
            <v>09</v>
          </cell>
          <cell r="E4042">
            <v>1</v>
          </cell>
          <cell r="F4042">
            <v>12</v>
          </cell>
          <cell r="G4042">
            <v>29</v>
          </cell>
        </row>
        <row r="4043">
          <cell r="B4043" t="str">
            <v xml:space="preserve">Stop Watch </v>
          </cell>
          <cell r="C4043">
            <v>2</v>
          </cell>
          <cell r="D4043" t="str">
            <v>09</v>
          </cell>
          <cell r="E4043">
            <v>1</v>
          </cell>
          <cell r="F4043">
            <v>12</v>
          </cell>
          <cell r="G4043">
            <v>30</v>
          </cell>
        </row>
        <row r="4044">
          <cell r="B4044" t="str">
            <v>Screen</v>
          </cell>
          <cell r="C4044">
            <v>2</v>
          </cell>
          <cell r="D4044" t="str">
            <v>09</v>
          </cell>
          <cell r="E4044">
            <v>1</v>
          </cell>
          <cell r="F4044">
            <v>12</v>
          </cell>
          <cell r="G4044">
            <v>31</v>
          </cell>
        </row>
        <row r="4045">
          <cell r="B4045" t="str">
            <v>Alat Destilasi Air</v>
          </cell>
          <cell r="C4045">
            <v>2</v>
          </cell>
          <cell r="D4045" t="str">
            <v>09</v>
          </cell>
          <cell r="E4045">
            <v>1</v>
          </cell>
          <cell r="F4045">
            <v>12</v>
          </cell>
          <cell r="G4045">
            <v>32</v>
          </cell>
        </row>
        <row r="4046">
          <cell r="B4046" t="str">
            <v>Buscon Bunner</v>
          </cell>
          <cell r="C4046">
            <v>2</v>
          </cell>
          <cell r="D4046" t="str">
            <v>09</v>
          </cell>
          <cell r="E4046">
            <v>1</v>
          </cell>
          <cell r="F4046">
            <v>12</v>
          </cell>
          <cell r="G4046">
            <v>33</v>
          </cell>
        </row>
        <row r="4047">
          <cell r="B4047" t="str">
            <v>Suport Shett Round</v>
          </cell>
          <cell r="C4047">
            <v>2</v>
          </cell>
          <cell r="D4047" t="str">
            <v>09</v>
          </cell>
          <cell r="E4047">
            <v>1</v>
          </cell>
          <cell r="F4047">
            <v>12</v>
          </cell>
          <cell r="G4047">
            <v>34</v>
          </cell>
        </row>
        <row r="4048">
          <cell r="B4048" t="str">
            <v>Manometer</v>
          </cell>
          <cell r="C4048">
            <v>2</v>
          </cell>
          <cell r="D4048" t="str">
            <v>09</v>
          </cell>
          <cell r="E4048">
            <v>1</v>
          </cell>
          <cell r="F4048">
            <v>12</v>
          </cell>
          <cell r="G4048">
            <v>35</v>
          </cell>
        </row>
        <row r="4049">
          <cell r="B4049" t="str">
            <v>Hydrometer</v>
          </cell>
          <cell r="C4049">
            <v>2</v>
          </cell>
          <cell r="D4049" t="str">
            <v>09</v>
          </cell>
          <cell r="E4049">
            <v>1</v>
          </cell>
          <cell r="F4049">
            <v>12</v>
          </cell>
          <cell r="G4049">
            <v>36</v>
          </cell>
        </row>
        <row r="4050">
          <cell r="B4050" t="str">
            <v>Counter Meter</v>
          </cell>
          <cell r="C4050">
            <v>2</v>
          </cell>
          <cell r="D4050" t="str">
            <v>09</v>
          </cell>
          <cell r="E4050">
            <v>1</v>
          </cell>
          <cell r="F4050">
            <v>12</v>
          </cell>
          <cell r="G4050">
            <v>37</v>
          </cell>
        </row>
        <row r="4051">
          <cell r="B4051" t="str">
            <v xml:space="preserve">Lampu Natrium </v>
          </cell>
          <cell r="C4051">
            <v>2</v>
          </cell>
          <cell r="D4051" t="str">
            <v>09</v>
          </cell>
          <cell r="E4051">
            <v>1</v>
          </cell>
          <cell r="F4051">
            <v>12</v>
          </cell>
          <cell r="G4051">
            <v>38</v>
          </cell>
        </row>
        <row r="4052">
          <cell r="B4052" t="str">
            <v>Moxer</v>
          </cell>
          <cell r="C4052">
            <v>2</v>
          </cell>
          <cell r="D4052" t="str">
            <v>09</v>
          </cell>
          <cell r="E4052">
            <v>1</v>
          </cell>
          <cell r="F4052">
            <v>12</v>
          </cell>
          <cell r="G4052">
            <v>39</v>
          </cell>
        </row>
        <row r="4053">
          <cell r="B4053" t="str">
            <v>Thermometer</v>
          </cell>
          <cell r="C4053">
            <v>2</v>
          </cell>
          <cell r="D4053" t="str">
            <v>09</v>
          </cell>
          <cell r="E4053">
            <v>1</v>
          </cell>
          <cell r="F4053">
            <v>12</v>
          </cell>
          <cell r="G4053">
            <v>40</v>
          </cell>
        </row>
        <row r="4054">
          <cell r="B4054" t="str">
            <v>Corong</v>
          </cell>
          <cell r="C4054">
            <v>2</v>
          </cell>
          <cell r="D4054" t="str">
            <v>09</v>
          </cell>
          <cell r="E4054">
            <v>1</v>
          </cell>
          <cell r="F4054">
            <v>12</v>
          </cell>
          <cell r="G4054">
            <v>41</v>
          </cell>
        </row>
        <row r="4055">
          <cell r="B4055" t="str">
            <v xml:space="preserve">Lampu Natirum </v>
          </cell>
          <cell r="C4055">
            <v>2</v>
          </cell>
          <cell r="D4055" t="str">
            <v>09</v>
          </cell>
          <cell r="E4055">
            <v>1</v>
          </cell>
          <cell r="F4055">
            <v>12</v>
          </cell>
          <cell r="G4055">
            <v>42</v>
          </cell>
        </row>
        <row r="4056">
          <cell r="B4056" t="str">
            <v>Containers Gas Chlorine</v>
          </cell>
          <cell r="C4056">
            <v>2</v>
          </cell>
          <cell r="D4056" t="str">
            <v>09</v>
          </cell>
          <cell r="E4056">
            <v>1</v>
          </cell>
          <cell r="F4056">
            <v>12</v>
          </cell>
          <cell r="G4056">
            <v>43</v>
          </cell>
        </row>
        <row r="4057">
          <cell r="B4057" t="str">
            <v>Raw Water Kit</v>
          </cell>
          <cell r="C4057">
            <v>2</v>
          </cell>
          <cell r="D4057" t="str">
            <v>09</v>
          </cell>
          <cell r="E4057">
            <v>1</v>
          </cell>
          <cell r="F4057">
            <v>12</v>
          </cell>
          <cell r="G4057">
            <v>44</v>
          </cell>
        </row>
        <row r="4058">
          <cell r="B4058" t="str">
            <v>Brigthness Tester</v>
          </cell>
          <cell r="C4058">
            <v>2</v>
          </cell>
          <cell r="D4058" t="str">
            <v>09</v>
          </cell>
          <cell r="E4058">
            <v>1</v>
          </cell>
          <cell r="F4058">
            <v>12</v>
          </cell>
          <cell r="G4058">
            <v>45</v>
          </cell>
        </row>
        <row r="4059">
          <cell r="B4059" t="str">
            <v>Water Absorb Tester</v>
          </cell>
          <cell r="C4059">
            <v>2</v>
          </cell>
          <cell r="D4059" t="str">
            <v>09</v>
          </cell>
          <cell r="E4059">
            <v>1</v>
          </cell>
          <cell r="F4059">
            <v>12</v>
          </cell>
          <cell r="G4059">
            <v>46</v>
          </cell>
        </row>
        <row r="4060">
          <cell r="B4060" t="str">
            <v xml:space="preserve">BOD Meter </v>
          </cell>
          <cell r="C4060">
            <v>2</v>
          </cell>
          <cell r="D4060" t="str">
            <v>09</v>
          </cell>
          <cell r="E4060">
            <v>1</v>
          </cell>
          <cell r="F4060">
            <v>12</v>
          </cell>
          <cell r="G4060">
            <v>47</v>
          </cell>
        </row>
        <row r="4061">
          <cell r="B4061" t="str">
            <v>Bioligikal Oxigen Demand</v>
          </cell>
          <cell r="C4061">
            <v>2</v>
          </cell>
          <cell r="D4061" t="str">
            <v>09</v>
          </cell>
          <cell r="E4061">
            <v>1</v>
          </cell>
          <cell r="F4061">
            <v>12</v>
          </cell>
          <cell r="G4061">
            <v>48</v>
          </cell>
        </row>
        <row r="4062">
          <cell r="B4062" t="str">
            <v>Tabung Gas HO</v>
          </cell>
          <cell r="C4062">
            <v>2</v>
          </cell>
          <cell r="D4062" t="str">
            <v>09</v>
          </cell>
          <cell r="E4062">
            <v>1</v>
          </cell>
          <cell r="F4062">
            <v>12</v>
          </cell>
          <cell r="G4062">
            <v>49</v>
          </cell>
        </row>
        <row r="4063">
          <cell r="B4063" t="str">
            <v>Tabung Gas N2</v>
          </cell>
          <cell r="C4063">
            <v>2</v>
          </cell>
          <cell r="D4063" t="str">
            <v>09</v>
          </cell>
          <cell r="E4063">
            <v>1</v>
          </cell>
          <cell r="F4063">
            <v>12</v>
          </cell>
          <cell r="G4063">
            <v>50</v>
          </cell>
        </row>
        <row r="4064">
          <cell r="B4064" t="str">
            <v>Boume Meter</v>
          </cell>
          <cell r="C4064">
            <v>2</v>
          </cell>
          <cell r="D4064" t="str">
            <v>09</v>
          </cell>
          <cell r="E4064">
            <v>1</v>
          </cell>
          <cell r="F4064">
            <v>12</v>
          </cell>
          <cell r="G4064">
            <v>51</v>
          </cell>
        </row>
        <row r="4065">
          <cell r="B4065" t="str">
            <v>Cawan Proceline</v>
          </cell>
          <cell r="C4065">
            <v>2</v>
          </cell>
          <cell r="D4065" t="str">
            <v>09</v>
          </cell>
          <cell r="E4065">
            <v>1</v>
          </cell>
          <cell r="F4065">
            <v>12</v>
          </cell>
          <cell r="G4065">
            <v>52</v>
          </cell>
        </row>
        <row r="4066">
          <cell r="B4066" t="str">
            <v>Bak Fiberglass</v>
          </cell>
          <cell r="C4066">
            <v>2</v>
          </cell>
          <cell r="D4066" t="str">
            <v>09</v>
          </cell>
          <cell r="E4066">
            <v>1</v>
          </cell>
          <cell r="F4066">
            <v>12</v>
          </cell>
          <cell r="G4066">
            <v>53</v>
          </cell>
        </row>
        <row r="4067">
          <cell r="B4067" t="str">
            <v>Crusible Penyaring</v>
          </cell>
          <cell r="C4067">
            <v>2</v>
          </cell>
          <cell r="D4067" t="str">
            <v>09</v>
          </cell>
          <cell r="E4067">
            <v>1</v>
          </cell>
          <cell r="F4067">
            <v>12</v>
          </cell>
          <cell r="G4067">
            <v>54</v>
          </cell>
        </row>
        <row r="4068">
          <cell r="B4068" t="str">
            <v>Lodine Plass</v>
          </cell>
          <cell r="C4068">
            <v>2</v>
          </cell>
          <cell r="D4068" t="str">
            <v>09</v>
          </cell>
          <cell r="E4068">
            <v>1</v>
          </cell>
          <cell r="F4068">
            <v>12</v>
          </cell>
          <cell r="G4068">
            <v>55</v>
          </cell>
        </row>
        <row r="4069">
          <cell r="B4069" t="str">
            <v>Bejana Kaca</v>
          </cell>
          <cell r="C4069">
            <v>2</v>
          </cell>
          <cell r="D4069" t="str">
            <v>09</v>
          </cell>
          <cell r="E4069">
            <v>1</v>
          </cell>
          <cell r="F4069">
            <v>12</v>
          </cell>
          <cell r="G4069">
            <v>56</v>
          </cell>
        </row>
        <row r="4070">
          <cell r="B4070" t="str">
            <v>Thermostate</v>
          </cell>
          <cell r="C4070">
            <v>2</v>
          </cell>
          <cell r="D4070" t="str">
            <v>09</v>
          </cell>
          <cell r="E4070">
            <v>1</v>
          </cell>
          <cell r="F4070">
            <v>12</v>
          </cell>
          <cell r="G4070">
            <v>57</v>
          </cell>
        </row>
        <row r="4071">
          <cell r="B4071" t="str">
            <v>Spraygun</v>
          </cell>
          <cell r="C4071">
            <v>2</v>
          </cell>
          <cell r="D4071" t="str">
            <v>09</v>
          </cell>
          <cell r="E4071">
            <v>1</v>
          </cell>
          <cell r="F4071">
            <v>12</v>
          </cell>
          <cell r="G4071">
            <v>58</v>
          </cell>
        </row>
        <row r="4072">
          <cell r="B4072" t="str">
            <v>Furnace</v>
          </cell>
          <cell r="C4072">
            <v>2</v>
          </cell>
          <cell r="D4072" t="str">
            <v>09</v>
          </cell>
          <cell r="E4072">
            <v>1</v>
          </cell>
          <cell r="F4072">
            <v>12</v>
          </cell>
          <cell r="G4072">
            <v>59</v>
          </cell>
        </row>
        <row r="4073">
          <cell r="B4073" t="str">
            <v>Condensor</v>
          </cell>
          <cell r="C4073">
            <v>2</v>
          </cell>
          <cell r="D4073" t="str">
            <v>09</v>
          </cell>
          <cell r="E4073">
            <v>1</v>
          </cell>
          <cell r="F4073">
            <v>12</v>
          </cell>
          <cell r="G4073">
            <v>60</v>
          </cell>
        </row>
        <row r="4074">
          <cell r="B4074" t="str">
            <v>Lumpang Pengeram</v>
          </cell>
          <cell r="C4074">
            <v>2</v>
          </cell>
          <cell r="D4074" t="str">
            <v>09</v>
          </cell>
          <cell r="E4074">
            <v>1</v>
          </cell>
          <cell r="F4074">
            <v>12</v>
          </cell>
          <cell r="G4074">
            <v>61</v>
          </cell>
        </row>
        <row r="4075">
          <cell r="B4075" t="str">
            <v>Lampu Spirtus</v>
          </cell>
          <cell r="C4075">
            <v>2</v>
          </cell>
          <cell r="D4075" t="str">
            <v>09</v>
          </cell>
          <cell r="E4075">
            <v>1</v>
          </cell>
          <cell r="F4075">
            <v>12</v>
          </cell>
          <cell r="G4075">
            <v>62</v>
          </cell>
        </row>
        <row r="4076">
          <cell r="B4076" t="str">
            <v>Mestar</v>
          </cell>
          <cell r="C4076">
            <v>2</v>
          </cell>
          <cell r="D4076" t="str">
            <v>09</v>
          </cell>
          <cell r="E4076">
            <v>1</v>
          </cell>
          <cell r="F4076">
            <v>12</v>
          </cell>
          <cell r="G4076">
            <v>63</v>
          </cell>
        </row>
        <row r="4077">
          <cell r="B4077" t="str">
            <v>Pipa U</v>
          </cell>
          <cell r="C4077">
            <v>2</v>
          </cell>
          <cell r="D4077" t="str">
            <v>09</v>
          </cell>
          <cell r="E4077">
            <v>1</v>
          </cell>
          <cell r="F4077">
            <v>12</v>
          </cell>
          <cell r="G4077">
            <v>64</v>
          </cell>
        </row>
        <row r="4078">
          <cell r="B4078" t="str">
            <v>Lempeng Tetes</v>
          </cell>
          <cell r="C4078">
            <v>2</v>
          </cell>
          <cell r="D4078" t="str">
            <v>09</v>
          </cell>
          <cell r="E4078">
            <v>1</v>
          </cell>
          <cell r="F4078">
            <v>12</v>
          </cell>
          <cell r="G4078">
            <v>65</v>
          </cell>
        </row>
        <row r="4079">
          <cell r="B4079" t="str">
            <v>Sirer/Pengocok</v>
          </cell>
          <cell r="C4079">
            <v>2</v>
          </cell>
          <cell r="D4079" t="str">
            <v>09</v>
          </cell>
          <cell r="E4079">
            <v>1</v>
          </cell>
          <cell r="F4079">
            <v>12</v>
          </cell>
          <cell r="G4079">
            <v>66</v>
          </cell>
        </row>
        <row r="4080">
          <cell r="B4080" t="str">
            <v>Alat Penyari Koch</v>
          </cell>
          <cell r="C4080">
            <v>2</v>
          </cell>
          <cell r="D4080" t="str">
            <v>09</v>
          </cell>
          <cell r="E4080">
            <v>1</v>
          </cell>
          <cell r="F4080">
            <v>12</v>
          </cell>
          <cell r="G4080">
            <v>67</v>
          </cell>
        </row>
        <row r="4081">
          <cell r="B4081" t="str">
            <v>Alat Penyari Procter</v>
          </cell>
          <cell r="C4081">
            <v>2</v>
          </cell>
          <cell r="D4081" t="str">
            <v>09</v>
          </cell>
          <cell r="E4081">
            <v>1</v>
          </cell>
          <cell r="F4081">
            <v>12</v>
          </cell>
          <cell r="G4081">
            <v>68</v>
          </cell>
        </row>
        <row r="4082">
          <cell r="B4082" t="str">
            <v>Dean Starek</v>
          </cell>
          <cell r="C4082">
            <v>2</v>
          </cell>
          <cell r="D4082" t="str">
            <v>09</v>
          </cell>
          <cell r="E4082">
            <v>1</v>
          </cell>
          <cell r="F4082">
            <v>12</v>
          </cell>
          <cell r="G4082">
            <v>69</v>
          </cell>
        </row>
        <row r="4083">
          <cell r="B4083" t="str">
            <v>Pigno Meter</v>
          </cell>
          <cell r="C4083">
            <v>2</v>
          </cell>
          <cell r="D4083" t="str">
            <v>09</v>
          </cell>
          <cell r="E4083">
            <v>1</v>
          </cell>
          <cell r="F4083">
            <v>12</v>
          </cell>
          <cell r="G4083">
            <v>70</v>
          </cell>
        </row>
        <row r="4084">
          <cell r="B4084" t="str">
            <v>Sun Shine Recorder</v>
          </cell>
          <cell r="C4084">
            <v>2</v>
          </cell>
          <cell r="D4084" t="str">
            <v>09</v>
          </cell>
          <cell r="E4084">
            <v>1</v>
          </cell>
          <cell r="F4084">
            <v>12</v>
          </cell>
          <cell r="G4084">
            <v>71</v>
          </cell>
        </row>
        <row r="4085">
          <cell r="B4085" t="str">
            <v>Crock Meter</v>
          </cell>
          <cell r="C4085">
            <v>2</v>
          </cell>
          <cell r="D4085" t="str">
            <v>09</v>
          </cell>
          <cell r="E4085">
            <v>1</v>
          </cell>
          <cell r="F4085">
            <v>12</v>
          </cell>
          <cell r="G4085">
            <v>72</v>
          </cell>
        </row>
        <row r="4086">
          <cell r="B4086" t="str">
            <v>Kipps</v>
          </cell>
          <cell r="C4086">
            <v>2</v>
          </cell>
          <cell r="D4086" t="str">
            <v>09</v>
          </cell>
          <cell r="E4086">
            <v>1</v>
          </cell>
          <cell r="F4086">
            <v>12</v>
          </cell>
          <cell r="G4086">
            <v>73</v>
          </cell>
        </row>
        <row r="4087">
          <cell r="B4087" t="str">
            <v xml:space="preserve">Pengaduk </v>
          </cell>
          <cell r="C4087">
            <v>2</v>
          </cell>
          <cell r="D4087" t="str">
            <v>09</v>
          </cell>
          <cell r="E4087">
            <v>1</v>
          </cell>
          <cell r="F4087">
            <v>12</v>
          </cell>
          <cell r="G4087">
            <v>74</v>
          </cell>
        </row>
        <row r="4088">
          <cell r="B4088" t="str">
            <v>Crusess Tang</v>
          </cell>
          <cell r="C4088">
            <v>2</v>
          </cell>
          <cell r="D4088" t="str">
            <v>09</v>
          </cell>
          <cell r="E4088">
            <v>1</v>
          </cell>
          <cell r="F4088">
            <v>12</v>
          </cell>
          <cell r="G4088">
            <v>75</v>
          </cell>
        </row>
        <row r="4089">
          <cell r="B4089" t="str">
            <v>Pendingin Lurus</v>
          </cell>
          <cell r="C4089">
            <v>2</v>
          </cell>
          <cell r="D4089" t="str">
            <v>09</v>
          </cell>
          <cell r="E4089">
            <v>1</v>
          </cell>
          <cell r="F4089">
            <v>12</v>
          </cell>
          <cell r="G4089">
            <v>76</v>
          </cell>
        </row>
        <row r="4090">
          <cell r="B4090" t="str">
            <v>Togle</v>
          </cell>
          <cell r="C4090">
            <v>2</v>
          </cell>
          <cell r="D4090" t="str">
            <v>09</v>
          </cell>
          <cell r="E4090">
            <v>1</v>
          </cell>
          <cell r="F4090">
            <v>12</v>
          </cell>
          <cell r="G4090">
            <v>77</v>
          </cell>
        </row>
        <row r="4091">
          <cell r="B4091" t="str">
            <v>Jepitan Kulit untuk Togle</v>
          </cell>
          <cell r="C4091">
            <v>2</v>
          </cell>
          <cell r="D4091" t="str">
            <v>09</v>
          </cell>
          <cell r="E4091">
            <v>1</v>
          </cell>
          <cell r="F4091">
            <v>12</v>
          </cell>
          <cell r="G4091">
            <v>78</v>
          </cell>
        </row>
        <row r="4092">
          <cell r="B4092" t="str">
            <v>Four Position Flask Haester</v>
          </cell>
          <cell r="C4092">
            <v>2</v>
          </cell>
          <cell r="D4092" t="str">
            <v>09</v>
          </cell>
          <cell r="E4092">
            <v>1</v>
          </cell>
          <cell r="F4092">
            <v>12</v>
          </cell>
          <cell r="G4092">
            <v>79</v>
          </cell>
        </row>
        <row r="4093">
          <cell r="B4093" t="str">
            <v>Montle Heater</v>
          </cell>
          <cell r="C4093">
            <v>2</v>
          </cell>
          <cell r="D4093" t="str">
            <v>09</v>
          </cell>
          <cell r="E4093">
            <v>1</v>
          </cell>
          <cell r="F4093">
            <v>12</v>
          </cell>
          <cell r="G4093">
            <v>80</v>
          </cell>
        </row>
        <row r="4094">
          <cell r="B4094" t="str">
            <v>Motor Complit Bioxidation System</v>
          </cell>
          <cell r="C4094">
            <v>2</v>
          </cell>
          <cell r="D4094" t="str">
            <v>09</v>
          </cell>
          <cell r="E4094">
            <v>1</v>
          </cell>
          <cell r="F4094">
            <v>12</v>
          </cell>
          <cell r="G4094">
            <v>81</v>
          </cell>
        </row>
        <row r="4095">
          <cell r="B4095" t="str">
            <v>Standar Klem Burete</v>
          </cell>
          <cell r="C4095">
            <v>2</v>
          </cell>
          <cell r="D4095" t="str">
            <v>09</v>
          </cell>
          <cell r="E4095">
            <v>1</v>
          </cell>
          <cell r="F4095">
            <v>12</v>
          </cell>
          <cell r="G4095">
            <v>82</v>
          </cell>
        </row>
        <row r="4096">
          <cell r="B4096" t="str">
            <v>Stres Cracking Tester With Thermometer Water Bath</v>
          </cell>
          <cell r="C4096">
            <v>2</v>
          </cell>
          <cell r="D4096" t="str">
            <v>09</v>
          </cell>
          <cell r="E4096">
            <v>1</v>
          </cell>
          <cell r="F4096">
            <v>12</v>
          </cell>
          <cell r="G4096">
            <v>83</v>
          </cell>
        </row>
        <row r="4097">
          <cell r="B4097" t="str">
            <v>Alat Pengukur Luas Kulit</v>
          </cell>
          <cell r="C4097">
            <v>2</v>
          </cell>
          <cell r="D4097" t="str">
            <v>09</v>
          </cell>
          <cell r="E4097">
            <v>1</v>
          </cell>
          <cell r="F4097">
            <v>12</v>
          </cell>
          <cell r="G4097">
            <v>84</v>
          </cell>
        </row>
        <row r="4098">
          <cell r="B4098" t="str">
            <v>Boll Mill</v>
          </cell>
          <cell r="C4098">
            <v>2</v>
          </cell>
          <cell r="D4098" t="str">
            <v>09</v>
          </cell>
          <cell r="E4098">
            <v>1</v>
          </cell>
          <cell r="F4098">
            <v>12</v>
          </cell>
          <cell r="G4098">
            <v>85</v>
          </cell>
        </row>
        <row r="4099">
          <cell r="B4099" t="str">
            <v>Bol Press</v>
          </cell>
          <cell r="C4099">
            <v>2</v>
          </cell>
          <cell r="D4099" t="str">
            <v>09</v>
          </cell>
          <cell r="E4099">
            <v>1</v>
          </cell>
          <cell r="F4099">
            <v>12</v>
          </cell>
          <cell r="G4099">
            <v>86</v>
          </cell>
        </row>
        <row r="4100">
          <cell r="B4100" t="str">
            <v>Tangip  Pembuat Sheet</v>
          </cell>
          <cell r="C4100">
            <v>2</v>
          </cell>
          <cell r="D4100" t="str">
            <v>09</v>
          </cell>
          <cell r="E4100">
            <v>1</v>
          </cell>
          <cell r="F4100">
            <v>12</v>
          </cell>
          <cell r="G4100">
            <v>87</v>
          </cell>
        </row>
        <row r="4101">
          <cell r="B4101" t="str">
            <v>Tangip Bahan Baku</v>
          </cell>
          <cell r="C4101">
            <v>2</v>
          </cell>
          <cell r="D4101" t="str">
            <v>09</v>
          </cell>
          <cell r="E4101">
            <v>1</v>
          </cell>
          <cell r="F4101">
            <v>12</v>
          </cell>
          <cell r="G4101">
            <v>88</v>
          </cell>
        </row>
        <row r="4102">
          <cell r="B4102" t="str">
            <v>Kjeldahi Set</v>
          </cell>
          <cell r="C4102">
            <v>2</v>
          </cell>
          <cell r="D4102" t="str">
            <v>09</v>
          </cell>
          <cell r="E4102">
            <v>1</v>
          </cell>
          <cell r="F4102">
            <v>12</v>
          </cell>
          <cell r="G4102">
            <v>89</v>
          </cell>
        </row>
        <row r="4103">
          <cell r="B4103" t="str">
            <v>Sait Spray Test Chamber</v>
          </cell>
          <cell r="C4103">
            <v>2</v>
          </cell>
          <cell r="D4103" t="str">
            <v>09</v>
          </cell>
          <cell r="E4103">
            <v>1</v>
          </cell>
          <cell r="F4103">
            <v>12</v>
          </cell>
          <cell r="G4103">
            <v>90</v>
          </cell>
        </row>
        <row r="4104">
          <cell r="B4104" t="str">
            <v>Corrosion Tester</v>
          </cell>
          <cell r="C4104">
            <v>2</v>
          </cell>
          <cell r="D4104" t="str">
            <v>09</v>
          </cell>
          <cell r="E4104">
            <v>1</v>
          </cell>
          <cell r="F4104">
            <v>12</v>
          </cell>
          <cell r="G4104">
            <v>91</v>
          </cell>
        </row>
        <row r="4105">
          <cell r="B4105" t="str">
            <v>Electrolytic Equipment</v>
          </cell>
          <cell r="C4105">
            <v>2</v>
          </cell>
          <cell r="D4105" t="str">
            <v>09</v>
          </cell>
          <cell r="E4105">
            <v>1</v>
          </cell>
          <cell r="F4105">
            <v>12</v>
          </cell>
          <cell r="G4105">
            <v>92</v>
          </cell>
        </row>
        <row r="4106">
          <cell r="B4106" t="str">
            <v>Autograph</v>
          </cell>
          <cell r="C4106">
            <v>2</v>
          </cell>
          <cell r="D4106" t="str">
            <v>09</v>
          </cell>
          <cell r="E4106">
            <v>1</v>
          </cell>
          <cell r="F4106">
            <v>12</v>
          </cell>
          <cell r="G4106">
            <v>93</v>
          </cell>
        </row>
        <row r="4107">
          <cell r="B4107" t="str">
            <v>Air Permeability Tester</v>
          </cell>
          <cell r="C4107">
            <v>2</v>
          </cell>
          <cell r="D4107" t="str">
            <v>09</v>
          </cell>
          <cell r="E4107">
            <v>1</v>
          </cell>
          <cell r="F4107">
            <v>12</v>
          </cell>
          <cell r="G4107">
            <v>94</v>
          </cell>
        </row>
        <row r="4108">
          <cell r="B4108" t="str">
            <v>Penguji Titik Leleh</v>
          </cell>
          <cell r="C4108">
            <v>2</v>
          </cell>
          <cell r="D4108" t="str">
            <v>09</v>
          </cell>
          <cell r="E4108">
            <v>1</v>
          </cell>
          <cell r="F4108">
            <v>12</v>
          </cell>
          <cell r="G4108">
            <v>95</v>
          </cell>
        </row>
        <row r="4109">
          <cell r="B4109" t="str">
            <v xml:space="preserve">Pengukur Derajat Putih </v>
          </cell>
          <cell r="C4109">
            <v>2</v>
          </cell>
          <cell r="D4109" t="str">
            <v>09</v>
          </cell>
          <cell r="E4109">
            <v>1</v>
          </cell>
          <cell r="F4109">
            <v>12</v>
          </cell>
          <cell r="G4109">
            <v>96</v>
          </cell>
        </row>
        <row r="4110">
          <cell r="B4110" t="str">
            <v>Sem</v>
          </cell>
          <cell r="C4110">
            <v>2</v>
          </cell>
          <cell r="D4110" t="str">
            <v>09</v>
          </cell>
          <cell r="E4110">
            <v>1</v>
          </cell>
          <cell r="F4110">
            <v>12</v>
          </cell>
          <cell r="G4110">
            <v>97</v>
          </cell>
        </row>
        <row r="4111">
          <cell r="B4111" t="str">
            <v>Alat Sampling Gas Buang</v>
          </cell>
          <cell r="C4111">
            <v>2</v>
          </cell>
          <cell r="D4111" t="str">
            <v>09</v>
          </cell>
          <cell r="E4111">
            <v>1</v>
          </cell>
          <cell r="F4111">
            <v>12</v>
          </cell>
          <cell r="G4111">
            <v>98</v>
          </cell>
        </row>
        <row r="4112">
          <cell r="B4112" t="str">
            <v xml:space="preserve">Soun Level Meter Tester </v>
          </cell>
          <cell r="C4112">
            <v>2</v>
          </cell>
          <cell r="D4112" t="str">
            <v>09</v>
          </cell>
          <cell r="E4112">
            <v>1</v>
          </cell>
          <cell r="F4112">
            <v>12</v>
          </cell>
          <cell r="G4112">
            <v>99</v>
          </cell>
        </row>
        <row r="4113">
          <cell r="B4113" t="str">
            <v>Alat Laboratorium Umum Lain-lain</v>
          </cell>
          <cell r="C4113">
            <v>2</v>
          </cell>
          <cell r="D4113" t="str">
            <v>09</v>
          </cell>
          <cell r="E4113">
            <v>1</v>
          </cell>
          <cell r="F4113">
            <v>12</v>
          </cell>
          <cell r="G4113">
            <v>100</v>
          </cell>
        </row>
        <row r="4115">
          <cell r="B4115" t="str">
            <v>Alat Laboratorium Umum A</v>
          </cell>
          <cell r="C4115">
            <v>2</v>
          </cell>
          <cell r="D4115" t="str">
            <v>09</v>
          </cell>
          <cell r="E4115">
            <v>1</v>
          </cell>
          <cell r="F4115">
            <v>13</v>
          </cell>
          <cell r="G4115" t="str">
            <v>*</v>
          </cell>
        </row>
        <row r="4116">
          <cell r="B4116" t="str">
            <v>Dialcalifer</v>
          </cell>
          <cell r="C4116">
            <v>2</v>
          </cell>
          <cell r="D4116" t="str">
            <v>09</v>
          </cell>
          <cell r="E4116">
            <v>1</v>
          </cell>
          <cell r="F4116">
            <v>13</v>
          </cell>
          <cell r="G4116">
            <v>1</v>
          </cell>
        </row>
        <row r="4117">
          <cell r="B4117" t="str">
            <v>Dryer</v>
          </cell>
          <cell r="C4117">
            <v>2</v>
          </cell>
          <cell r="D4117" t="str">
            <v>09</v>
          </cell>
          <cell r="E4117">
            <v>1</v>
          </cell>
          <cell r="F4117">
            <v>13</v>
          </cell>
          <cell r="G4117">
            <v>2</v>
          </cell>
        </row>
        <row r="4118">
          <cell r="B4118" t="str">
            <v>Hidrolic Hand Press</v>
          </cell>
          <cell r="C4118">
            <v>2</v>
          </cell>
          <cell r="D4118" t="str">
            <v>09</v>
          </cell>
          <cell r="E4118">
            <v>1</v>
          </cell>
          <cell r="F4118">
            <v>13</v>
          </cell>
          <cell r="G4118">
            <v>3</v>
          </cell>
        </row>
        <row r="4119">
          <cell r="B4119" t="str">
            <v>Hair Guard</v>
          </cell>
          <cell r="C4119">
            <v>2</v>
          </cell>
          <cell r="D4119" t="str">
            <v>09</v>
          </cell>
          <cell r="E4119">
            <v>1</v>
          </cell>
          <cell r="F4119">
            <v>13</v>
          </cell>
          <cell r="G4119">
            <v>4</v>
          </cell>
        </row>
        <row r="4120">
          <cell r="B4120" t="str">
            <v>Aqua Guard</v>
          </cell>
          <cell r="C4120">
            <v>2</v>
          </cell>
          <cell r="D4120" t="str">
            <v>09</v>
          </cell>
          <cell r="E4120">
            <v>1</v>
          </cell>
          <cell r="F4120">
            <v>13</v>
          </cell>
          <cell r="G4120">
            <v>5</v>
          </cell>
        </row>
        <row r="4121">
          <cell r="B4121" t="str">
            <v>Tiration Apparatus</v>
          </cell>
          <cell r="C4121">
            <v>2</v>
          </cell>
          <cell r="D4121" t="str">
            <v>09</v>
          </cell>
          <cell r="E4121">
            <v>1</v>
          </cell>
          <cell r="F4121">
            <v>13</v>
          </cell>
          <cell r="G4121">
            <v>6</v>
          </cell>
        </row>
        <row r="4122">
          <cell r="B4122" t="str">
            <v>Multi Unit Extraction</v>
          </cell>
          <cell r="C4122">
            <v>2</v>
          </cell>
          <cell r="D4122" t="str">
            <v>09</v>
          </cell>
          <cell r="E4122">
            <v>1</v>
          </cell>
          <cell r="F4122">
            <v>13</v>
          </cell>
          <cell r="G4122">
            <v>7</v>
          </cell>
        </row>
        <row r="4123">
          <cell r="B4123" t="str">
            <v>Plat Pemanas</v>
          </cell>
          <cell r="C4123">
            <v>2</v>
          </cell>
          <cell r="D4123" t="str">
            <v>09</v>
          </cell>
          <cell r="E4123">
            <v>1</v>
          </cell>
          <cell r="F4123">
            <v>13</v>
          </cell>
          <cell r="G4123">
            <v>8</v>
          </cell>
        </row>
        <row r="4124">
          <cell r="B4124" t="str">
            <v>Alat Pengukur Tebal</v>
          </cell>
          <cell r="C4124">
            <v>2</v>
          </cell>
          <cell r="D4124" t="str">
            <v>09</v>
          </cell>
          <cell r="E4124">
            <v>1</v>
          </cell>
          <cell r="F4124">
            <v>13</v>
          </cell>
          <cell r="G4124">
            <v>9</v>
          </cell>
        </row>
        <row r="4125">
          <cell r="B4125" t="str">
            <v>Alat Ukur Kadar Air</v>
          </cell>
          <cell r="C4125">
            <v>2</v>
          </cell>
          <cell r="D4125" t="str">
            <v>09</v>
          </cell>
          <cell r="E4125">
            <v>1</v>
          </cell>
          <cell r="F4125">
            <v>13</v>
          </cell>
          <cell r="G4125">
            <v>10</v>
          </cell>
        </row>
        <row r="4126">
          <cell r="B4126" t="str">
            <v>Vergeot Apparat</v>
          </cell>
          <cell r="C4126">
            <v>2</v>
          </cell>
          <cell r="D4126" t="str">
            <v>09</v>
          </cell>
          <cell r="E4126">
            <v>1</v>
          </cell>
          <cell r="F4126">
            <v>13</v>
          </cell>
          <cell r="G4126">
            <v>11</v>
          </cell>
        </row>
        <row r="4127">
          <cell r="B4127" t="str">
            <v>Alat Tembus Udara</v>
          </cell>
          <cell r="C4127">
            <v>2</v>
          </cell>
          <cell r="D4127" t="str">
            <v>09</v>
          </cell>
          <cell r="E4127">
            <v>1</v>
          </cell>
          <cell r="F4127">
            <v>13</v>
          </cell>
          <cell r="G4127">
            <v>12</v>
          </cell>
        </row>
        <row r="4128">
          <cell r="B4128" t="str">
            <v>Alat Uji Kelembaban Udara</v>
          </cell>
          <cell r="C4128">
            <v>2</v>
          </cell>
          <cell r="D4128" t="str">
            <v>09</v>
          </cell>
          <cell r="E4128">
            <v>1</v>
          </cell>
          <cell r="F4128">
            <v>13</v>
          </cell>
          <cell r="G4128">
            <v>13</v>
          </cell>
        </row>
        <row r="4129">
          <cell r="B4129" t="str">
            <v>Laminar Air Flow</v>
          </cell>
          <cell r="C4129">
            <v>2</v>
          </cell>
          <cell r="D4129" t="str">
            <v>09</v>
          </cell>
          <cell r="E4129">
            <v>1</v>
          </cell>
          <cell r="F4129">
            <v>13</v>
          </cell>
          <cell r="G4129">
            <v>14</v>
          </cell>
        </row>
        <row r="4130">
          <cell r="B4130" t="str">
            <v>Spray Dryer</v>
          </cell>
          <cell r="C4130">
            <v>2</v>
          </cell>
          <cell r="D4130" t="str">
            <v>09</v>
          </cell>
          <cell r="E4130">
            <v>1</v>
          </cell>
          <cell r="F4130">
            <v>13</v>
          </cell>
          <cell r="G4130">
            <v>15</v>
          </cell>
        </row>
        <row r="4131">
          <cell r="B4131" t="str">
            <v>Spi Flame Ability</v>
          </cell>
          <cell r="C4131">
            <v>2</v>
          </cell>
          <cell r="D4131" t="str">
            <v>09</v>
          </cell>
          <cell r="E4131">
            <v>1</v>
          </cell>
          <cell r="F4131">
            <v>13</v>
          </cell>
          <cell r="G4131">
            <v>16</v>
          </cell>
        </row>
        <row r="4132">
          <cell r="B4132" t="str">
            <v>Autoclave Unit</v>
          </cell>
          <cell r="C4132">
            <v>2</v>
          </cell>
          <cell r="D4132" t="str">
            <v>09</v>
          </cell>
          <cell r="E4132">
            <v>1</v>
          </cell>
          <cell r="F4132">
            <v>13</v>
          </cell>
          <cell r="G4132">
            <v>17</v>
          </cell>
        </row>
        <row r="4133">
          <cell r="B4133" t="str">
            <v>Elektric Thermometer</v>
          </cell>
          <cell r="C4133">
            <v>2</v>
          </cell>
          <cell r="D4133" t="str">
            <v>09</v>
          </cell>
          <cell r="E4133">
            <v>1</v>
          </cell>
          <cell r="F4133">
            <v>13</v>
          </cell>
          <cell r="G4133">
            <v>18</v>
          </cell>
        </row>
        <row r="4134">
          <cell r="B4134" t="str">
            <v>Flour Photometer</v>
          </cell>
          <cell r="C4134">
            <v>2</v>
          </cell>
          <cell r="D4134" t="str">
            <v>09</v>
          </cell>
          <cell r="E4134">
            <v>1</v>
          </cell>
          <cell r="F4134">
            <v>13</v>
          </cell>
          <cell r="G4134">
            <v>19</v>
          </cell>
        </row>
        <row r="4135">
          <cell r="B4135" t="str">
            <v>Microscope dengan Camera</v>
          </cell>
          <cell r="C4135">
            <v>2</v>
          </cell>
          <cell r="D4135" t="str">
            <v>09</v>
          </cell>
          <cell r="E4135">
            <v>1</v>
          </cell>
          <cell r="F4135">
            <v>13</v>
          </cell>
          <cell r="G4135">
            <v>20</v>
          </cell>
        </row>
        <row r="4136">
          <cell r="B4136" t="str">
            <v>System Pengendali Derajat Asam</v>
          </cell>
          <cell r="C4136">
            <v>2</v>
          </cell>
          <cell r="D4136" t="str">
            <v>09</v>
          </cell>
          <cell r="E4136">
            <v>1</v>
          </cell>
          <cell r="F4136">
            <v>13</v>
          </cell>
          <cell r="G4136">
            <v>21</v>
          </cell>
        </row>
        <row r="4137">
          <cell r="B4137" t="str">
            <v>Mesin Potong Jerami</v>
          </cell>
          <cell r="C4137">
            <v>2</v>
          </cell>
          <cell r="D4137" t="str">
            <v>09</v>
          </cell>
          <cell r="E4137">
            <v>1</v>
          </cell>
          <cell r="F4137">
            <v>13</v>
          </cell>
          <cell r="G4137">
            <v>22</v>
          </cell>
        </row>
        <row r="4138">
          <cell r="B4138" t="str">
            <v>Mesin Press Jerami</v>
          </cell>
          <cell r="C4138">
            <v>2</v>
          </cell>
          <cell r="D4138" t="str">
            <v>09</v>
          </cell>
          <cell r="E4138">
            <v>1</v>
          </cell>
          <cell r="F4138">
            <v>13</v>
          </cell>
          <cell r="G4138">
            <v>23</v>
          </cell>
        </row>
        <row r="4139">
          <cell r="B4139" t="str">
            <v>Bak Flukkulator</v>
          </cell>
          <cell r="C4139">
            <v>2</v>
          </cell>
          <cell r="D4139" t="str">
            <v>09</v>
          </cell>
          <cell r="E4139">
            <v>1</v>
          </cell>
          <cell r="F4139">
            <v>13</v>
          </cell>
          <cell r="G4139">
            <v>24</v>
          </cell>
        </row>
        <row r="4140">
          <cell r="B4140" t="str">
            <v xml:space="preserve">Microskop </v>
          </cell>
          <cell r="C4140">
            <v>2</v>
          </cell>
          <cell r="D4140" t="str">
            <v>09</v>
          </cell>
          <cell r="E4140">
            <v>1</v>
          </cell>
          <cell r="F4140">
            <v>13</v>
          </cell>
          <cell r="G4140">
            <v>25</v>
          </cell>
        </row>
        <row r="4141">
          <cell r="B4141" t="str">
            <v xml:space="preserve">Alat Poleshing </v>
          </cell>
          <cell r="C4141">
            <v>2</v>
          </cell>
          <cell r="D4141" t="str">
            <v>09</v>
          </cell>
          <cell r="E4141">
            <v>1</v>
          </cell>
          <cell r="F4141">
            <v>13</v>
          </cell>
          <cell r="G4141">
            <v>26</v>
          </cell>
        </row>
        <row r="4142">
          <cell r="B4142" t="str">
            <v xml:space="preserve">Alat Gerinda </v>
          </cell>
          <cell r="C4142">
            <v>2</v>
          </cell>
          <cell r="D4142" t="str">
            <v>09</v>
          </cell>
          <cell r="E4142">
            <v>1</v>
          </cell>
          <cell r="F4142">
            <v>13</v>
          </cell>
          <cell r="G4142">
            <v>27</v>
          </cell>
        </row>
        <row r="4143">
          <cell r="B4143" t="str">
            <v>Alat Laboratorium Umum A Lain-lain</v>
          </cell>
          <cell r="C4143">
            <v>2</v>
          </cell>
          <cell r="D4143" t="str">
            <v>09</v>
          </cell>
          <cell r="E4143">
            <v>1</v>
          </cell>
          <cell r="F4143">
            <v>13</v>
          </cell>
          <cell r="G4143">
            <v>28</v>
          </cell>
        </row>
        <row r="4145">
          <cell r="B4145" t="str">
            <v>Alat Laboratorium Kedokteran</v>
          </cell>
          <cell r="C4145">
            <v>2</v>
          </cell>
          <cell r="D4145" t="str">
            <v>09</v>
          </cell>
          <cell r="E4145">
            <v>1</v>
          </cell>
          <cell r="F4145">
            <v>14</v>
          </cell>
          <cell r="G4145" t="str">
            <v>*</v>
          </cell>
        </row>
        <row r="4146">
          <cell r="B4146" t="str">
            <v>Centrifuge</v>
          </cell>
          <cell r="C4146">
            <v>2</v>
          </cell>
          <cell r="D4146" t="str">
            <v>09</v>
          </cell>
          <cell r="E4146">
            <v>1</v>
          </cell>
          <cell r="F4146">
            <v>14</v>
          </cell>
          <cell r="G4146">
            <v>1</v>
          </cell>
        </row>
        <row r="4147">
          <cell r="B4147" t="str">
            <v>Test tube</v>
          </cell>
          <cell r="C4147">
            <v>2</v>
          </cell>
          <cell r="D4147" t="str">
            <v>09</v>
          </cell>
          <cell r="E4147">
            <v>1</v>
          </cell>
          <cell r="F4147">
            <v>14</v>
          </cell>
          <cell r="G4147">
            <v>2</v>
          </cell>
        </row>
        <row r="4148">
          <cell r="B4148" t="str">
            <v>Test Tube Rack</v>
          </cell>
          <cell r="C4148">
            <v>2</v>
          </cell>
          <cell r="D4148" t="str">
            <v>09</v>
          </cell>
          <cell r="E4148">
            <v>1</v>
          </cell>
          <cell r="F4148">
            <v>14</v>
          </cell>
          <cell r="G4148">
            <v>3</v>
          </cell>
        </row>
        <row r="4149">
          <cell r="B4149" t="str">
            <v xml:space="preserve">Alcohol Lamp </v>
          </cell>
          <cell r="C4149">
            <v>2</v>
          </cell>
          <cell r="D4149" t="str">
            <v>09</v>
          </cell>
          <cell r="E4149">
            <v>1</v>
          </cell>
          <cell r="F4149">
            <v>14</v>
          </cell>
          <cell r="G4149">
            <v>4</v>
          </cell>
        </row>
        <row r="4150">
          <cell r="B4150" t="str">
            <v>Water Bth</v>
          </cell>
          <cell r="C4150">
            <v>2</v>
          </cell>
          <cell r="D4150" t="str">
            <v>09</v>
          </cell>
          <cell r="E4150">
            <v>1</v>
          </cell>
          <cell r="F4150">
            <v>14</v>
          </cell>
          <cell r="G4150">
            <v>5</v>
          </cell>
        </row>
        <row r="4151">
          <cell r="B4151" t="str">
            <v>Hot Plata</v>
          </cell>
          <cell r="C4151">
            <v>2</v>
          </cell>
          <cell r="D4151" t="str">
            <v>09</v>
          </cell>
          <cell r="E4151">
            <v>1</v>
          </cell>
          <cell r="F4151">
            <v>14</v>
          </cell>
          <cell r="G4151">
            <v>6</v>
          </cell>
        </row>
        <row r="4152">
          <cell r="B4152" t="str">
            <v>Laboratory Thermometer</v>
          </cell>
          <cell r="C4152">
            <v>2</v>
          </cell>
          <cell r="D4152" t="str">
            <v>09</v>
          </cell>
          <cell r="E4152">
            <v>1</v>
          </cell>
          <cell r="F4152">
            <v>14</v>
          </cell>
          <cell r="G4152">
            <v>7</v>
          </cell>
        </row>
        <row r="4153">
          <cell r="B4153" t="str">
            <v>Automatic Timer</v>
          </cell>
          <cell r="C4153">
            <v>2</v>
          </cell>
          <cell r="D4153" t="str">
            <v>09</v>
          </cell>
          <cell r="E4153">
            <v>1</v>
          </cell>
          <cell r="F4153">
            <v>14</v>
          </cell>
          <cell r="G4153">
            <v>8</v>
          </cell>
        </row>
        <row r="4154">
          <cell r="B4154" t="str">
            <v>Stop Watch</v>
          </cell>
          <cell r="C4154">
            <v>2</v>
          </cell>
          <cell r="D4154" t="str">
            <v>09</v>
          </cell>
          <cell r="E4154">
            <v>1</v>
          </cell>
          <cell r="F4154">
            <v>14</v>
          </cell>
          <cell r="G4154">
            <v>9</v>
          </cell>
        </row>
        <row r="4155">
          <cell r="B4155" t="str">
            <v>Pippete Support</v>
          </cell>
          <cell r="C4155">
            <v>2</v>
          </cell>
          <cell r="D4155" t="str">
            <v>09</v>
          </cell>
          <cell r="E4155">
            <v>1</v>
          </cell>
          <cell r="F4155">
            <v>14</v>
          </cell>
          <cell r="G4155">
            <v>10</v>
          </cell>
        </row>
        <row r="4156">
          <cell r="B4156" t="str">
            <v xml:space="preserve">Photo Electrick Calrimeter </v>
          </cell>
          <cell r="C4156">
            <v>2</v>
          </cell>
          <cell r="D4156" t="str">
            <v>09</v>
          </cell>
          <cell r="E4156">
            <v>1</v>
          </cell>
          <cell r="F4156">
            <v>14</v>
          </cell>
          <cell r="G4156">
            <v>11</v>
          </cell>
        </row>
        <row r="4157">
          <cell r="B4157" t="str">
            <v>Polarimeter</v>
          </cell>
          <cell r="C4157">
            <v>2</v>
          </cell>
          <cell r="D4157" t="str">
            <v>09</v>
          </cell>
          <cell r="E4157">
            <v>1</v>
          </cell>
          <cell r="F4157">
            <v>14</v>
          </cell>
          <cell r="G4157">
            <v>12</v>
          </cell>
        </row>
        <row r="4158">
          <cell r="B4158" t="str">
            <v>Blooldcall Counter</v>
          </cell>
          <cell r="C4158">
            <v>2</v>
          </cell>
          <cell r="D4158" t="str">
            <v>09</v>
          </cell>
          <cell r="E4158">
            <v>1</v>
          </cell>
          <cell r="F4158">
            <v>14</v>
          </cell>
          <cell r="G4158">
            <v>13</v>
          </cell>
        </row>
        <row r="4159">
          <cell r="B4159" t="str">
            <v>Pippete Shacker</v>
          </cell>
          <cell r="C4159">
            <v>2</v>
          </cell>
          <cell r="D4159" t="str">
            <v>09</v>
          </cell>
          <cell r="E4159">
            <v>1</v>
          </cell>
          <cell r="F4159">
            <v>14</v>
          </cell>
          <cell r="G4159">
            <v>14</v>
          </cell>
        </row>
        <row r="4160">
          <cell r="B4160" t="str">
            <v>Micro Slide Glass</v>
          </cell>
          <cell r="C4160">
            <v>2</v>
          </cell>
          <cell r="D4160" t="str">
            <v>09</v>
          </cell>
          <cell r="E4160">
            <v>1</v>
          </cell>
          <cell r="F4160">
            <v>14</v>
          </cell>
          <cell r="G4160">
            <v>15</v>
          </cell>
        </row>
        <row r="4161">
          <cell r="B4161" t="str">
            <v>Micro Coper Glass</v>
          </cell>
          <cell r="C4161">
            <v>2</v>
          </cell>
          <cell r="D4161" t="str">
            <v>09</v>
          </cell>
          <cell r="E4161">
            <v>1</v>
          </cell>
          <cell r="F4161">
            <v>14</v>
          </cell>
          <cell r="G4161">
            <v>16</v>
          </cell>
        </row>
        <row r="4162">
          <cell r="B4162" t="str">
            <v>Cornet Forcepscoper Glass</v>
          </cell>
          <cell r="C4162">
            <v>2</v>
          </cell>
          <cell r="D4162" t="str">
            <v>09</v>
          </cell>
          <cell r="E4162">
            <v>1</v>
          </cell>
          <cell r="F4162">
            <v>14</v>
          </cell>
          <cell r="G4162">
            <v>17</v>
          </cell>
        </row>
        <row r="4163">
          <cell r="B4163" t="str">
            <v>Cornet Forcepslice Glass</v>
          </cell>
          <cell r="C4163">
            <v>2</v>
          </cell>
          <cell r="D4163" t="str">
            <v>09</v>
          </cell>
          <cell r="E4163">
            <v>1</v>
          </cell>
          <cell r="F4163">
            <v>14</v>
          </cell>
          <cell r="G4163">
            <v>18</v>
          </cell>
        </row>
        <row r="4164">
          <cell r="B4164" t="str">
            <v>Micrhamotocritcentrifuge</v>
          </cell>
          <cell r="C4164">
            <v>2</v>
          </cell>
          <cell r="D4164" t="str">
            <v>09</v>
          </cell>
          <cell r="E4164">
            <v>1</v>
          </cell>
          <cell r="F4164">
            <v>14</v>
          </cell>
          <cell r="G4164">
            <v>19</v>
          </cell>
        </row>
        <row r="4165">
          <cell r="B4165" t="str">
            <v>Serum Proteinrefractometer</v>
          </cell>
          <cell r="C4165">
            <v>2</v>
          </cell>
          <cell r="D4165" t="str">
            <v>09</v>
          </cell>
          <cell r="E4165">
            <v>1</v>
          </cell>
          <cell r="F4165">
            <v>14</v>
          </cell>
          <cell r="G4165">
            <v>20</v>
          </cell>
        </row>
        <row r="4166">
          <cell r="B4166" t="str">
            <v>Sugar Reflactometer</v>
          </cell>
          <cell r="C4166">
            <v>2</v>
          </cell>
          <cell r="D4166" t="str">
            <v>09</v>
          </cell>
          <cell r="E4166">
            <v>1</v>
          </cell>
          <cell r="F4166">
            <v>14</v>
          </cell>
          <cell r="G4166">
            <v>21</v>
          </cell>
        </row>
        <row r="4167">
          <cell r="B4167" t="str">
            <v>Urineglass Jars</v>
          </cell>
          <cell r="C4167">
            <v>2</v>
          </cell>
          <cell r="D4167" t="str">
            <v>09</v>
          </cell>
          <cell r="E4167">
            <v>1</v>
          </cell>
          <cell r="F4167">
            <v>14</v>
          </cell>
          <cell r="G4167">
            <v>22</v>
          </cell>
        </row>
        <row r="4168">
          <cell r="B4168" t="str">
            <v>Urineglass Jars Rack</v>
          </cell>
          <cell r="C4168">
            <v>2</v>
          </cell>
          <cell r="D4168" t="str">
            <v>09</v>
          </cell>
          <cell r="E4168">
            <v>1</v>
          </cell>
          <cell r="F4168">
            <v>14</v>
          </cell>
          <cell r="G4168">
            <v>23</v>
          </cell>
        </row>
        <row r="4169">
          <cell r="B4169" t="str">
            <v>Excrement Collector</v>
          </cell>
          <cell r="C4169">
            <v>2</v>
          </cell>
          <cell r="D4169" t="str">
            <v>09</v>
          </cell>
          <cell r="E4169">
            <v>1</v>
          </cell>
          <cell r="F4169">
            <v>14</v>
          </cell>
          <cell r="G4169">
            <v>24</v>
          </cell>
        </row>
        <row r="4170">
          <cell r="B4170" t="str">
            <v>Urinemeter</v>
          </cell>
          <cell r="C4170">
            <v>2</v>
          </cell>
          <cell r="D4170" t="str">
            <v>09</v>
          </cell>
          <cell r="E4170">
            <v>1</v>
          </cell>
          <cell r="F4170">
            <v>14</v>
          </cell>
          <cell r="G4170">
            <v>25</v>
          </cell>
        </row>
        <row r="4171">
          <cell r="B4171" t="str">
            <v>Esbachaibuminometer</v>
          </cell>
          <cell r="C4171">
            <v>2</v>
          </cell>
          <cell r="D4171" t="str">
            <v>09</v>
          </cell>
          <cell r="E4171">
            <v>1</v>
          </cell>
          <cell r="F4171">
            <v>14</v>
          </cell>
          <cell r="G4171">
            <v>26</v>
          </cell>
        </row>
        <row r="4172">
          <cell r="B4172" t="str">
            <v>Respirometer</v>
          </cell>
          <cell r="C4172">
            <v>2</v>
          </cell>
          <cell r="D4172" t="str">
            <v>09</v>
          </cell>
          <cell r="E4172">
            <v>1</v>
          </cell>
          <cell r="F4172">
            <v>14</v>
          </cell>
          <cell r="G4172">
            <v>27</v>
          </cell>
        </row>
        <row r="4173">
          <cell r="B4173" t="str">
            <v>Staining Jars</v>
          </cell>
          <cell r="C4173">
            <v>2</v>
          </cell>
          <cell r="D4173" t="str">
            <v>09</v>
          </cell>
          <cell r="E4173">
            <v>1</v>
          </cell>
          <cell r="F4173">
            <v>14</v>
          </cell>
          <cell r="G4173">
            <v>28</v>
          </cell>
        </row>
        <row r="4174">
          <cell r="B4174" t="str">
            <v>Staining Rack</v>
          </cell>
          <cell r="C4174">
            <v>2</v>
          </cell>
          <cell r="D4174" t="str">
            <v>09</v>
          </cell>
          <cell r="E4174">
            <v>1</v>
          </cell>
          <cell r="F4174">
            <v>14</v>
          </cell>
          <cell r="G4174">
            <v>29</v>
          </cell>
        </row>
        <row r="4175">
          <cell r="B4175" t="str">
            <v>Slide Glass Rack</v>
          </cell>
          <cell r="C4175">
            <v>2</v>
          </cell>
          <cell r="D4175" t="str">
            <v>09</v>
          </cell>
          <cell r="E4175">
            <v>1</v>
          </cell>
          <cell r="F4175">
            <v>14</v>
          </cell>
          <cell r="G4175">
            <v>30</v>
          </cell>
        </row>
        <row r="4176">
          <cell r="B4176" t="str">
            <v xml:space="preserve">Micro Slide </v>
          </cell>
          <cell r="C4176">
            <v>2</v>
          </cell>
          <cell r="D4176" t="str">
            <v>09</v>
          </cell>
          <cell r="E4176">
            <v>1</v>
          </cell>
          <cell r="F4176">
            <v>14</v>
          </cell>
          <cell r="G4176">
            <v>31</v>
          </cell>
        </row>
        <row r="4177">
          <cell r="B4177" t="str">
            <v>Slide Cabinet</v>
          </cell>
          <cell r="C4177">
            <v>2</v>
          </cell>
          <cell r="D4177" t="str">
            <v>09</v>
          </cell>
          <cell r="E4177">
            <v>1</v>
          </cell>
          <cell r="F4177">
            <v>14</v>
          </cell>
          <cell r="G4177">
            <v>32</v>
          </cell>
        </row>
        <row r="4178">
          <cell r="B4178" t="str">
            <v xml:space="preserve">Blood Axchange </v>
          </cell>
          <cell r="C4178">
            <v>2</v>
          </cell>
          <cell r="D4178" t="str">
            <v>09</v>
          </cell>
          <cell r="E4178">
            <v>1</v>
          </cell>
          <cell r="F4178">
            <v>14</v>
          </cell>
          <cell r="G4178">
            <v>33</v>
          </cell>
        </row>
        <row r="4179">
          <cell r="B4179" t="str">
            <v>Suction Tube</v>
          </cell>
          <cell r="C4179">
            <v>2</v>
          </cell>
          <cell r="D4179" t="str">
            <v>09</v>
          </cell>
          <cell r="E4179">
            <v>1</v>
          </cell>
          <cell r="F4179">
            <v>14</v>
          </cell>
          <cell r="G4179">
            <v>34</v>
          </cell>
        </row>
        <row r="4180">
          <cell r="B4180" t="str">
            <v xml:space="preserve">Cup </v>
          </cell>
          <cell r="C4180">
            <v>2</v>
          </cell>
          <cell r="D4180" t="str">
            <v>09</v>
          </cell>
          <cell r="E4180">
            <v>1</v>
          </cell>
          <cell r="F4180">
            <v>14</v>
          </cell>
          <cell r="G4180">
            <v>35</v>
          </cell>
        </row>
        <row r="4181">
          <cell r="B4181" t="str">
            <v>Tubreaction Neasur Plate</v>
          </cell>
          <cell r="C4181">
            <v>2</v>
          </cell>
          <cell r="D4181" t="str">
            <v>09</v>
          </cell>
          <cell r="E4181">
            <v>1</v>
          </cell>
          <cell r="F4181">
            <v>14</v>
          </cell>
          <cell r="G4181">
            <v>36</v>
          </cell>
        </row>
        <row r="4182">
          <cell r="B4182" t="str">
            <v>Blooddlance (Franke)</v>
          </cell>
          <cell r="C4182">
            <v>2</v>
          </cell>
          <cell r="D4182" t="str">
            <v>09</v>
          </cell>
          <cell r="E4182">
            <v>1</v>
          </cell>
          <cell r="F4182">
            <v>14</v>
          </cell>
          <cell r="G4182">
            <v>37</v>
          </cell>
        </row>
        <row r="4183">
          <cell r="B4183" t="str">
            <v>Anaesthasiometer</v>
          </cell>
          <cell r="C4183">
            <v>2</v>
          </cell>
          <cell r="D4183" t="str">
            <v>09</v>
          </cell>
          <cell r="E4183">
            <v>1</v>
          </cell>
          <cell r="F4183">
            <v>14</v>
          </cell>
          <cell r="G4183">
            <v>38</v>
          </cell>
        </row>
        <row r="4184">
          <cell r="B4184" t="str">
            <v>Westgrean Bloodsed Rack</v>
          </cell>
          <cell r="C4184">
            <v>2</v>
          </cell>
          <cell r="D4184" t="str">
            <v>09</v>
          </cell>
          <cell r="E4184">
            <v>1</v>
          </cell>
          <cell r="F4184">
            <v>14</v>
          </cell>
          <cell r="G4184">
            <v>39</v>
          </cell>
        </row>
        <row r="4185">
          <cell r="B4185" t="str">
            <v>Sahli Harmometer</v>
          </cell>
          <cell r="C4185">
            <v>2</v>
          </cell>
          <cell r="D4185" t="str">
            <v>09</v>
          </cell>
          <cell r="E4185">
            <v>1</v>
          </cell>
          <cell r="F4185">
            <v>14</v>
          </cell>
          <cell r="G4185">
            <v>40</v>
          </cell>
        </row>
        <row r="4186">
          <cell r="B4186" t="str">
            <v>Bloodilluting Pipet</v>
          </cell>
          <cell r="C4186">
            <v>2</v>
          </cell>
          <cell r="D4186" t="str">
            <v>09</v>
          </cell>
          <cell r="E4186">
            <v>1</v>
          </cell>
          <cell r="F4186">
            <v>14</v>
          </cell>
          <cell r="G4186">
            <v>41</v>
          </cell>
        </row>
        <row r="4187">
          <cell r="B4187" t="str">
            <v xml:space="preserve">Blood Pippete Lecocit </v>
          </cell>
          <cell r="C4187">
            <v>2</v>
          </cell>
          <cell r="D4187" t="str">
            <v>09</v>
          </cell>
          <cell r="E4187">
            <v>1</v>
          </cell>
          <cell r="F4187">
            <v>14</v>
          </cell>
          <cell r="G4187">
            <v>42</v>
          </cell>
        </row>
        <row r="4188">
          <cell r="B4188" t="str">
            <v>Hemacytemeter Complete</v>
          </cell>
          <cell r="C4188">
            <v>2</v>
          </cell>
          <cell r="D4188" t="str">
            <v>09</v>
          </cell>
          <cell r="E4188">
            <v>1</v>
          </cell>
          <cell r="F4188">
            <v>14</v>
          </cell>
          <cell r="G4188">
            <v>43</v>
          </cell>
        </row>
        <row r="4189">
          <cell r="B4189" t="str">
            <v>Rubber Blower</v>
          </cell>
          <cell r="C4189">
            <v>2</v>
          </cell>
          <cell r="D4189" t="str">
            <v>09</v>
          </cell>
          <cell r="E4189">
            <v>1</v>
          </cell>
          <cell r="F4189">
            <v>14</v>
          </cell>
          <cell r="G4189">
            <v>44</v>
          </cell>
        </row>
        <row r="4190">
          <cell r="B4190" t="str">
            <v>Bloodcell Calculator</v>
          </cell>
          <cell r="C4190">
            <v>2</v>
          </cell>
          <cell r="D4190" t="str">
            <v>09</v>
          </cell>
          <cell r="E4190">
            <v>1</v>
          </cell>
          <cell r="F4190">
            <v>14</v>
          </cell>
          <cell r="G4190">
            <v>45</v>
          </cell>
        </row>
        <row r="4191">
          <cell r="B4191" t="str">
            <v>Photoelechomoglobenometer</v>
          </cell>
          <cell r="C4191">
            <v>2</v>
          </cell>
          <cell r="D4191" t="str">
            <v>09</v>
          </cell>
          <cell r="E4191">
            <v>1</v>
          </cell>
          <cell r="F4191">
            <v>14</v>
          </cell>
          <cell r="G4191">
            <v>46</v>
          </cell>
        </row>
        <row r="4192">
          <cell r="B4192" t="str">
            <v>Erlenmeyer Plashk</v>
          </cell>
          <cell r="C4192">
            <v>2</v>
          </cell>
          <cell r="D4192" t="str">
            <v>09</v>
          </cell>
          <cell r="E4192">
            <v>1</v>
          </cell>
          <cell r="F4192">
            <v>14</v>
          </cell>
          <cell r="G4192">
            <v>47</v>
          </cell>
        </row>
        <row r="4193">
          <cell r="B4193" t="str">
            <v>Kjedahl Plashk</v>
          </cell>
          <cell r="C4193">
            <v>2</v>
          </cell>
          <cell r="D4193" t="str">
            <v>09</v>
          </cell>
          <cell r="E4193">
            <v>1</v>
          </cell>
          <cell r="F4193">
            <v>14</v>
          </cell>
          <cell r="G4193">
            <v>48</v>
          </cell>
        </row>
        <row r="4194">
          <cell r="B4194" t="str">
            <v>Flashk</v>
          </cell>
          <cell r="C4194">
            <v>2</v>
          </cell>
          <cell r="D4194" t="str">
            <v>09</v>
          </cell>
          <cell r="E4194">
            <v>1</v>
          </cell>
          <cell r="F4194">
            <v>14</v>
          </cell>
          <cell r="G4194">
            <v>49</v>
          </cell>
        </row>
        <row r="4195">
          <cell r="B4195" t="str">
            <v>Rekers</v>
          </cell>
          <cell r="C4195">
            <v>2</v>
          </cell>
          <cell r="D4195" t="str">
            <v>09</v>
          </cell>
          <cell r="E4195">
            <v>1</v>
          </cell>
          <cell r="F4195">
            <v>14</v>
          </cell>
          <cell r="G4195">
            <v>50</v>
          </cell>
        </row>
        <row r="4196">
          <cell r="B4196" t="str">
            <v>Bloodsugar Tube Follin Wu</v>
          </cell>
          <cell r="C4196">
            <v>2</v>
          </cell>
          <cell r="D4196" t="str">
            <v>09</v>
          </cell>
          <cell r="E4196">
            <v>1</v>
          </cell>
          <cell r="F4196">
            <v>14</v>
          </cell>
          <cell r="G4196">
            <v>51</v>
          </cell>
        </row>
        <row r="4197">
          <cell r="B4197" t="str">
            <v>Transperppite</v>
          </cell>
          <cell r="C4197">
            <v>2</v>
          </cell>
          <cell r="D4197" t="str">
            <v>09</v>
          </cell>
          <cell r="E4197">
            <v>1</v>
          </cell>
          <cell r="F4197">
            <v>14</v>
          </cell>
          <cell r="G4197">
            <v>52</v>
          </cell>
        </row>
        <row r="4198">
          <cell r="B4198" t="str">
            <v>Volumatic Plashk</v>
          </cell>
          <cell r="C4198">
            <v>2</v>
          </cell>
          <cell r="D4198" t="str">
            <v>09</v>
          </cell>
          <cell r="E4198">
            <v>1</v>
          </cell>
          <cell r="F4198">
            <v>14</v>
          </cell>
          <cell r="G4198">
            <v>53</v>
          </cell>
        </row>
        <row r="4199">
          <cell r="B4199" t="str">
            <v>Funnela</v>
          </cell>
          <cell r="C4199">
            <v>2</v>
          </cell>
          <cell r="D4199" t="str">
            <v>09</v>
          </cell>
          <cell r="E4199">
            <v>1</v>
          </cell>
          <cell r="F4199">
            <v>14</v>
          </cell>
          <cell r="G4199">
            <v>54</v>
          </cell>
        </row>
        <row r="4200">
          <cell r="B4200" t="str">
            <v>Sparoty Funel</v>
          </cell>
          <cell r="C4200">
            <v>2</v>
          </cell>
          <cell r="D4200" t="str">
            <v>09</v>
          </cell>
          <cell r="E4200">
            <v>1</v>
          </cell>
          <cell r="F4200">
            <v>14</v>
          </cell>
          <cell r="G4200">
            <v>55</v>
          </cell>
        </row>
        <row r="4201">
          <cell r="B4201" t="str">
            <v>Filter Fiennul</v>
          </cell>
          <cell r="C4201">
            <v>2</v>
          </cell>
          <cell r="D4201" t="str">
            <v>09</v>
          </cell>
          <cell r="E4201">
            <v>1</v>
          </cell>
          <cell r="F4201">
            <v>14</v>
          </cell>
          <cell r="G4201">
            <v>56</v>
          </cell>
        </row>
        <row r="4202">
          <cell r="B4202" t="str">
            <v xml:space="preserve">Filter </v>
          </cell>
          <cell r="C4202">
            <v>2</v>
          </cell>
          <cell r="D4202" t="str">
            <v>09</v>
          </cell>
          <cell r="E4202">
            <v>1</v>
          </cell>
          <cell r="F4202">
            <v>14</v>
          </cell>
          <cell r="G4202">
            <v>57</v>
          </cell>
        </row>
        <row r="4203">
          <cell r="B4203" t="str">
            <v>Petric Culture Dish</v>
          </cell>
          <cell r="C4203">
            <v>2</v>
          </cell>
          <cell r="D4203" t="str">
            <v>09</v>
          </cell>
          <cell r="E4203">
            <v>1</v>
          </cell>
          <cell r="F4203">
            <v>14</v>
          </cell>
          <cell r="G4203">
            <v>58</v>
          </cell>
        </row>
        <row r="4204">
          <cell r="B4204" t="str">
            <v>Filtoring Flashk</v>
          </cell>
          <cell r="C4204">
            <v>2</v>
          </cell>
          <cell r="D4204" t="str">
            <v>09</v>
          </cell>
          <cell r="E4204">
            <v>1</v>
          </cell>
          <cell r="F4204">
            <v>14</v>
          </cell>
          <cell r="G4204">
            <v>59</v>
          </cell>
        </row>
        <row r="4205">
          <cell r="B4205" t="str">
            <v>Filters Apparatus</v>
          </cell>
          <cell r="C4205">
            <v>2</v>
          </cell>
          <cell r="D4205" t="str">
            <v>09</v>
          </cell>
          <cell r="E4205">
            <v>1</v>
          </cell>
          <cell r="F4205">
            <v>14</v>
          </cell>
          <cell r="G4205">
            <v>60</v>
          </cell>
        </row>
        <row r="4206">
          <cell r="B4206" t="str">
            <v xml:space="preserve">Weighting Botle </v>
          </cell>
          <cell r="C4206">
            <v>2</v>
          </cell>
          <cell r="D4206" t="str">
            <v>09</v>
          </cell>
          <cell r="E4206">
            <v>1</v>
          </cell>
          <cell r="F4206">
            <v>14</v>
          </cell>
          <cell r="G4206">
            <v>61</v>
          </cell>
        </row>
        <row r="4207">
          <cell r="B4207" t="str">
            <v>Condensor</v>
          </cell>
          <cell r="C4207">
            <v>2</v>
          </cell>
          <cell r="D4207" t="str">
            <v>09</v>
          </cell>
          <cell r="E4207">
            <v>1</v>
          </cell>
          <cell r="F4207">
            <v>14</v>
          </cell>
          <cell r="G4207">
            <v>62</v>
          </cell>
        </row>
        <row r="4208">
          <cell r="B4208" t="str">
            <v>Kipp Glass Generator</v>
          </cell>
          <cell r="C4208">
            <v>2</v>
          </cell>
          <cell r="D4208" t="str">
            <v>09</v>
          </cell>
          <cell r="E4208">
            <v>1</v>
          </cell>
          <cell r="F4208">
            <v>14</v>
          </cell>
          <cell r="G4208">
            <v>63</v>
          </cell>
        </row>
        <row r="4209">
          <cell r="B4209" t="str">
            <v>Filter Pump</v>
          </cell>
          <cell r="C4209">
            <v>2</v>
          </cell>
          <cell r="D4209" t="str">
            <v>09</v>
          </cell>
          <cell r="E4209">
            <v>1</v>
          </cell>
          <cell r="F4209">
            <v>14</v>
          </cell>
          <cell r="G4209">
            <v>64</v>
          </cell>
        </row>
        <row r="4210">
          <cell r="B4210" t="str">
            <v>Stopecook</v>
          </cell>
          <cell r="C4210">
            <v>2</v>
          </cell>
          <cell r="D4210" t="str">
            <v>09</v>
          </cell>
          <cell r="E4210">
            <v>1</v>
          </cell>
          <cell r="F4210">
            <v>14</v>
          </cell>
          <cell r="G4210">
            <v>65</v>
          </cell>
        </row>
        <row r="4211">
          <cell r="B4211" t="str">
            <v>Watch Glass</v>
          </cell>
          <cell r="C4211">
            <v>2</v>
          </cell>
          <cell r="D4211" t="str">
            <v>09</v>
          </cell>
          <cell r="E4211">
            <v>1</v>
          </cell>
          <cell r="F4211">
            <v>14</v>
          </cell>
          <cell r="G4211">
            <v>66</v>
          </cell>
        </row>
        <row r="4212">
          <cell r="B4212" t="str">
            <v>Tubes Different Types</v>
          </cell>
          <cell r="C4212">
            <v>2</v>
          </cell>
          <cell r="D4212" t="str">
            <v>09</v>
          </cell>
          <cell r="E4212">
            <v>1</v>
          </cell>
          <cell r="F4212">
            <v>14</v>
          </cell>
          <cell r="G4212">
            <v>67</v>
          </cell>
        </row>
        <row r="4213">
          <cell r="B4213" t="str">
            <v xml:space="preserve">Cristalizing Dish </v>
          </cell>
          <cell r="C4213">
            <v>2</v>
          </cell>
          <cell r="D4213" t="str">
            <v>09</v>
          </cell>
          <cell r="E4213">
            <v>1</v>
          </cell>
          <cell r="F4213">
            <v>14</v>
          </cell>
          <cell r="G4213">
            <v>68</v>
          </cell>
        </row>
        <row r="4214">
          <cell r="B4214" t="str">
            <v>Evaparanthing Dish</v>
          </cell>
          <cell r="C4214">
            <v>2</v>
          </cell>
          <cell r="D4214" t="str">
            <v>09</v>
          </cell>
          <cell r="E4214">
            <v>1</v>
          </cell>
          <cell r="F4214">
            <v>14</v>
          </cell>
          <cell r="G4214">
            <v>69</v>
          </cell>
        </row>
        <row r="4215">
          <cell r="B4215" t="str">
            <v>Specific Grafity Botle</v>
          </cell>
          <cell r="C4215">
            <v>2</v>
          </cell>
          <cell r="D4215" t="str">
            <v>09</v>
          </cell>
          <cell r="E4215">
            <v>1</v>
          </cell>
          <cell r="F4215">
            <v>14</v>
          </cell>
          <cell r="G4215">
            <v>70</v>
          </cell>
        </row>
        <row r="4216">
          <cell r="B4216" t="str">
            <v>Desicator</v>
          </cell>
          <cell r="C4216">
            <v>2</v>
          </cell>
          <cell r="D4216" t="str">
            <v>09</v>
          </cell>
          <cell r="E4216">
            <v>1</v>
          </cell>
          <cell r="F4216">
            <v>14</v>
          </cell>
          <cell r="G4216">
            <v>71</v>
          </cell>
        </row>
        <row r="4217">
          <cell r="B4217" t="str">
            <v>Tranhter</v>
          </cell>
          <cell r="C4217">
            <v>2</v>
          </cell>
          <cell r="D4217" t="str">
            <v>09</v>
          </cell>
          <cell r="E4217">
            <v>1</v>
          </cell>
          <cell r="F4217">
            <v>14</v>
          </cell>
          <cell r="G4217">
            <v>72</v>
          </cell>
        </row>
        <row r="4218">
          <cell r="B4218" t="str">
            <v>Mat Kam</v>
          </cell>
          <cell r="C4218">
            <v>2</v>
          </cell>
          <cell r="D4218" t="str">
            <v>09</v>
          </cell>
          <cell r="E4218">
            <v>1</v>
          </cell>
          <cell r="F4218">
            <v>14</v>
          </cell>
          <cell r="G4218">
            <v>73</v>
          </cell>
        </row>
        <row r="4219">
          <cell r="B4219" t="str">
            <v>Gelas Takaran</v>
          </cell>
          <cell r="C4219">
            <v>2</v>
          </cell>
          <cell r="D4219" t="str">
            <v>09</v>
          </cell>
          <cell r="E4219">
            <v>1</v>
          </cell>
          <cell r="F4219">
            <v>14</v>
          </cell>
          <cell r="G4219">
            <v>74</v>
          </cell>
        </row>
        <row r="4220">
          <cell r="B4220" t="str">
            <v>Lampu Spirtus</v>
          </cell>
          <cell r="C4220">
            <v>2</v>
          </cell>
          <cell r="D4220" t="str">
            <v>09</v>
          </cell>
          <cell r="E4220">
            <v>1</v>
          </cell>
          <cell r="F4220">
            <v>14</v>
          </cell>
          <cell r="G4220">
            <v>75</v>
          </cell>
        </row>
        <row r="4221">
          <cell r="B4221" t="str">
            <v>Rangka Manusia</v>
          </cell>
          <cell r="C4221">
            <v>2</v>
          </cell>
          <cell r="D4221" t="str">
            <v>09</v>
          </cell>
          <cell r="E4221">
            <v>1</v>
          </cell>
          <cell r="F4221">
            <v>14</v>
          </cell>
          <cell r="G4221">
            <v>76</v>
          </cell>
        </row>
        <row r="4222">
          <cell r="B4222" t="str">
            <v xml:space="preserve">Anatomi </v>
          </cell>
          <cell r="C4222">
            <v>2</v>
          </cell>
          <cell r="D4222" t="str">
            <v>09</v>
          </cell>
          <cell r="E4222">
            <v>1</v>
          </cell>
          <cell r="F4222">
            <v>14</v>
          </cell>
          <cell r="G4222">
            <v>77</v>
          </cell>
        </row>
        <row r="4223">
          <cell r="B4223" t="str">
            <v>Alat Laboratorium Kedokteran Lain-lain</v>
          </cell>
          <cell r="C4223">
            <v>2</v>
          </cell>
          <cell r="D4223" t="str">
            <v>09</v>
          </cell>
          <cell r="E4223">
            <v>1</v>
          </cell>
          <cell r="F4223">
            <v>14</v>
          </cell>
          <cell r="G4223">
            <v>78</v>
          </cell>
        </row>
        <row r="4225">
          <cell r="B4225" t="str">
            <v>Alat Laboratorium Microbiologi</v>
          </cell>
          <cell r="C4225">
            <v>2</v>
          </cell>
          <cell r="D4225" t="str">
            <v>09</v>
          </cell>
          <cell r="E4225">
            <v>1</v>
          </cell>
          <cell r="F4225">
            <v>15</v>
          </cell>
          <cell r="G4225" t="str">
            <v>*</v>
          </cell>
        </row>
        <row r="4226">
          <cell r="B4226" t="str">
            <v>Refrigerator</v>
          </cell>
          <cell r="C4226">
            <v>2</v>
          </cell>
          <cell r="D4226" t="str">
            <v>09</v>
          </cell>
          <cell r="E4226">
            <v>1</v>
          </cell>
          <cell r="F4226">
            <v>15</v>
          </cell>
          <cell r="G4226">
            <v>1</v>
          </cell>
        </row>
        <row r="4227">
          <cell r="B4227" t="str">
            <v>Water Bath</v>
          </cell>
          <cell r="C4227">
            <v>2</v>
          </cell>
          <cell r="D4227" t="str">
            <v>09</v>
          </cell>
          <cell r="E4227">
            <v>1</v>
          </cell>
          <cell r="F4227">
            <v>15</v>
          </cell>
          <cell r="G4227">
            <v>2</v>
          </cell>
        </row>
        <row r="4228">
          <cell r="B4228" t="str">
            <v>Autoclave</v>
          </cell>
          <cell r="C4228">
            <v>2</v>
          </cell>
          <cell r="D4228" t="str">
            <v>09</v>
          </cell>
          <cell r="E4228">
            <v>1</v>
          </cell>
          <cell r="F4228">
            <v>15</v>
          </cell>
          <cell r="G4228">
            <v>3</v>
          </cell>
        </row>
        <row r="4229">
          <cell r="B4229" t="str">
            <v>Over/Hot Air Sterilliizer</v>
          </cell>
          <cell r="C4229">
            <v>2</v>
          </cell>
          <cell r="D4229" t="str">
            <v>09</v>
          </cell>
          <cell r="E4229">
            <v>1</v>
          </cell>
          <cell r="F4229">
            <v>15</v>
          </cell>
          <cell r="G4229">
            <v>4</v>
          </cell>
        </row>
        <row r="4230">
          <cell r="B4230" t="str">
            <v xml:space="preserve">Peppite Washer </v>
          </cell>
          <cell r="C4230">
            <v>2</v>
          </cell>
          <cell r="D4230" t="str">
            <v>09</v>
          </cell>
          <cell r="E4230">
            <v>1</v>
          </cell>
          <cell r="F4230">
            <v>15</v>
          </cell>
          <cell r="G4230">
            <v>5</v>
          </cell>
        </row>
        <row r="4231">
          <cell r="B4231" t="str">
            <v>Peppite Dryer</v>
          </cell>
          <cell r="C4231">
            <v>2</v>
          </cell>
          <cell r="D4231" t="str">
            <v>09</v>
          </cell>
          <cell r="E4231">
            <v>1</v>
          </cell>
          <cell r="F4231">
            <v>15</v>
          </cell>
          <cell r="G4231">
            <v>6</v>
          </cell>
        </row>
        <row r="4232">
          <cell r="B4232" t="str">
            <v>Santrifurge Biasa</v>
          </cell>
          <cell r="C4232">
            <v>2</v>
          </cell>
          <cell r="D4232" t="str">
            <v>09</v>
          </cell>
          <cell r="E4232">
            <v>1</v>
          </cell>
          <cell r="F4232">
            <v>15</v>
          </cell>
          <cell r="G4232">
            <v>7</v>
          </cell>
        </row>
        <row r="4233">
          <cell r="B4233" t="str">
            <v>Binoculer Microscope</v>
          </cell>
          <cell r="C4233">
            <v>2</v>
          </cell>
          <cell r="D4233" t="str">
            <v>09</v>
          </cell>
          <cell r="E4233">
            <v>1</v>
          </cell>
          <cell r="F4233">
            <v>15</v>
          </cell>
          <cell r="G4233">
            <v>8</v>
          </cell>
        </row>
        <row r="4234">
          <cell r="B4234" t="str">
            <v>Sentrifuge Untuk Microplate</v>
          </cell>
          <cell r="C4234">
            <v>2</v>
          </cell>
          <cell r="D4234" t="str">
            <v>09</v>
          </cell>
          <cell r="E4234">
            <v>1</v>
          </cell>
          <cell r="F4234">
            <v>15</v>
          </cell>
          <cell r="G4234">
            <v>9</v>
          </cell>
        </row>
        <row r="4235">
          <cell r="B4235" t="str">
            <v>Stereo Microscope</v>
          </cell>
          <cell r="C4235">
            <v>2</v>
          </cell>
          <cell r="D4235" t="str">
            <v>09</v>
          </cell>
          <cell r="E4235">
            <v>1</v>
          </cell>
          <cell r="F4235">
            <v>15</v>
          </cell>
          <cell r="G4235">
            <v>10</v>
          </cell>
        </row>
        <row r="4236">
          <cell r="B4236" t="str">
            <v>Fluricent Microscop</v>
          </cell>
          <cell r="C4236">
            <v>2</v>
          </cell>
          <cell r="D4236" t="str">
            <v>09</v>
          </cell>
          <cell r="E4236">
            <v>1</v>
          </cell>
          <cell r="F4236">
            <v>15</v>
          </cell>
          <cell r="G4236">
            <v>11</v>
          </cell>
        </row>
        <row r="4237">
          <cell r="B4237" t="str">
            <v>PH Meter</v>
          </cell>
          <cell r="C4237">
            <v>2</v>
          </cell>
          <cell r="D4237" t="str">
            <v>09</v>
          </cell>
          <cell r="E4237">
            <v>1</v>
          </cell>
          <cell r="F4237">
            <v>15</v>
          </cell>
          <cell r="G4237">
            <v>12</v>
          </cell>
        </row>
        <row r="4238">
          <cell r="B4238" t="str">
            <v>Magnetic Stirer &amp; Rod With Hot</v>
          </cell>
          <cell r="C4238">
            <v>2</v>
          </cell>
          <cell r="D4238" t="str">
            <v>09</v>
          </cell>
          <cell r="E4238">
            <v>1</v>
          </cell>
          <cell r="F4238">
            <v>15</v>
          </cell>
          <cell r="G4238">
            <v>13</v>
          </cell>
        </row>
        <row r="4239">
          <cell r="B4239" t="str">
            <v>Balance Electric</v>
          </cell>
          <cell r="C4239">
            <v>2</v>
          </cell>
          <cell r="D4239" t="str">
            <v>09</v>
          </cell>
          <cell r="E4239">
            <v>1</v>
          </cell>
          <cell r="F4239">
            <v>15</v>
          </cell>
          <cell r="G4239">
            <v>14</v>
          </cell>
        </row>
        <row r="4240">
          <cell r="B4240" t="str">
            <v>Aquadestilator</v>
          </cell>
          <cell r="C4240">
            <v>2</v>
          </cell>
          <cell r="D4240" t="str">
            <v>09</v>
          </cell>
          <cell r="E4240">
            <v>1</v>
          </cell>
          <cell r="F4240">
            <v>15</v>
          </cell>
          <cell r="G4240">
            <v>15</v>
          </cell>
        </row>
        <row r="4241">
          <cell r="B4241" t="str">
            <v>Demineralizer</v>
          </cell>
          <cell r="C4241">
            <v>2</v>
          </cell>
          <cell r="D4241" t="str">
            <v>09</v>
          </cell>
          <cell r="E4241">
            <v>1</v>
          </cell>
          <cell r="F4241">
            <v>15</v>
          </cell>
          <cell r="G4241">
            <v>16</v>
          </cell>
        </row>
        <row r="4242">
          <cell r="B4242" t="str">
            <v>Milipore Filter</v>
          </cell>
          <cell r="C4242">
            <v>2</v>
          </cell>
          <cell r="D4242" t="str">
            <v>09</v>
          </cell>
          <cell r="E4242">
            <v>1</v>
          </cell>
          <cell r="F4242">
            <v>15</v>
          </cell>
          <cell r="G4242">
            <v>17</v>
          </cell>
        </row>
        <row r="4243">
          <cell r="B4243" t="str">
            <v>Microsliter Kit</v>
          </cell>
          <cell r="C4243">
            <v>2</v>
          </cell>
          <cell r="D4243" t="str">
            <v>09</v>
          </cell>
          <cell r="E4243">
            <v>1</v>
          </cell>
          <cell r="F4243">
            <v>15</v>
          </cell>
          <cell r="G4243">
            <v>18</v>
          </cell>
        </row>
        <row r="4244">
          <cell r="B4244" t="str">
            <v>Automatic Pipette 1, 2, 5 CS</v>
          </cell>
          <cell r="C4244">
            <v>2</v>
          </cell>
          <cell r="D4244" t="str">
            <v>09</v>
          </cell>
          <cell r="E4244">
            <v>1</v>
          </cell>
          <cell r="F4244">
            <v>15</v>
          </cell>
          <cell r="G4244">
            <v>19</v>
          </cell>
        </row>
        <row r="4245">
          <cell r="B4245" t="str">
            <v>Pinn Filter</v>
          </cell>
          <cell r="C4245">
            <v>2</v>
          </cell>
          <cell r="D4245" t="str">
            <v>09</v>
          </cell>
          <cell r="E4245">
            <v>1</v>
          </cell>
          <cell r="F4245">
            <v>15</v>
          </cell>
          <cell r="G4245">
            <v>20</v>
          </cell>
        </row>
        <row r="4246">
          <cell r="B4246" t="str">
            <v>Pipette Filter</v>
          </cell>
          <cell r="C4246">
            <v>2</v>
          </cell>
          <cell r="D4246" t="str">
            <v>09</v>
          </cell>
          <cell r="E4246">
            <v>1</v>
          </cell>
          <cell r="F4246">
            <v>15</v>
          </cell>
          <cell r="G4246">
            <v>21</v>
          </cell>
        </row>
        <row r="4247">
          <cell r="B4247" t="str">
            <v>Proppette</v>
          </cell>
          <cell r="C4247">
            <v>2</v>
          </cell>
          <cell r="D4247" t="str">
            <v>09</v>
          </cell>
          <cell r="E4247">
            <v>1</v>
          </cell>
          <cell r="F4247">
            <v>15</v>
          </cell>
          <cell r="G4247">
            <v>22</v>
          </cell>
        </row>
        <row r="4248">
          <cell r="B4248" t="str">
            <v>Pippette Container</v>
          </cell>
          <cell r="C4248">
            <v>2</v>
          </cell>
          <cell r="D4248" t="str">
            <v>09</v>
          </cell>
          <cell r="E4248">
            <v>1</v>
          </cell>
          <cell r="F4248">
            <v>15</v>
          </cell>
          <cell r="G4248">
            <v>23</v>
          </cell>
        </row>
        <row r="4249">
          <cell r="B4249" t="str">
            <v>Tube Container</v>
          </cell>
          <cell r="C4249">
            <v>2</v>
          </cell>
          <cell r="D4249" t="str">
            <v>09</v>
          </cell>
          <cell r="E4249">
            <v>1</v>
          </cell>
          <cell r="F4249">
            <v>15</v>
          </cell>
          <cell r="G4249">
            <v>24</v>
          </cell>
        </row>
        <row r="4250">
          <cell r="B4250" t="str">
            <v>Wire Basket</v>
          </cell>
          <cell r="C4250">
            <v>2</v>
          </cell>
          <cell r="D4250" t="str">
            <v>09</v>
          </cell>
          <cell r="E4250">
            <v>1</v>
          </cell>
          <cell r="F4250">
            <v>15</v>
          </cell>
          <cell r="G4250">
            <v>25</v>
          </cell>
        </row>
        <row r="4251">
          <cell r="B4251" t="str">
            <v>Discard Pan</v>
          </cell>
          <cell r="C4251">
            <v>2</v>
          </cell>
          <cell r="D4251" t="str">
            <v>09</v>
          </cell>
          <cell r="E4251">
            <v>1</v>
          </cell>
          <cell r="F4251">
            <v>15</v>
          </cell>
          <cell r="G4251">
            <v>26</v>
          </cell>
        </row>
        <row r="4252">
          <cell r="B4252" t="str">
            <v>Bolling Pan</v>
          </cell>
          <cell r="C4252">
            <v>2</v>
          </cell>
          <cell r="D4252" t="str">
            <v>09</v>
          </cell>
          <cell r="E4252">
            <v>1</v>
          </cell>
          <cell r="F4252">
            <v>15</v>
          </cell>
          <cell r="G4252">
            <v>27</v>
          </cell>
        </row>
        <row r="4253">
          <cell r="B4253" t="str">
            <v>Stabilizer</v>
          </cell>
          <cell r="C4253">
            <v>2</v>
          </cell>
          <cell r="D4253" t="str">
            <v>09</v>
          </cell>
          <cell r="E4253">
            <v>1</v>
          </cell>
          <cell r="F4253">
            <v>15</v>
          </cell>
          <cell r="G4253">
            <v>28</v>
          </cell>
        </row>
        <row r="4254">
          <cell r="B4254" t="str">
            <v>Glass Ware</v>
          </cell>
          <cell r="C4254">
            <v>2</v>
          </cell>
          <cell r="D4254" t="str">
            <v>09</v>
          </cell>
          <cell r="E4254">
            <v>1</v>
          </cell>
          <cell r="F4254">
            <v>15</v>
          </cell>
          <cell r="G4254">
            <v>29</v>
          </cell>
        </row>
        <row r="4255">
          <cell r="B4255" t="str">
            <v>Freezer 70 Derajat C Centrifuge Accessories</v>
          </cell>
          <cell r="C4255">
            <v>2</v>
          </cell>
          <cell r="D4255" t="str">
            <v>09</v>
          </cell>
          <cell r="E4255">
            <v>1</v>
          </cell>
          <cell r="F4255">
            <v>15</v>
          </cell>
          <cell r="G4255">
            <v>30</v>
          </cell>
        </row>
        <row r="4256">
          <cell r="B4256" t="str">
            <v>Refrigeratif</v>
          </cell>
          <cell r="C4256">
            <v>2</v>
          </cell>
          <cell r="D4256" t="str">
            <v>09</v>
          </cell>
          <cell r="E4256">
            <v>1</v>
          </cell>
          <cell r="F4256">
            <v>15</v>
          </cell>
          <cell r="G4256">
            <v>31</v>
          </cell>
        </row>
        <row r="4257">
          <cell r="B4257" t="str">
            <v>Incubator</v>
          </cell>
          <cell r="C4257">
            <v>2</v>
          </cell>
          <cell r="D4257" t="str">
            <v>09</v>
          </cell>
          <cell r="E4257">
            <v>1</v>
          </cell>
          <cell r="F4257">
            <v>15</v>
          </cell>
          <cell r="G4257">
            <v>32</v>
          </cell>
        </row>
        <row r="4258">
          <cell r="B4258" t="str">
            <v>Abalytic Balancer</v>
          </cell>
          <cell r="C4258">
            <v>2</v>
          </cell>
          <cell r="D4258" t="str">
            <v>09</v>
          </cell>
          <cell r="E4258">
            <v>1</v>
          </cell>
          <cell r="F4258">
            <v>15</v>
          </cell>
          <cell r="G4258">
            <v>33</v>
          </cell>
        </row>
        <row r="4259">
          <cell r="B4259" t="str">
            <v>Burse Burner</v>
          </cell>
          <cell r="C4259">
            <v>2</v>
          </cell>
          <cell r="D4259" t="str">
            <v>09</v>
          </cell>
          <cell r="E4259">
            <v>1</v>
          </cell>
          <cell r="F4259">
            <v>15</v>
          </cell>
          <cell r="G4259">
            <v>34</v>
          </cell>
        </row>
        <row r="4260">
          <cell r="B4260" t="str">
            <v>Anerobic Jar</v>
          </cell>
          <cell r="C4260">
            <v>2</v>
          </cell>
          <cell r="D4260" t="str">
            <v>09</v>
          </cell>
          <cell r="E4260">
            <v>1</v>
          </cell>
          <cell r="F4260">
            <v>15</v>
          </cell>
          <cell r="G4260">
            <v>35</v>
          </cell>
        </row>
        <row r="4261">
          <cell r="B4261" t="str">
            <v>Ice Trusher</v>
          </cell>
          <cell r="C4261">
            <v>2</v>
          </cell>
          <cell r="D4261" t="str">
            <v>09</v>
          </cell>
          <cell r="E4261">
            <v>1</v>
          </cell>
          <cell r="F4261">
            <v>15</v>
          </cell>
          <cell r="G4261">
            <v>36</v>
          </cell>
        </row>
        <row r="4262">
          <cell r="B4262" t="str">
            <v>Pipette Jar Container</v>
          </cell>
          <cell r="C4262">
            <v>2</v>
          </cell>
          <cell r="D4262" t="str">
            <v>09</v>
          </cell>
          <cell r="E4262">
            <v>1</v>
          </cell>
          <cell r="F4262">
            <v>15</v>
          </cell>
          <cell r="G4262">
            <v>37</v>
          </cell>
        </row>
        <row r="4263">
          <cell r="B4263" t="str">
            <v>Inoculating Supples</v>
          </cell>
          <cell r="C4263">
            <v>2</v>
          </cell>
          <cell r="D4263" t="str">
            <v>09</v>
          </cell>
          <cell r="E4263">
            <v>1</v>
          </cell>
          <cell r="F4263">
            <v>15</v>
          </cell>
          <cell r="G4263">
            <v>38</v>
          </cell>
        </row>
        <row r="4264">
          <cell r="B4264" t="str">
            <v xml:space="preserve">Sillicagel Desicator </v>
          </cell>
          <cell r="C4264">
            <v>2</v>
          </cell>
          <cell r="D4264" t="str">
            <v>09</v>
          </cell>
          <cell r="E4264">
            <v>1</v>
          </cell>
          <cell r="F4264">
            <v>15</v>
          </cell>
          <cell r="G4264">
            <v>39</v>
          </cell>
        </row>
        <row r="4265">
          <cell r="B4265" t="str">
            <v>Peristalitic Pump</v>
          </cell>
          <cell r="C4265">
            <v>2</v>
          </cell>
          <cell r="D4265" t="str">
            <v>09</v>
          </cell>
          <cell r="E4265">
            <v>1</v>
          </cell>
          <cell r="F4265">
            <v>15</v>
          </cell>
          <cell r="G4265">
            <v>40</v>
          </cell>
        </row>
        <row r="4266">
          <cell r="B4266" t="str">
            <v>Tube For Centrifuge</v>
          </cell>
          <cell r="C4266">
            <v>2</v>
          </cell>
          <cell r="D4266" t="str">
            <v>09</v>
          </cell>
          <cell r="E4266">
            <v>1</v>
          </cell>
          <cell r="F4266">
            <v>15</v>
          </cell>
          <cell r="G4266">
            <v>41</v>
          </cell>
        </row>
        <row r="4267">
          <cell r="B4267" t="str">
            <v>Caps For Centrifuge Tube</v>
          </cell>
          <cell r="C4267">
            <v>2</v>
          </cell>
          <cell r="D4267" t="str">
            <v>09</v>
          </cell>
          <cell r="E4267">
            <v>1</v>
          </cell>
          <cell r="F4267">
            <v>15</v>
          </cell>
          <cell r="G4267">
            <v>42</v>
          </cell>
        </row>
        <row r="4268">
          <cell r="B4268" t="str">
            <v>Res</v>
          </cell>
          <cell r="C4268">
            <v>2</v>
          </cell>
          <cell r="D4268" t="str">
            <v>09</v>
          </cell>
          <cell r="E4268">
            <v>1</v>
          </cell>
          <cell r="F4268">
            <v>15</v>
          </cell>
          <cell r="G4268">
            <v>43</v>
          </cell>
        </row>
        <row r="4269">
          <cell r="B4269" t="str">
            <v>Test Tube Mixer</v>
          </cell>
          <cell r="C4269">
            <v>2</v>
          </cell>
          <cell r="D4269" t="str">
            <v>09</v>
          </cell>
          <cell r="E4269">
            <v>1</v>
          </cell>
          <cell r="F4269">
            <v>15</v>
          </cell>
          <cell r="G4269">
            <v>44</v>
          </cell>
        </row>
        <row r="4270">
          <cell r="B4270" t="str">
            <v>Krucut In Hoft</v>
          </cell>
          <cell r="C4270">
            <v>2</v>
          </cell>
          <cell r="D4270" t="str">
            <v>09</v>
          </cell>
          <cell r="E4270">
            <v>1</v>
          </cell>
          <cell r="F4270">
            <v>15</v>
          </cell>
          <cell r="G4270">
            <v>45</v>
          </cell>
        </row>
        <row r="4271">
          <cell r="B4271" t="str">
            <v xml:space="preserve">Dry Oven </v>
          </cell>
          <cell r="C4271">
            <v>2</v>
          </cell>
          <cell r="D4271" t="str">
            <v>09</v>
          </cell>
          <cell r="E4271">
            <v>1</v>
          </cell>
          <cell r="F4271">
            <v>15</v>
          </cell>
          <cell r="G4271">
            <v>46</v>
          </cell>
        </row>
        <row r="4272">
          <cell r="B4272" t="str">
            <v xml:space="preserve">Rotator Shaker </v>
          </cell>
          <cell r="C4272">
            <v>2</v>
          </cell>
          <cell r="D4272" t="str">
            <v>09</v>
          </cell>
          <cell r="E4272">
            <v>1</v>
          </cell>
          <cell r="F4272">
            <v>15</v>
          </cell>
          <cell r="G4272">
            <v>47</v>
          </cell>
        </row>
        <row r="4273">
          <cell r="B4273" t="str">
            <v>Microscope Monocular</v>
          </cell>
          <cell r="C4273">
            <v>2</v>
          </cell>
          <cell r="D4273" t="str">
            <v>09</v>
          </cell>
          <cell r="E4273">
            <v>1</v>
          </cell>
          <cell r="F4273">
            <v>15</v>
          </cell>
          <cell r="G4273">
            <v>48</v>
          </cell>
        </row>
        <row r="4274">
          <cell r="B4274" t="str">
            <v>MicrosCope Binocular</v>
          </cell>
          <cell r="C4274">
            <v>2</v>
          </cell>
          <cell r="D4274" t="str">
            <v>09</v>
          </cell>
          <cell r="E4274">
            <v>1</v>
          </cell>
          <cell r="F4274">
            <v>15</v>
          </cell>
          <cell r="G4274">
            <v>49</v>
          </cell>
        </row>
        <row r="4275">
          <cell r="B4275" t="str">
            <v>Photo Microscope</v>
          </cell>
          <cell r="C4275">
            <v>2</v>
          </cell>
          <cell r="D4275" t="str">
            <v>09</v>
          </cell>
          <cell r="E4275">
            <v>1</v>
          </cell>
          <cell r="F4275">
            <v>15</v>
          </cell>
          <cell r="G4275">
            <v>50</v>
          </cell>
        </row>
        <row r="4276">
          <cell r="B4276" t="str">
            <v>Spectrophtometer</v>
          </cell>
          <cell r="C4276">
            <v>2</v>
          </cell>
          <cell r="D4276" t="str">
            <v>09</v>
          </cell>
          <cell r="E4276">
            <v>1</v>
          </cell>
          <cell r="F4276">
            <v>15</v>
          </cell>
          <cell r="G4276">
            <v>51</v>
          </cell>
        </row>
        <row r="4277">
          <cell r="B4277" t="str">
            <v>Atomic Abssorption Spectro</v>
          </cell>
          <cell r="C4277">
            <v>2</v>
          </cell>
          <cell r="D4277" t="str">
            <v>09</v>
          </cell>
          <cell r="E4277">
            <v>1</v>
          </cell>
          <cell r="F4277">
            <v>15</v>
          </cell>
          <cell r="G4277">
            <v>52</v>
          </cell>
        </row>
        <row r="4278">
          <cell r="B4278" t="str">
            <v>TL Chomatograph</v>
          </cell>
          <cell r="C4278">
            <v>2</v>
          </cell>
          <cell r="D4278" t="str">
            <v>09</v>
          </cell>
          <cell r="E4278">
            <v>1</v>
          </cell>
          <cell r="F4278">
            <v>15</v>
          </cell>
          <cell r="G4278">
            <v>53</v>
          </cell>
        </row>
        <row r="4279">
          <cell r="B4279" t="str">
            <v>Elektrogravimetri</v>
          </cell>
          <cell r="C4279">
            <v>2</v>
          </cell>
          <cell r="D4279" t="str">
            <v>09</v>
          </cell>
          <cell r="E4279">
            <v>1</v>
          </cell>
          <cell r="F4279">
            <v>15</v>
          </cell>
          <cell r="G4279">
            <v>54</v>
          </cell>
        </row>
        <row r="4280">
          <cell r="B4280" t="str">
            <v>Colorimeter</v>
          </cell>
          <cell r="C4280">
            <v>2</v>
          </cell>
          <cell r="D4280" t="str">
            <v>09</v>
          </cell>
          <cell r="E4280">
            <v>1</v>
          </cell>
          <cell r="F4280">
            <v>15</v>
          </cell>
          <cell r="G4280">
            <v>55</v>
          </cell>
        </row>
        <row r="4281">
          <cell r="B4281" t="str">
            <v xml:space="preserve">Chormotograph Injection </v>
          </cell>
          <cell r="C4281">
            <v>2</v>
          </cell>
          <cell r="D4281" t="str">
            <v>09</v>
          </cell>
          <cell r="E4281">
            <v>1</v>
          </cell>
          <cell r="F4281">
            <v>15</v>
          </cell>
          <cell r="G4281">
            <v>56</v>
          </cell>
        </row>
        <row r="4282">
          <cell r="B4282" t="str">
            <v>Device</v>
          </cell>
          <cell r="C4282">
            <v>2</v>
          </cell>
          <cell r="D4282" t="str">
            <v>09</v>
          </cell>
          <cell r="E4282">
            <v>1</v>
          </cell>
          <cell r="F4282">
            <v>15</v>
          </cell>
          <cell r="G4282">
            <v>57</v>
          </cell>
        </row>
        <row r="4283">
          <cell r="B4283" t="str">
            <v>Tissu processor Unit</v>
          </cell>
          <cell r="C4283">
            <v>2</v>
          </cell>
          <cell r="D4283" t="str">
            <v>09</v>
          </cell>
          <cell r="E4283">
            <v>1</v>
          </cell>
          <cell r="F4283">
            <v>15</v>
          </cell>
          <cell r="G4283">
            <v>58</v>
          </cell>
        </row>
        <row r="4284">
          <cell r="B4284" t="str">
            <v>Microtome Unit</v>
          </cell>
          <cell r="C4284">
            <v>2</v>
          </cell>
          <cell r="D4284" t="str">
            <v>09</v>
          </cell>
          <cell r="E4284">
            <v>1</v>
          </cell>
          <cell r="F4284">
            <v>15</v>
          </cell>
          <cell r="G4284">
            <v>59</v>
          </cell>
        </row>
        <row r="4285">
          <cell r="B4285" t="str">
            <v>Analitical Balance</v>
          </cell>
          <cell r="C4285">
            <v>2</v>
          </cell>
          <cell r="D4285" t="str">
            <v>09</v>
          </cell>
          <cell r="E4285">
            <v>1</v>
          </cell>
          <cell r="F4285">
            <v>15</v>
          </cell>
          <cell r="G4285">
            <v>60</v>
          </cell>
        </row>
        <row r="4286">
          <cell r="B4286" t="str">
            <v>Prescesion Balance</v>
          </cell>
          <cell r="C4286">
            <v>2</v>
          </cell>
          <cell r="D4286" t="str">
            <v>09</v>
          </cell>
          <cell r="E4286">
            <v>1</v>
          </cell>
          <cell r="F4286">
            <v>15</v>
          </cell>
          <cell r="G4286">
            <v>61</v>
          </cell>
        </row>
        <row r="4287">
          <cell r="B4287" t="str">
            <v>Weshing Instrument</v>
          </cell>
          <cell r="C4287">
            <v>2</v>
          </cell>
          <cell r="D4287" t="str">
            <v>09</v>
          </cell>
          <cell r="E4287">
            <v>1</v>
          </cell>
          <cell r="F4287">
            <v>15</v>
          </cell>
          <cell r="G4287">
            <v>62</v>
          </cell>
        </row>
        <row r="4288">
          <cell r="B4288" t="str">
            <v>Microscope Fluoronsence</v>
          </cell>
          <cell r="C4288">
            <v>2</v>
          </cell>
          <cell r="D4288" t="str">
            <v>09</v>
          </cell>
          <cell r="E4288">
            <v>1</v>
          </cell>
          <cell r="F4288">
            <v>15</v>
          </cell>
          <cell r="G4288">
            <v>63</v>
          </cell>
        </row>
        <row r="4289">
          <cell r="B4289" t="str">
            <v xml:space="preserve">Microscope Phase Contrast Light Field </v>
          </cell>
          <cell r="C4289">
            <v>2</v>
          </cell>
          <cell r="D4289" t="str">
            <v>09</v>
          </cell>
          <cell r="E4289">
            <v>1</v>
          </cell>
          <cell r="F4289">
            <v>15</v>
          </cell>
          <cell r="G4289">
            <v>64</v>
          </cell>
        </row>
        <row r="4290">
          <cell r="B4290" t="str">
            <v>Microscope Phase Contrast Dark Field</v>
          </cell>
          <cell r="C4290">
            <v>2</v>
          </cell>
          <cell r="D4290" t="str">
            <v>09</v>
          </cell>
          <cell r="E4290">
            <v>1</v>
          </cell>
          <cell r="F4290">
            <v>15</v>
          </cell>
          <cell r="G4290">
            <v>65</v>
          </cell>
        </row>
        <row r="4291">
          <cell r="B4291" t="str">
            <v>Microtitation Plate Incubator</v>
          </cell>
          <cell r="C4291">
            <v>2</v>
          </cell>
          <cell r="D4291" t="str">
            <v>09</v>
          </cell>
          <cell r="E4291">
            <v>1</v>
          </cell>
          <cell r="F4291">
            <v>15</v>
          </cell>
          <cell r="G4291">
            <v>66</v>
          </cell>
        </row>
        <row r="4292">
          <cell r="B4292" t="str">
            <v>Automatic Micro Plate Laser</v>
          </cell>
          <cell r="C4292">
            <v>2</v>
          </cell>
          <cell r="D4292" t="str">
            <v>09</v>
          </cell>
          <cell r="E4292">
            <v>1</v>
          </cell>
          <cell r="F4292">
            <v>15</v>
          </cell>
          <cell r="G4292">
            <v>67</v>
          </cell>
        </row>
        <row r="4293">
          <cell r="B4293" t="str">
            <v>Petri Dish</v>
          </cell>
          <cell r="C4293">
            <v>2</v>
          </cell>
          <cell r="D4293" t="str">
            <v>09</v>
          </cell>
          <cell r="E4293">
            <v>1</v>
          </cell>
          <cell r="F4293">
            <v>15</v>
          </cell>
          <cell r="G4293">
            <v>68</v>
          </cell>
        </row>
        <row r="4294">
          <cell r="B4294" t="str">
            <v>Loop Sterillizer</v>
          </cell>
          <cell r="C4294">
            <v>2</v>
          </cell>
          <cell r="D4294" t="str">
            <v>09</v>
          </cell>
          <cell r="E4294">
            <v>1</v>
          </cell>
          <cell r="F4294">
            <v>15</v>
          </cell>
          <cell r="G4294">
            <v>69</v>
          </cell>
        </row>
        <row r="4295">
          <cell r="B4295" t="str">
            <v>Reaer Petri Dishas</v>
          </cell>
          <cell r="C4295">
            <v>2</v>
          </cell>
          <cell r="D4295" t="str">
            <v>09</v>
          </cell>
          <cell r="E4295">
            <v>1</v>
          </cell>
          <cell r="F4295">
            <v>15</v>
          </cell>
          <cell r="G4295">
            <v>70</v>
          </cell>
        </row>
        <row r="4296">
          <cell r="B4296" t="str">
            <v>Reader Antibiotic</v>
          </cell>
          <cell r="C4296">
            <v>2</v>
          </cell>
          <cell r="D4296" t="str">
            <v>09</v>
          </cell>
          <cell r="E4296">
            <v>1</v>
          </cell>
          <cell r="F4296">
            <v>15</v>
          </cell>
          <cell r="G4296">
            <v>71</v>
          </cell>
        </row>
        <row r="4297">
          <cell r="B4297" t="str">
            <v>French Pressure Cell &amp; Laboratory Press</v>
          </cell>
          <cell r="C4297">
            <v>2</v>
          </cell>
          <cell r="D4297" t="str">
            <v>09</v>
          </cell>
          <cell r="E4297">
            <v>1</v>
          </cell>
          <cell r="F4297">
            <v>15</v>
          </cell>
          <cell r="G4297">
            <v>72</v>
          </cell>
        </row>
        <row r="4298">
          <cell r="B4298" t="str">
            <v>Motor Driven Laboratory Press</v>
          </cell>
          <cell r="C4298">
            <v>2</v>
          </cell>
          <cell r="D4298" t="str">
            <v>09</v>
          </cell>
        </row>
        <row r="4299">
          <cell r="B4299" t="str">
            <v>Standard French Presure Cell 35 ml Capasity,</v>
          </cell>
          <cell r="C4299">
            <v>2</v>
          </cell>
          <cell r="D4299" t="str">
            <v>09</v>
          </cell>
          <cell r="E4299">
            <v>1</v>
          </cell>
          <cell r="F4299">
            <v>15</v>
          </cell>
          <cell r="G4299">
            <v>73</v>
          </cell>
        </row>
        <row r="4300">
          <cell r="B4300" t="str">
            <v>Presure Up To 40.000 psi</v>
          </cell>
          <cell r="C4300">
            <v>2</v>
          </cell>
          <cell r="D4300" t="str">
            <v>09</v>
          </cell>
        </row>
        <row r="4301">
          <cell r="B4301" t="str">
            <v xml:space="preserve">Miniature French Presure Cell 3.7 ml Capasity </v>
          </cell>
          <cell r="C4301">
            <v>2</v>
          </cell>
          <cell r="D4301" t="str">
            <v>09</v>
          </cell>
          <cell r="E4301">
            <v>1</v>
          </cell>
          <cell r="F4301">
            <v>15</v>
          </cell>
          <cell r="G4301">
            <v>74</v>
          </cell>
        </row>
        <row r="4302">
          <cell r="B4302" t="str">
            <v>Presure Up to 20.000 psi</v>
          </cell>
          <cell r="C4302">
            <v>2</v>
          </cell>
          <cell r="D4302" t="str">
            <v>09</v>
          </cell>
        </row>
        <row r="4303">
          <cell r="B4303" t="str">
            <v>Tissue Homoghenizer</v>
          </cell>
          <cell r="C4303">
            <v>2</v>
          </cell>
          <cell r="D4303" t="str">
            <v>09</v>
          </cell>
          <cell r="E4303">
            <v>1</v>
          </cell>
          <cell r="F4303">
            <v>15</v>
          </cell>
          <cell r="G4303">
            <v>75</v>
          </cell>
        </row>
        <row r="4304">
          <cell r="B4304" t="str">
            <v>Hemotology Analizer (blood cell counter)</v>
          </cell>
          <cell r="C4304">
            <v>2</v>
          </cell>
          <cell r="D4304" t="str">
            <v>09</v>
          </cell>
          <cell r="E4304">
            <v>1</v>
          </cell>
          <cell r="F4304">
            <v>15</v>
          </cell>
          <cell r="G4304">
            <v>76</v>
          </cell>
        </row>
        <row r="4305">
          <cell r="B4305" t="str">
            <v>Sub Marine Gel System</v>
          </cell>
          <cell r="C4305">
            <v>2</v>
          </cell>
          <cell r="D4305" t="str">
            <v>09</v>
          </cell>
          <cell r="E4305">
            <v>1</v>
          </cell>
          <cell r="F4305">
            <v>15</v>
          </cell>
          <cell r="G4305">
            <v>77</v>
          </cell>
        </row>
        <row r="4306">
          <cell r="B4306" t="str">
            <v>Microcentrifuge</v>
          </cell>
          <cell r="C4306">
            <v>2</v>
          </cell>
          <cell r="D4306" t="str">
            <v>09</v>
          </cell>
          <cell r="E4306">
            <v>1</v>
          </cell>
          <cell r="F4306">
            <v>15</v>
          </cell>
          <cell r="G4306">
            <v>78</v>
          </cell>
        </row>
        <row r="4307">
          <cell r="B4307" t="str">
            <v>Stiring Hot Plate</v>
          </cell>
          <cell r="C4307">
            <v>2</v>
          </cell>
          <cell r="D4307" t="str">
            <v>09</v>
          </cell>
          <cell r="E4307">
            <v>1</v>
          </cell>
          <cell r="F4307">
            <v>15</v>
          </cell>
          <cell r="G4307">
            <v>79</v>
          </cell>
        </row>
        <row r="4308">
          <cell r="B4308" t="str">
            <v>Micro Pippetes</v>
          </cell>
          <cell r="C4308">
            <v>2</v>
          </cell>
          <cell r="D4308" t="str">
            <v>09</v>
          </cell>
          <cell r="E4308">
            <v>1</v>
          </cell>
          <cell r="F4308">
            <v>15</v>
          </cell>
          <cell r="G4308">
            <v>80</v>
          </cell>
        </row>
        <row r="4309">
          <cell r="B4309" t="str">
            <v>Electromagnetic Current Mater</v>
          </cell>
          <cell r="C4309">
            <v>2</v>
          </cell>
          <cell r="D4309" t="str">
            <v>09</v>
          </cell>
          <cell r="E4309">
            <v>1</v>
          </cell>
          <cell r="F4309">
            <v>15</v>
          </cell>
          <cell r="G4309">
            <v>81</v>
          </cell>
        </row>
        <row r="4310">
          <cell r="B4310" t="str">
            <v>Electronic Current Meter</v>
          </cell>
          <cell r="C4310">
            <v>2</v>
          </cell>
          <cell r="D4310" t="str">
            <v>09</v>
          </cell>
          <cell r="E4310">
            <v>1</v>
          </cell>
          <cell r="F4310">
            <v>15</v>
          </cell>
          <cell r="G4310">
            <v>82</v>
          </cell>
        </row>
        <row r="4311">
          <cell r="B4311" t="str">
            <v>Vector Aritmatic</v>
          </cell>
          <cell r="C4311">
            <v>2</v>
          </cell>
          <cell r="D4311" t="str">
            <v>09</v>
          </cell>
          <cell r="E4311">
            <v>1</v>
          </cell>
          <cell r="F4311">
            <v>15</v>
          </cell>
          <cell r="G4311">
            <v>83</v>
          </cell>
        </row>
        <row r="4312">
          <cell r="B4312" t="str">
            <v>Sandy Surface Meter</v>
          </cell>
          <cell r="C4312">
            <v>2</v>
          </cell>
          <cell r="D4312" t="str">
            <v>09</v>
          </cell>
          <cell r="E4312">
            <v>1</v>
          </cell>
          <cell r="F4312">
            <v>15</v>
          </cell>
          <cell r="G4312">
            <v>84</v>
          </cell>
        </row>
        <row r="4313">
          <cell r="B4313" t="str">
            <v>Wave Height Meter</v>
          </cell>
          <cell r="C4313">
            <v>2</v>
          </cell>
          <cell r="D4313" t="str">
            <v>09</v>
          </cell>
          <cell r="E4313">
            <v>1</v>
          </cell>
          <cell r="F4313">
            <v>15</v>
          </cell>
          <cell r="G4313">
            <v>85</v>
          </cell>
        </row>
        <row r="4314">
          <cell r="B4314" t="str">
            <v>Digital Storage Oscilloscope</v>
          </cell>
          <cell r="C4314">
            <v>2</v>
          </cell>
          <cell r="D4314" t="str">
            <v>09</v>
          </cell>
          <cell r="E4314">
            <v>1</v>
          </cell>
          <cell r="F4314">
            <v>15</v>
          </cell>
          <cell r="G4314">
            <v>86</v>
          </cell>
        </row>
        <row r="4315">
          <cell r="B4315" t="str">
            <v>Detector</v>
          </cell>
          <cell r="C4315">
            <v>2</v>
          </cell>
          <cell r="D4315" t="str">
            <v>09</v>
          </cell>
          <cell r="E4315">
            <v>1</v>
          </cell>
          <cell r="F4315">
            <v>15</v>
          </cell>
          <cell r="G4315">
            <v>87</v>
          </cell>
        </row>
        <row r="4316">
          <cell r="B4316" t="str">
            <v>Presure Transacer</v>
          </cell>
          <cell r="C4316">
            <v>2</v>
          </cell>
          <cell r="D4316" t="str">
            <v>09</v>
          </cell>
          <cell r="E4316">
            <v>1</v>
          </cell>
          <cell r="F4316">
            <v>15</v>
          </cell>
          <cell r="G4316">
            <v>88</v>
          </cell>
        </row>
        <row r="4317">
          <cell r="B4317" t="str">
            <v>Alat Laboratorium Microbiologi Lain-lain</v>
          </cell>
          <cell r="C4317">
            <v>2</v>
          </cell>
          <cell r="D4317" t="str">
            <v>09</v>
          </cell>
          <cell r="E4317">
            <v>1</v>
          </cell>
          <cell r="F4317">
            <v>15</v>
          </cell>
          <cell r="G4317">
            <v>89</v>
          </cell>
        </row>
        <row r="4319">
          <cell r="B4319" t="str">
            <v>Alat Laboratorium Kimia</v>
          </cell>
          <cell r="C4319">
            <v>2</v>
          </cell>
          <cell r="D4319" t="str">
            <v>09</v>
          </cell>
          <cell r="E4319">
            <v>1</v>
          </cell>
          <cell r="F4319">
            <v>16</v>
          </cell>
          <cell r="G4319" t="str">
            <v>*</v>
          </cell>
        </row>
        <row r="4320">
          <cell r="B4320" t="str">
            <v>Analytical Balance Electric</v>
          </cell>
          <cell r="C4320">
            <v>2</v>
          </cell>
          <cell r="D4320" t="str">
            <v>09</v>
          </cell>
          <cell r="E4320">
            <v>1</v>
          </cell>
          <cell r="F4320">
            <v>16</v>
          </cell>
          <cell r="G4320">
            <v>1</v>
          </cell>
        </row>
        <row r="4321">
          <cell r="B4321" t="str">
            <v>Analytical Balance non Electric</v>
          </cell>
          <cell r="C4321">
            <v>2</v>
          </cell>
          <cell r="D4321" t="str">
            <v>09</v>
          </cell>
          <cell r="E4321">
            <v>1</v>
          </cell>
          <cell r="F4321">
            <v>16</v>
          </cell>
          <cell r="G4321">
            <v>2</v>
          </cell>
        </row>
        <row r="4322">
          <cell r="B4322" t="str">
            <v>Balance Trip</v>
          </cell>
          <cell r="C4322">
            <v>2</v>
          </cell>
          <cell r="D4322" t="str">
            <v>09</v>
          </cell>
          <cell r="E4322">
            <v>1</v>
          </cell>
          <cell r="F4322">
            <v>16</v>
          </cell>
          <cell r="G4322">
            <v>3</v>
          </cell>
        </row>
        <row r="4323">
          <cell r="B4323" t="str">
            <v xml:space="preserve">Balance Gram </v>
          </cell>
          <cell r="C4323">
            <v>2</v>
          </cell>
          <cell r="D4323" t="str">
            <v>09</v>
          </cell>
          <cell r="E4323">
            <v>1</v>
          </cell>
          <cell r="F4323">
            <v>16</v>
          </cell>
          <cell r="G4323">
            <v>4</v>
          </cell>
        </row>
        <row r="4324">
          <cell r="B4324" t="str">
            <v>Balance Miligram</v>
          </cell>
          <cell r="C4324">
            <v>2</v>
          </cell>
          <cell r="D4324" t="str">
            <v>09</v>
          </cell>
          <cell r="E4324">
            <v>1</v>
          </cell>
          <cell r="F4324">
            <v>16</v>
          </cell>
          <cell r="G4324">
            <v>5</v>
          </cell>
        </row>
        <row r="4325">
          <cell r="B4325" t="str">
            <v>Balance Kodek/Kilogram</v>
          </cell>
          <cell r="C4325">
            <v>2</v>
          </cell>
          <cell r="D4325" t="str">
            <v>09</v>
          </cell>
          <cell r="E4325">
            <v>1</v>
          </cell>
          <cell r="F4325">
            <v>16</v>
          </cell>
          <cell r="G4325">
            <v>6</v>
          </cell>
        </row>
        <row r="4326">
          <cell r="B4326" t="str">
            <v>Spectrofotometer</v>
          </cell>
          <cell r="C4326">
            <v>2</v>
          </cell>
          <cell r="D4326" t="str">
            <v>09</v>
          </cell>
          <cell r="E4326">
            <v>1</v>
          </cell>
          <cell r="F4326">
            <v>16</v>
          </cell>
          <cell r="G4326">
            <v>7</v>
          </cell>
        </row>
        <row r="4327">
          <cell r="B4327" t="str">
            <v>Fotometer</v>
          </cell>
          <cell r="C4327">
            <v>2</v>
          </cell>
          <cell r="D4327" t="str">
            <v>09</v>
          </cell>
          <cell r="E4327">
            <v>1</v>
          </cell>
          <cell r="F4327">
            <v>16</v>
          </cell>
          <cell r="G4327">
            <v>8</v>
          </cell>
        </row>
        <row r="4328">
          <cell r="B4328" t="str">
            <v>Flame Fotometer</v>
          </cell>
          <cell r="C4328">
            <v>2</v>
          </cell>
          <cell r="D4328" t="str">
            <v>09</v>
          </cell>
          <cell r="E4328">
            <v>1</v>
          </cell>
          <cell r="F4328">
            <v>16</v>
          </cell>
          <cell r="G4328">
            <v>9</v>
          </cell>
        </row>
        <row r="4329">
          <cell r="B4329" t="str">
            <v>Mercuri Analizer</v>
          </cell>
          <cell r="C4329">
            <v>2</v>
          </cell>
          <cell r="D4329" t="str">
            <v>09</v>
          </cell>
          <cell r="E4329">
            <v>1</v>
          </cell>
          <cell r="F4329">
            <v>16</v>
          </cell>
          <cell r="G4329">
            <v>10</v>
          </cell>
        </row>
        <row r="4330">
          <cell r="B4330" t="str">
            <v>Automatic Adsorption Spektrofotometer</v>
          </cell>
          <cell r="C4330">
            <v>2</v>
          </cell>
          <cell r="D4330" t="str">
            <v>09</v>
          </cell>
          <cell r="E4330">
            <v>1</v>
          </cell>
          <cell r="F4330">
            <v>16</v>
          </cell>
          <cell r="G4330">
            <v>11</v>
          </cell>
        </row>
        <row r="4331">
          <cell r="B4331" t="str">
            <v>Turbidimeter</v>
          </cell>
          <cell r="C4331">
            <v>2</v>
          </cell>
          <cell r="D4331" t="str">
            <v>09</v>
          </cell>
          <cell r="E4331">
            <v>1</v>
          </cell>
          <cell r="F4331">
            <v>16</v>
          </cell>
          <cell r="G4331">
            <v>12</v>
          </cell>
        </row>
        <row r="4332">
          <cell r="B4332" t="str">
            <v>Conductometer</v>
          </cell>
          <cell r="C4332">
            <v>2</v>
          </cell>
          <cell r="D4332" t="str">
            <v>09</v>
          </cell>
          <cell r="E4332">
            <v>1</v>
          </cell>
          <cell r="F4332">
            <v>16</v>
          </cell>
          <cell r="G4332">
            <v>13</v>
          </cell>
        </row>
        <row r="4333">
          <cell r="B4333" t="str">
            <v>Khormatograhi Kertas</v>
          </cell>
          <cell r="C4333">
            <v>2</v>
          </cell>
          <cell r="D4333" t="str">
            <v>09</v>
          </cell>
          <cell r="E4333">
            <v>1</v>
          </cell>
          <cell r="F4333">
            <v>16</v>
          </cell>
          <cell r="G4333">
            <v>14</v>
          </cell>
        </row>
        <row r="4334">
          <cell r="B4334" t="str">
            <v xml:space="preserve">Khormatograhi Tabung </v>
          </cell>
          <cell r="C4334">
            <v>2</v>
          </cell>
          <cell r="D4334" t="str">
            <v>09</v>
          </cell>
          <cell r="E4334">
            <v>1</v>
          </cell>
          <cell r="F4334">
            <v>16</v>
          </cell>
          <cell r="G4334">
            <v>15</v>
          </cell>
        </row>
        <row r="4335">
          <cell r="B4335" t="str">
            <v>Khormatograhi Lapisan Tipis (TLG)</v>
          </cell>
          <cell r="C4335">
            <v>2</v>
          </cell>
          <cell r="D4335" t="str">
            <v>09</v>
          </cell>
          <cell r="E4335">
            <v>1</v>
          </cell>
          <cell r="F4335">
            <v>16</v>
          </cell>
          <cell r="G4335">
            <v>16</v>
          </cell>
        </row>
        <row r="4336">
          <cell r="B4336" t="str">
            <v>Khormatograhi Gas Cair (GLS)-GC</v>
          </cell>
          <cell r="C4336">
            <v>2</v>
          </cell>
          <cell r="D4336" t="str">
            <v>09</v>
          </cell>
          <cell r="E4336">
            <v>1</v>
          </cell>
          <cell r="F4336">
            <v>16</v>
          </cell>
          <cell r="G4336">
            <v>17</v>
          </cell>
        </row>
        <row r="4337">
          <cell r="B4337" t="str">
            <v>Tintometer Kid</v>
          </cell>
          <cell r="C4337">
            <v>2</v>
          </cell>
          <cell r="D4337" t="str">
            <v>09</v>
          </cell>
          <cell r="E4337">
            <v>1</v>
          </cell>
          <cell r="F4337">
            <v>16</v>
          </cell>
          <cell r="G4337">
            <v>18</v>
          </cell>
        </row>
        <row r="4338">
          <cell r="B4338" t="str">
            <v>Comparator</v>
          </cell>
          <cell r="C4338">
            <v>2</v>
          </cell>
          <cell r="D4338" t="str">
            <v>09</v>
          </cell>
          <cell r="E4338">
            <v>1</v>
          </cell>
          <cell r="F4338">
            <v>16</v>
          </cell>
          <cell r="G4338">
            <v>19</v>
          </cell>
        </row>
        <row r="4339">
          <cell r="B4339" t="str">
            <v>Desicator</v>
          </cell>
          <cell r="C4339">
            <v>2</v>
          </cell>
          <cell r="D4339" t="str">
            <v>09</v>
          </cell>
          <cell r="E4339">
            <v>1</v>
          </cell>
          <cell r="F4339">
            <v>16</v>
          </cell>
          <cell r="G4339">
            <v>20</v>
          </cell>
        </row>
        <row r="4340">
          <cell r="B4340" t="str">
            <v>Sohixier</v>
          </cell>
          <cell r="C4340">
            <v>2</v>
          </cell>
          <cell r="D4340" t="str">
            <v>09</v>
          </cell>
          <cell r="E4340">
            <v>1</v>
          </cell>
          <cell r="F4340">
            <v>16</v>
          </cell>
          <cell r="G4340">
            <v>21</v>
          </cell>
        </row>
        <row r="4341">
          <cell r="B4341" t="str">
            <v>Thiel Apparatur</v>
          </cell>
          <cell r="C4341">
            <v>2</v>
          </cell>
          <cell r="D4341" t="str">
            <v>09</v>
          </cell>
          <cell r="E4341">
            <v>1</v>
          </cell>
          <cell r="F4341">
            <v>16</v>
          </cell>
          <cell r="G4341">
            <v>22</v>
          </cell>
        </row>
        <row r="4342">
          <cell r="B4342" t="str">
            <v>Vacum Pump</v>
          </cell>
          <cell r="C4342">
            <v>2</v>
          </cell>
          <cell r="D4342" t="str">
            <v>09</v>
          </cell>
          <cell r="E4342">
            <v>1</v>
          </cell>
          <cell r="F4342">
            <v>16</v>
          </cell>
          <cell r="G4342">
            <v>23</v>
          </cell>
        </row>
        <row r="4343">
          <cell r="B4343" t="str">
            <v>Buret/Peralatan Titrasi</v>
          </cell>
          <cell r="C4343">
            <v>2</v>
          </cell>
          <cell r="D4343" t="str">
            <v>09</v>
          </cell>
          <cell r="E4343">
            <v>1</v>
          </cell>
          <cell r="F4343">
            <v>16</v>
          </cell>
          <cell r="G4343">
            <v>24</v>
          </cell>
        </row>
        <row r="4344">
          <cell r="B4344" t="str">
            <v>Deep Freezer</v>
          </cell>
          <cell r="C4344">
            <v>2</v>
          </cell>
          <cell r="D4344" t="str">
            <v>09</v>
          </cell>
          <cell r="E4344">
            <v>1</v>
          </cell>
          <cell r="F4344">
            <v>16</v>
          </cell>
          <cell r="G4344">
            <v>25</v>
          </cell>
        </row>
        <row r="4345">
          <cell r="B4345" t="str">
            <v>Kyidahi Apparatus</v>
          </cell>
          <cell r="C4345">
            <v>2</v>
          </cell>
          <cell r="D4345" t="str">
            <v>09</v>
          </cell>
          <cell r="E4345">
            <v>1</v>
          </cell>
          <cell r="F4345">
            <v>16</v>
          </cell>
          <cell r="G4345">
            <v>26</v>
          </cell>
        </row>
        <row r="4346">
          <cell r="B4346" t="str">
            <v xml:space="preserve">U.V Lamp </v>
          </cell>
          <cell r="C4346">
            <v>2</v>
          </cell>
          <cell r="D4346" t="str">
            <v>09</v>
          </cell>
          <cell r="E4346">
            <v>1</v>
          </cell>
          <cell r="F4346">
            <v>16</v>
          </cell>
          <cell r="G4346">
            <v>27</v>
          </cell>
        </row>
        <row r="4347">
          <cell r="B4347" t="str">
            <v>Separate Funnel</v>
          </cell>
          <cell r="C4347">
            <v>2</v>
          </cell>
          <cell r="D4347" t="str">
            <v>09</v>
          </cell>
          <cell r="E4347">
            <v>1</v>
          </cell>
          <cell r="F4347">
            <v>16</v>
          </cell>
          <cell r="G4347">
            <v>28</v>
          </cell>
        </row>
        <row r="4348">
          <cell r="B4348" t="str">
            <v xml:space="preserve">Nephilameter </v>
          </cell>
          <cell r="C4348">
            <v>2</v>
          </cell>
          <cell r="D4348" t="str">
            <v>09</v>
          </cell>
          <cell r="E4348">
            <v>1</v>
          </cell>
          <cell r="F4348">
            <v>16</v>
          </cell>
          <cell r="G4348">
            <v>29</v>
          </cell>
        </row>
        <row r="4349">
          <cell r="B4349" t="str">
            <v>Destilator</v>
          </cell>
          <cell r="C4349">
            <v>2</v>
          </cell>
          <cell r="D4349" t="str">
            <v>09</v>
          </cell>
          <cell r="E4349">
            <v>1</v>
          </cell>
          <cell r="F4349">
            <v>16</v>
          </cell>
          <cell r="G4349">
            <v>30</v>
          </cell>
        </row>
        <row r="4350">
          <cell r="B4350" t="str">
            <v>High Performance Liquid Chomatography (CHPG)</v>
          </cell>
          <cell r="C4350">
            <v>2</v>
          </cell>
          <cell r="D4350" t="str">
            <v>09</v>
          </cell>
          <cell r="E4350">
            <v>1</v>
          </cell>
          <cell r="F4350">
            <v>16</v>
          </cell>
          <cell r="G4350">
            <v>31</v>
          </cell>
        </row>
        <row r="4351">
          <cell r="B4351" t="str">
            <v>Aqua Bidest Apparatus</v>
          </cell>
          <cell r="C4351">
            <v>2</v>
          </cell>
          <cell r="D4351" t="str">
            <v>09</v>
          </cell>
          <cell r="E4351">
            <v>1</v>
          </cell>
          <cell r="F4351">
            <v>16</v>
          </cell>
          <cell r="G4351">
            <v>32</v>
          </cell>
        </row>
        <row r="4352">
          <cell r="B4352" t="str">
            <v>Aquadest Appartus</v>
          </cell>
          <cell r="C4352">
            <v>2</v>
          </cell>
          <cell r="D4352" t="str">
            <v>09</v>
          </cell>
          <cell r="E4352">
            <v>1</v>
          </cell>
          <cell r="F4352">
            <v>16</v>
          </cell>
          <cell r="G4352">
            <v>33</v>
          </cell>
        </row>
        <row r="4353">
          <cell r="B4353" t="str">
            <v>Electrophorese</v>
          </cell>
          <cell r="C4353">
            <v>2</v>
          </cell>
          <cell r="D4353" t="str">
            <v>09</v>
          </cell>
          <cell r="E4353">
            <v>1</v>
          </cell>
          <cell r="F4353">
            <v>16</v>
          </cell>
          <cell r="G4353">
            <v>34</v>
          </cell>
        </row>
        <row r="4354">
          <cell r="B4354" t="str">
            <v xml:space="preserve">Diyer </v>
          </cell>
          <cell r="C4354">
            <v>2</v>
          </cell>
          <cell r="D4354" t="str">
            <v>09</v>
          </cell>
          <cell r="E4354">
            <v>1</v>
          </cell>
          <cell r="F4354">
            <v>16</v>
          </cell>
          <cell r="G4354">
            <v>35</v>
          </cell>
        </row>
        <row r="4355">
          <cell r="B4355" t="str">
            <v>Hot Plate</v>
          </cell>
          <cell r="C4355">
            <v>2</v>
          </cell>
          <cell r="D4355" t="str">
            <v>09</v>
          </cell>
          <cell r="E4355">
            <v>1</v>
          </cell>
          <cell r="F4355">
            <v>16</v>
          </cell>
          <cell r="G4355">
            <v>36</v>
          </cell>
        </row>
        <row r="4356">
          <cell r="B4356" t="str">
            <v xml:space="preserve">Micro Burret </v>
          </cell>
          <cell r="C4356">
            <v>2</v>
          </cell>
          <cell r="D4356" t="str">
            <v>09</v>
          </cell>
          <cell r="E4356">
            <v>1</v>
          </cell>
          <cell r="F4356">
            <v>16</v>
          </cell>
          <cell r="G4356">
            <v>37</v>
          </cell>
        </row>
        <row r="4357">
          <cell r="B4357" t="str">
            <v xml:space="preserve">Tabung Nessler Pembanding  Warna </v>
          </cell>
          <cell r="C4357">
            <v>2</v>
          </cell>
          <cell r="D4357" t="str">
            <v>09</v>
          </cell>
          <cell r="E4357">
            <v>1</v>
          </cell>
          <cell r="F4357">
            <v>16</v>
          </cell>
          <cell r="G4357">
            <v>38</v>
          </cell>
        </row>
        <row r="4358">
          <cell r="B4358" t="str">
            <v>Chomato Jar</v>
          </cell>
          <cell r="C4358">
            <v>2</v>
          </cell>
          <cell r="D4358" t="str">
            <v>09</v>
          </cell>
          <cell r="E4358">
            <v>1</v>
          </cell>
          <cell r="F4358">
            <v>16</v>
          </cell>
          <cell r="G4358">
            <v>39</v>
          </cell>
        </row>
        <row r="4359">
          <cell r="B4359" t="str">
            <v>Chomatogram Developing Appartus/Chambier</v>
          </cell>
          <cell r="C4359">
            <v>2</v>
          </cell>
          <cell r="D4359" t="str">
            <v>09</v>
          </cell>
          <cell r="E4359">
            <v>1</v>
          </cell>
          <cell r="F4359">
            <v>16</v>
          </cell>
          <cell r="G4359">
            <v>40</v>
          </cell>
        </row>
        <row r="4360">
          <cell r="B4360" t="str">
            <v>TLC Reagent Spreyer</v>
          </cell>
          <cell r="C4360">
            <v>2</v>
          </cell>
          <cell r="D4360" t="str">
            <v>09</v>
          </cell>
          <cell r="E4360">
            <v>1</v>
          </cell>
          <cell r="F4360">
            <v>16</v>
          </cell>
          <cell r="G4360">
            <v>41</v>
          </cell>
        </row>
        <row r="4361">
          <cell r="B4361" t="str">
            <v>TLC Drying Rachs</v>
          </cell>
          <cell r="C4361">
            <v>2</v>
          </cell>
          <cell r="D4361" t="str">
            <v>09</v>
          </cell>
          <cell r="E4361">
            <v>1</v>
          </cell>
          <cell r="F4361">
            <v>16</v>
          </cell>
          <cell r="G4361">
            <v>42</v>
          </cell>
        </row>
        <row r="4362">
          <cell r="B4362" t="str">
            <v>Aqua Analyzer</v>
          </cell>
          <cell r="C4362">
            <v>2</v>
          </cell>
          <cell r="D4362" t="str">
            <v>09</v>
          </cell>
          <cell r="E4362">
            <v>1</v>
          </cell>
          <cell r="F4362">
            <v>16</v>
          </cell>
          <cell r="G4362">
            <v>43</v>
          </cell>
        </row>
        <row r="4363">
          <cell r="B4363" t="str">
            <v>Netrogin Analyzer</v>
          </cell>
          <cell r="C4363">
            <v>2</v>
          </cell>
          <cell r="D4363" t="str">
            <v>09</v>
          </cell>
          <cell r="E4363">
            <v>1</v>
          </cell>
          <cell r="F4363">
            <v>16</v>
          </cell>
          <cell r="G4363">
            <v>44</v>
          </cell>
        </row>
        <row r="4364">
          <cell r="B4364" t="str">
            <v>Presure Sterillizer</v>
          </cell>
          <cell r="C4364">
            <v>2</v>
          </cell>
          <cell r="D4364" t="str">
            <v>09</v>
          </cell>
          <cell r="E4364">
            <v>1</v>
          </cell>
          <cell r="F4364">
            <v>16</v>
          </cell>
          <cell r="G4364">
            <v>45</v>
          </cell>
        </row>
        <row r="4365">
          <cell r="B4365" t="str">
            <v>Melt Indexer</v>
          </cell>
          <cell r="C4365">
            <v>2</v>
          </cell>
          <cell r="D4365" t="str">
            <v>09</v>
          </cell>
          <cell r="E4365">
            <v>1</v>
          </cell>
          <cell r="F4365">
            <v>16</v>
          </cell>
          <cell r="G4365">
            <v>46</v>
          </cell>
        </row>
        <row r="4366">
          <cell r="B4366" t="str">
            <v xml:space="preserve">Westover Type Frioctono Meter </v>
          </cell>
          <cell r="C4366">
            <v>2</v>
          </cell>
          <cell r="D4366" t="str">
            <v>09</v>
          </cell>
          <cell r="E4366">
            <v>1</v>
          </cell>
          <cell r="F4366">
            <v>16</v>
          </cell>
          <cell r="G4366">
            <v>47</v>
          </cell>
        </row>
        <row r="4367">
          <cell r="B4367" t="str">
            <v>Brannock</v>
          </cell>
          <cell r="C4367">
            <v>2</v>
          </cell>
          <cell r="D4367" t="str">
            <v>09</v>
          </cell>
          <cell r="E4367">
            <v>1</v>
          </cell>
          <cell r="F4367">
            <v>16</v>
          </cell>
          <cell r="G4367">
            <v>48</v>
          </cell>
        </row>
        <row r="4368">
          <cell r="B4368" t="str">
            <v xml:space="preserve">Water Distilation Appartus </v>
          </cell>
          <cell r="C4368">
            <v>2</v>
          </cell>
          <cell r="D4368" t="str">
            <v>09</v>
          </cell>
          <cell r="E4368">
            <v>1</v>
          </cell>
          <cell r="F4368">
            <v>16</v>
          </cell>
          <cell r="G4368">
            <v>49</v>
          </cell>
        </row>
        <row r="4369">
          <cell r="B4369" t="str">
            <v>Entaks</v>
          </cell>
          <cell r="C4369">
            <v>2</v>
          </cell>
          <cell r="D4369" t="str">
            <v>09</v>
          </cell>
          <cell r="E4369">
            <v>1</v>
          </cell>
          <cell r="F4369">
            <v>16</v>
          </cell>
          <cell r="G4369">
            <v>50</v>
          </cell>
        </row>
        <row r="4370">
          <cell r="B4370" t="str">
            <v>Homogin Mixer</v>
          </cell>
          <cell r="C4370">
            <v>2</v>
          </cell>
          <cell r="D4370" t="str">
            <v>09</v>
          </cell>
          <cell r="E4370">
            <v>1</v>
          </cell>
          <cell r="F4370">
            <v>16</v>
          </cell>
          <cell r="G4370">
            <v>51</v>
          </cell>
        </row>
        <row r="4371">
          <cell r="B4371" t="str">
            <v xml:space="preserve">Dry Blending </v>
          </cell>
          <cell r="C4371">
            <v>2</v>
          </cell>
          <cell r="D4371" t="str">
            <v>09</v>
          </cell>
          <cell r="E4371">
            <v>1</v>
          </cell>
          <cell r="F4371">
            <v>16</v>
          </cell>
          <cell r="G4371">
            <v>52</v>
          </cell>
        </row>
        <row r="4372">
          <cell r="B4372" t="str">
            <v>Experimental Tanning Drum</v>
          </cell>
          <cell r="C4372">
            <v>2</v>
          </cell>
          <cell r="D4372" t="str">
            <v>09</v>
          </cell>
          <cell r="E4372">
            <v>1</v>
          </cell>
          <cell r="F4372">
            <v>16</v>
          </cell>
          <cell r="G4372">
            <v>53</v>
          </cell>
        </row>
        <row r="4373">
          <cell r="B4373" t="str">
            <v xml:space="preserve">Hide Processor </v>
          </cell>
          <cell r="C4373">
            <v>2</v>
          </cell>
          <cell r="D4373" t="str">
            <v>09</v>
          </cell>
          <cell r="E4373">
            <v>1</v>
          </cell>
          <cell r="F4373">
            <v>16</v>
          </cell>
          <cell r="G4373">
            <v>54</v>
          </cell>
        </row>
        <row r="4374">
          <cell r="B4374" t="str">
            <v xml:space="preserve">Tannox Drum </v>
          </cell>
          <cell r="C4374">
            <v>2</v>
          </cell>
          <cell r="D4374" t="str">
            <v>09</v>
          </cell>
          <cell r="E4374">
            <v>1</v>
          </cell>
          <cell r="F4374">
            <v>16</v>
          </cell>
          <cell r="G4374">
            <v>55</v>
          </cell>
        </row>
        <row r="4375">
          <cell r="B4375" t="str">
            <v>Plat alumunium untuk out set</v>
          </cell>
          <cell r="C4375">
            <v>2</v>
          </cell>
          <cell r="D4375" t="str">
            <v>09</v>
          </cell>
          <cell r="E4375">
            <v>1</v>
          </cell>
          <cell r="F4375">
            <v>16</v>
          </cell>
          <cell r="G4375">
            <v>56</v>
          </cell>
        </row>
        <row r="4376">
          <cell r="B4376" t="str">
            <v>Alat untuk Mensol Fenasi Minyak Pelumas</v>
          </cell>
          <cell r="C4376">
            <v>2</v>
          </cell>
          <cell r="D4376" t="str">
            <v>09</v>
          </cell>
          <cell r="E4376">
            <v>1</v>
          </cell>
          <cell r="F4376">
            <v>16</v>
          </cell>
          <cell r="G4376">
            <v>57</v>
          </cell>
        </row>
        <row r="4377">
          <cell r="B4377" t="str">
            <v>Spec Tonic</v>
          </cell>
          <cell r="C4377">
            <v>2</v>
          </cell>
          <cell r="D4377" t="str">
            <v>09</v>
          </cell>
          <cell r="E4377">
            <v>1</v>
          </cell>
          <cell r="F4377">
            <v>16</v>
          </cell>
          <cell r="G4377">
            <v>58</v>
          </cell>
        </row>
        <row r="4378">
          <cell r="B4378" t="str">
            <v>Sp Fame Ability</v>
          </cell>
          <cell r="C4378">
            <v>2</v>
          </cell>
          <cell r="D4378" t="str">
            <v>09</v>
          </cell>
          <cell r="E4378">
            <v>1</v>
          </cell>
          <cell r="F4378">
            <v>16</v>
          </cell>
          <cell r="G4378">
            <v>59</v>
          </cell>
        </row>
        <row r="4379">
          <cell r="B4379" t="str">
            <v>Infared Spectro Foto meter</v>
          </cell>
          <cell r="C4379">
            <v>2</v>
          </cell>
          <cell r="D4379" t="str">
            <v>09</v>
          </cell>
          <cell r="E4379">
            <v>1</v>
          </cell>
          <cell r="F4379">
            <v>16</v>
          </cell>
          <cell r="G4379">
            <v>60</v>
          </cell>
        </row>
        <row r="4380">
          <cell r="B4380" t="str">
            <v>Laboratory Spry Dryer</v>
          </cell>
          <cell r="C4380">
            <v>2</v>
          </cell>
          <cell r="D4380" t="str">
            <v>09</v>
          </cell>
          <cell r="E4380">
            <v>1</v>
          </cell>
          <cell r="F4380">
            <v>16</v>
          </cell>
          <cell r="G4380">
            <v>61</v>
          </cell>
        </row>
        <row r="4381">
          <cell r="B4381" t="str">
            <v>Lacto meter</v>
          </cell>
          <cell r="C4381">
            <v>2</v>
          </cell>
          <cell r="D4381" t="str">
            <v>09</v>
          </cell>
          <cell r="E4381">
            <v>1</v>
          </cell>
          <cell r="F4381">
            <v>16</v>
          </cell>
          <cell r="G4381">
            <v>62</v>
          </cell>
        </row>
        <row r="4382">
          <cell r="B4382" t="str">
            <v>Filtration System</v>
          </cell>
          <cell r="C4382">
            <v>2</v>
          </cell>
          <cell r="D4382" t="str">
            <v>09</v>
          </cell>
          <cell r="E4382">
            <v>1</v>
          </cell>
          <cell r="F4382">
            <v>16</v>
          </cell>
          <cell r="G4382">
            <v>63</v>
          </cell>
        </row>
        <row r="4383">
          <cell r="B4383" t="str">
            <v xml:space="preserve">Water Distilling </v>
          </cell>
          <cell r="C4383">
            <v>2</v>
          </cell>
          <cell r="D4383" t="str">
            <v>09</v>
          </cell>
          <cell r="E4383">
            <v>1</v>
          </cell>
          <cell r="F4383">
            <v>16</v>
          </cell>
          <cell r="G4383">
            <v>64</v>
          </cell>
        </row>
        <row r="4384">
          <cell r="B4384" t="str">
            <v>Aqua meter/Titrator</v>
          </cell>
          <cell r="C4384">
            <v>2</v>
          </cell>
          <cell r="D4384" t="str">
            <v>09</v>
          </cell>
          <cell r="E4384">
            <v>1</v>
          </cell>
          <cell r="F4384">
            <v>16</v>
          </cell>
          <cell r="G4384">
            <v>65</v>
          </cell>
        </row>
        <row r="4385">
          <cell r="B4385" t="str">
            <v>Road Coater</v>
          </cell>
          <cell r="C4385">
            <v>2</v>
          </cell>
          <cell r="D4385" t="str">
            <v>09</v>
          </cell>
          <cell r="E4385">
            <v>1</v>
          </cell>
          <cell r="F4385">
            <v>16</v>
          </cell>
          <cell r="G4385">
            <v>66</v>
          </cell>
        </row>
        <row r="4386">
          <cell r="B4386" t="str">
            <v>Alat Pemisah Buih (Foam Seperator)</v>
          </cell>
          <cell r="C4386">
            <v>2</v>
          </cell>
          <cell r="D4386" t="str">
            <v>09</v>
          </cell>
          <cell r="E4386">
            <v>1</v>
          </cell>
          <cell r="F4386">
            <v>16</v>
          </cell>
          <cell r="G4386">
            <v>67</v>
          </cell>
        </row>
        <row r="4387">
          <cell r="B4387" t="str">
            <v>Mini Mil Computerized Labotary Digester</v>
          </cell>
          <cell r="C4387">
            <v>2</v>
          </cell>
          <cell r="D4387" t="str">
            <v>09</v>
          </cell>
          <cell r="E4387">
            <v>1</v>
          </cell>
          <cell r="F4387">
            <v>16</v>
          </cell>
          <cell r="G4387">
            <v>68</v>
          </cell>
        </row>
        <row r="4388">
          <cell r="B4388" t="str">
            <v>Peralatan Chloreine Injector</v>
          </cell>
          <cell r="C4388">
            <v>2</v>
          </cell>
          <cell r="D4388" t="str">
            <v>09</v>
          </cell>
          <cell r="E4388">
            <v>1</v>
          </cell>
          <cell r="F4388">
            <v>16</v>
          </cell>
          <cell r="G4388">
            <v>69</v>
          </cell>
        </row>
        <row r="4389">
          <cell r="B4389" t="str">
            <v>Alat Pembuat Pelet</v>
          </cell>
          <cell r="C4389">
            <v>2</v>
          </cell>
          <cell r="D4389" t="str">
            <v>09</v>
          </cell>
          <cell r="E4389">
            <v>1</v>
          </cell>
          <cell r="F4389">
            <v>16</v>
          </cell>
          <cell r="G4389">
            <v>70</v>
          </cell>
        </row>
        <row r="4390">
          <cell r="B4390" t="str">
            <v>Peralatan Pencampure Kompos &amp; Bio Stabilizer</v>
          </cell>
          <cell r="C4390">
            <v>2</v>
          </cell>
          <cell r="D4390" t="str">
            <v>09</v>
          </cell>
          <cell r="E4390">
            <v>1</v>
          </cell>
          <cell r="F4390">
            <v>16</v>
          </cell>
          <cell r="G4390">
            <v>71</v>
          </cell>
        </row>
        <row r="4391">
          <cell r="B4391" t="str">
            <v>Gas Orsat Apparatus</v>
          </cell>
          <cell r="C4391">
            <v>2</v>
          </cell>
          <cell r="D4391" t="str">
            <v>09</v>
          </cell>
          <cell r="E4391">
            <v>1</v>
          </cell>
          <cell r="F4391">
            <v>16</v>
          </cell>
          <cell r="G4391">
            <v>72</v>
          </cell>
        </row>
        <row r="4392">
          <cell r="B4392" t="str">
            <v>Reaktor Anareobic</v>
          </cell>
          <cell r="C4392">
            <v>2</v>
          </cell>
          <cell r="D4392" t="str">
            <v>09</v>
          </cell>
          <cell r="E4392">
            <v>1</v>
          </cell>
          <cell r="F4392">
            <v>16</v>
          </cell>
          <cell r="G4392">
            <v>73</v>
          </cell>
        </row>
        <row r="4393">
          <cell r="B4393" t="str">
            <v>Alat Ultra Fitrasi</v>
          </cell>
          <cell r="C4393">
            <v>2</v>
          </cell>
          <cell r="D4393" t="str">
            <v>09</v>
          </cell>
          <cell r="E4393">
            <v>1</v>
          </cell>
          <cell r="F4393">
            <v>16</v>
          </cell>
          <cell r="G4393">
            <v>74</v>
          </cell>
        </row>
        <row r="4394">
          <cell r="B4394" t="str">
            <v>Kjeltec Auto System II</v>
          </cell>
          <cell r="C4394">
            <v>2</v>
          </cell>
          <cell r="D4394" t="str">
            <v>09</v>
          </cell>
          <cell r="E4394">
            <v>1</v>
          </cell>
          <cell r="F4394">
            <v>16</v>
          </cell>
          <cell r="G4394">
            <v>75</v>
          </cell>
        </row>
        <row r="4395">
          <cell r="B4395" t="str">
            <v>Metting Point Apparatus Thermolyn</v>
          </cell>
          <cell r="C4395">
            <v>2</v>
          </cell>
          <cell r="D4395" t="str">
            <v>09</v>
          </cell>
          <cell r="E4395">
            <v>1</v>
          </cell>
          <cell r="F4395">
            <v>16</v>
          </cell>
          <cell r="G4395">
            <v>76</v>
          </cell>
        </row>
        <row r="4396">
          <cell r="B4396" t="str">
            <v>Portable Oil Counter Meter</v>
          </cell>
          <cell r="C4396">
            <v>2</v>
          </cell>
          <cell r="D4396" t="str">
            <v>09</v>
          </cell>
          <cell r="E4396">
            <v>1</v>
          </cell>
          <cell r="F4396">
            <v>16</v>
          </cell>
          <cell r="G4396">
            <v>77</v>
          </cell>
        </row>
        <row r="4397">
          <cell r="B4397" t="str">
            <v>Soxtec System (tecator)</v>
          </cell>
          <cell r="C4397">
            <v>2</v>
          </cell>
          <cell r="D4397" t="str">
            <v>09</v>
          </cell>
          <cell r="E4397">
            <v>1</v>
          </cell>
          <cell r="F4397">
            <v>16</v>
          </cell>
          <cell r="G4397">
            <v>78</v>
          </cell>
        </row>
        <row r="4398">
          <cell r="B4398" t="str">
            <v>Salinity Conductivity/Temperatur</v>
          </cell>
          <cell r="C4398">
            <v>2</v>
          </cell>
          <cell r="D4398" t="str">
            <v>09</v>
          </cell>
          <cell r="E4398">
            <v>1</v>
          </cell>
          <cell r="F4398">
            <v>16</v>
          </cell>
          <cell r="G4398">
            <v>79</v>
          </cell>
        </row>
        <row r="4399">
          <cell r="B4399" t="str">
            <v>Titrator</v>
          </cell>
          <cell r="C4399">
            <v>2</v>
          </cell>
          <cell r="D4399" t="str">
            <v>09</v>
          </cell>
          <cell r="E4399">
            <v>1</v>
          </cell>
          <cell r="F4399">
            <v>16</v>
          </cell>
          <cell r="G4399">
            <v>80</v>
          </cell>
        </row>
        <row r="4400">
          <cell r="B4400" t="str">
            <v>Wild Zoom Stereo Microscope</v>
          </cell>
          <cell r="C4400">
            <v>2</v>
          </cell>
          <cell r="D4400" t="str">
            <v>09</v>
          </cell>
          <cell r="E4400">
            <v>1</v>
          </cell>
          <cell r="F4400">
            <v>16</v>
          </cell>
          <cell r="G4400">
            <v>81</v>
          </cell>
        </row>
        <row r="4401">
          <cell r="B4401" t="str">
            <v xml:space="preserve">TV Monitor </v>
          </cell>
          <cell r="C4401">
            <v>2</v>
          </cell>
          <cell r="D4401" t="str">
            <v>09</v>
          </cell>
          <cell r="E4401">
            <v>1</v>
          </cell>
          <cell r="F4401">
            <v>16</v>
          </cell>
          <cell r="G4401">
            <v>82</v>
          </cell>
        </row>
        <row r="4402">
          <cell r="B4402" t="str">
            <v>Hydrolic Lab Press</v>
          </cell>
          <cell r="C4402">
            <v>2</v>
          </cell>
          <cell r="D4402" t="str">
            <v>09</v>
          </cell>
          <cell r="E4402">
            <v>1</v>
          </cell>
          <cell r="F4402">
            <v>16</v>
          </cell>
          <cell r="G4402">
            <v>83</v>
          </cell>
        </row>
        <row r="4403">
          <cell r="B4403" t="str">
            <v>Mini Pump Air Sample Flow meter</v>
          </cell>
          <cell r="C4403">
            <v>2</v>
          </cell>
          <cell r="D4403" t="str">
            <v>09</v>
          </cell>
          <cell r="E4403">
            <v>1</v>
          </cell>
          <cell r="F4403">
            <v>16</v>
          </cell>
          <cell r="G4403">
            <v>84</v>
          </cell>
        </row>
        <row r="4404">
          <cell r="B4404" t="str">
            <v>Evaporator</v>
          </cell>
          <cell r="C4404">
            <v>2</v>
          </cell>
          <cell r="D4404" t="str">
            <v>09</v>
          </cell>
          <cell r="E4404">
            <v>1</v>
          </cell>
          <cell r="F4404">
            <v>16</v>
          </cell>
          <cell r="G4404">
            <v>85</v>
          </cell>
        </row>
        <row r="4405">
          <cell r="B4405" t="str">
            <v>Air Sampier</v>
          </cell>
          <cell r="C4405">
            <v>2</v>
          </cell>
          <cell r="D4405" t="str">
            <v>09</v>
          </cell>
          <cell r="E4405">
            <v>1</v>
          </cell>
          <cell r="F4405">
            <v>16</v>
          </cell>
          <cell r="G4405">
            <v>86</v>
          </cell>
        </row>
        <row r="4406">
          <cell r="B4406" t="str">
            <v>Multi Pupose</v>
          </cell>
          <cell r="C4406">
            <v>2</v>
          </cell>
          <cell r="D4406" t="str">
            <v>09</v>
          </cell>
          <cell r="E4406">
            <v>1</v>
          </cell>
          <cell r="F4406">
            <v>16</v>
          </cell>
          <cell r="G4406">
            <v>87</v>
          </cell>
        </row>
        <row r="4407">
          <cell r="B4407" t="str">
            <v xml:space="preserve">Freenes Tester </v>
          </cell>
          <cell r="C4407">
            <v>2</v>
          </cell>
          <cell r="D4407" t="str">
            <v>09</v>
          </cell>
          <cell r="E4407">
            <v>1</v>
          </cell>
          <cell r="F4407">
            <v>16</v>
          </cell>
          <cell r="G4407">
            <v>88</v>
          </cell>
        </row>
        <row r="4408">
          <cell r="B4408" t="str">
            <v xml:space="preserve">Spineret </v>
          </cell>
          <cell r="C4408">
            <v>2</v>
          </cell>
          <cell r="D4408" t="str">
            <v>09</v>
          </cell>
          <cell r="E4408">
            <v>1</v>
          </cell>
          <cell r="F4408">
            <v>16</v>
          </cell>
          <cell r="G4408">
            <v>89</v>
          </cell>
        </row>
        <row r="4409">
          <cell r="B4409" t="str">
            <v>Ink Hubber Tester</v>
          </cell>
          <cell r="C4409">
            <v>2</v>
          </cell>
          <cell r="D4409" t="str">
            <v>09</v>
          </cell>
          <cell r="E4409">
            <v>1</v>
          </cell>
          <cell r="F4409">
            <v>16</v>
          </cell>
          <cell r="G4409">
            <v>90</v>
          </cell>
        </row>
        <row r="4410">
          <cell r="B4410" t="str">
            <v>Hydropulper</v>
          </cell>
          <cell r="C4410">
            <v>2</v>
          </cell>
          <cell r="D4410" t="str">
            <v>09</v>
          </cell>
          <cell r="E4410">
            <v>1</v>
          </cell>
          <cell r="F4410">
            <v>16</v>
          </cell>
          <cell r="G4410">
            <v>91</v>
          </cell>
        </row>
        <row r="4411">
          <cell r="B4411" t="str">
            <v>Niagara Beater</v>
          </cell>
          <cell r="C4411">
            <v>2</v>
          </cell>
          <cell r="D4411" t="str">
            <v>09</v>
          </cell>
          <cell r="E4411">
            <v>1</v>
          </cell>
          <cell r="F4411">
            <v>16</v>
          </cell>
          <cell r="G4411">
            <v>92</v>
          </cell>
        </row>
        <row r="4412">
          <cell r="B4412" t="str">
            <v>Oil Penetration Tester</v>
          </cell>
          <cell r="C4412">
            <v>2</v>
          </cell>
          <cell r="D4412" t="str">
            <v>09</v>
          </cell>
          <cell r="E4412">
            <v>1</v>
          </cell>
          <cell r="F4412">
            <v>16</v>
          </cell>
          <cell r="G4412">
            <v>93</v>
          </cell>
        </row>
        <row r="4413">
          <cell r="B4413" t="str">
            <v>HCL Burner</v>
          </cell>
          <cell r="C4413">
            <v>2</v>
          </cell>
          <cell r="D4413" t="str">
            <v>09</v>
          </cell>
          <cell r="E4413">
            <v>1</v>
          </cell>
          <cell r="F4413">
            <v>16</v>
          </cell>
          <cell r="G4413">
            <v>94</v>
          </cell>
        </row>
        <row r="4414">
          <cell r="B4414" t="str">
            <v>Packing test</v>
          </cell>
          <cell r="C4414">
            <v>2</v>
          </cell>
          <cell r="D4414" t="str">
            <v>09</v>
          </cell>
          <cell r="E4414">
            <v>1</v>
          </cell>
          <cell r="F4414">
            <v>16</v>
          </cell>
          <cell r="G4414">
            <v>95</v>
          </cell>
        </row>
        <row r="4415">
          <cell r="B4415" t="str">
            <v>Concora Unit</v>
          </cell>
          <cell r="C4415">
            <v>2</v>
          </cell>
          <cell r="D4415" t="str">
            <v>09</v>
          </cell>
          <cell r="E4415">
            <v>1</v>
          </cell>
          <cell r="F4415">
            <v>16</v>
          </cell>
          <cell r="G4415">
            <v>96</v>
          </cell>
        </row>
        <row r="4416">
          <cell r="B4416" t="str">
            <v>Hygrometer ruang round</v>
          </cell>
          <cell r="C4416">
            <v>2</v>
          </cell>
          <cell r="D4416" t="str">
            <v>09</v>
          </cell>
          <cell r="E4416">
            <v>1</v>
          </cell>
          <cell r="F4416">
            <v>16</v>
          </cell>
          <cell r="G4416">
            <v>97</v>
          </cell>
        </row>
        <row r="4417">
          <cell r="B4417" t="str">
            <v>Phase Conterase</v>
          </cell>
          <cell r="C4417">
            <v>2</v>
          </cell>
          <cell r="D4417" t="str">
            <v>09</v>
          </cell>
          <cell r="E4417">
            <v>1</v>
          </cell>
          <cell r="F4417">
            <v>16</v>
          </cell>
          <cell r="G4417">
            <v>98</v>
          </cell>
        </row>
        <row r="4418">
          <cell r="B4418" t="str">
            <v xml:space="preserve">Alat Laboratorium Kimia Lain-lain </v>
          </cell>
          <cell r="C4418">
            <v>2</v>
          </cell>
          <cell r="D4418" t="str">
            <v>09</v>
          </cell>
          <cell r="E4418">
            <v>1</v>
          </cell>
          <cell r="F4418">
            <v>16</v>
          </cell>
          <cell r="G4418">
            <v>99</v>
          </cell>
        </row>
        <row r="4419">
          <cell r="G4419">
            <v>0</v>
          </cell>
        </row>
        <row r="4420">
          <cell r="B4420" t="str">
            <v>Alat Laboratorium Microbiologi A</v>
          </cell>
          <cell r="C4420">
            <v>2</v>
          </cell>
          <cell r="D4420" t="str">
            <v>09</v>
          </cell>
          <cell r="E4420">
            <v>1</v>
          </cell>
          <cell r="F4420">
            <v>17</v>
          </cell>
          <cell r="G4420" t="str">
            <v xml:space="preserve"> *</v>
          </cell>
        </row>
        <row r="4421">
          <cell r="B4421" t="str">
            <v>Hydrolic Pump</v>
          </cell>
          <cell r="C4421">
            <v>2</v>
          </cell>
          <cell r="D4421" t="str">
            <v>09</v>
          </cell>
          <cell r="E4421">
            <v>1</v>
          </cell>
          <cell r="F4421">
            <v>17</v>
          </cell>
          <cell r="G4421">
            <v>1</v>
          </cell>
        </row>
        <row r="4422">
          <cell r="B4422" t="str">
            <v>Electrophoresis</v>
          </cell>
          <cell r="C4422">
            <v>2</v>
          </cell>
          <cell r="D4422" t="str">
            <v>09</v>
          </cell>
          <cell r="E4422">
            <v>1</v>
          </cell>
          <cell r="F4422">
            <v>17</v>
          </cell>
          <cell r="G4422">
            <v>2</v>
          </cell>
        </row>
        <row r="4423">
          <cell r="B4423" t="str">
            <v xml:space="preserve">Densitometer For Protein </v>
          </cell>
          <cell r="C4423">
            <v>2</v>
          </cell>
          <cell r="D4423" t="str">
            <v>09</v>
          </cell>
          <cell r="E4423">
            <v>1</v>
          </cell>
          <cell r="F4423">
            <v>17</v>
          </cell>
          <cell r="G4423">
            <v>3</v>
          </cell>
        </row>
        <row r="4424">
          <cell r="B4424" t="str">
            <v>Flame Photometer</v>
          </cell>
          <cell r="C4424">
            <v>2</v>
          </cell>
          <cell r="D4424" t="str">
            <v>09</v>
          </cell>
          <cell r="E4424">
            <v>1</v>
          </cell>
          <cell r="F4424">
            <v>17</v>
          </cell>
          <cell r="G4424">
            <v>4</v>
          </cell>
        </row>
        <row r="4425">
          <cell r="B4425" t="str">
            <v>Dry Oven</v>
          </cell>
          <cell r="C4425">
            <v>2</v>
          </cell>
          <cell r="D4425" t="str">
            <v>09</v>
          </cell>
          <cell r="E4425">
            <v>1</v>
          </cell>
          <cell r="F4425">
            <v>17</v>
          </cell>
          <cell r="G4425">
            <v>5</v>
          </cell>
        </row>
        <row r="4426">
          <cell r="B4426" t="str">
            <v>Chloridemeter</v>
          </cell>
          <cell r="C4426">
            <v>2</v>
          </cell>
          <cell r="D4426" t="str">
            <v>09</v>
          </cell>
          <cell r="E4426">
            <v>1</v>
          </cell>
          <cell r="F4426">
            <v>17</v>
          </cell>
          <cell r="G4426">
            <v>6</v>
          </cell>
        </row>
        <row r="4427">
          <cell r="B4427" t="str">
            <v>Blood Cell Counter</v>
          </cell>
          <cell r="C4427">
            <v>2</v>
          </cell>
          <cell r="D4427" t="str">
            <v>09</v>
          </cell>
          <cell r="E4427">
            <v>1</v>
          </cell>
          <cell r="F4427">
            <v>17</v>
          </cell>
          <cell r="G4427">
            <v>7</v>
          </cell>
        </row>
        <row r="4428">
          <cell r="B4428" t="str">
            <v>Blood Gas Analizer</v>
          </cell>
          <cell r="C4428">
            <v>2</v>
          </cell>
          <cell r="D4428" t="str">
            <v>09</v>
          </cell>
          <cell r="E4428">
            <v>1</v>
          </cell>
          <cell r="F4428">
            <v>17</v>
          </cell>
          <cell r="G4428">
            <v>8</v>
          </cell>
        </row>
        <row r="4429">
          <cell r="B4429" t="str">
            <v>Coagulation Timer</v>
          </cell>
          <cell r="C4429">
            <v>2</v>
          </cell>
          <cell r="D4429" t="str">
            <v>09</v>
          </cell>
          <cell r="E4429">
            <v>1</v>
          </cell>
          <cell r="F4429">
            <v>17</v>
          </cell>
          <cell r="G4429">
            <v>9</v>
          </cell>
        </row>
        <row r="4430">
          <cell r="B4430" t="str">
            <v>Micro Hematocrite Centrifuge</v>
          </cell>
          <cell r="C4430">
            <v>2</v>
          </cell>
          <cell r="D4430" t="str">
            <v>09</v>
          </cell>
          <cell r="E4430">
            <v>1</v>
          </cell>
          <cell r="F4430">
            <v>17</v>
          </cell>
          <cell r="G4430">
            <v>10</v>
          </cell>
        </row>
        <row r="4431">
          <cell r="B4431" t="str">
            <v>Hemeglobine Photometer</v>
          </cell>
          <cell r="C4431">
            <v>2</v>
          </cell>
          <cell r="D4431" t="str">
            <v>09</v>
          </cell>
          <cell r="E4431">
            <v>1</v>
          </cell>
          <cell r="F4431">
            <v>17</v>
          </cell>
          <cell r="G4431">
            <v>11</v>
          </cell>
        </row>
        <row r="4432">
          <cell r="B4432" t="str">
            <v>Iso Enzym Electrophoresis</v>
          </cell>
          <cell r="C4432">
            <v>2</v>
          </cell>
          <cell r="D4432" t="str">
            <v>09</v>
          </cell>
          <cell r="E4432">
            <v>1</v>
          </cell>
          <cell r="F4432">
            <v>17</v>
          </cell>
          <cell r="G4432">
            <v>12</v>
          </cell>
        </row>
        <row r="4433">
          <cell r="B4433" t="str">
            <v>Imono Electrophoresis</v>
          </cell>
          <cell r="C4433">
            <v>2</v>
          </cell>
          <cell r="D4433" t="str">
            <v>09</v>
          </cell>
          <cell r="E4433">
            <v>1</v>
          </cell>
          <cell r="F4433">
            <v>17</v>
          </cell>
          <cell r="G4433">
            <v>13</v>
          </cell>
        </row>
        <row r="4434">
          <cell r="B4434" t="str">
            <v>Imono chemistry</v>
          </cell>
          <cell r="C4434">
            <v>2</v>
          </cell>
          <cell r="D4434" t="str">
            <v>09</v>
          </cell>
          <cell r="E4434">
            <v>1</v>
          </cell>
          <cell r="F4434">
            <v>17</v>
          </cell>
          <cell r="G4434">
            <v>14</v>
          </cell>
        </row>
        <row r="4435">
          <cell r="B4435" t="str">
            <v>PH Blood Gas Analizer</v>
          </cell>
          <cell r="C4435">
            <v>2</v>
          </cell>
          <cell r="D4435" t="str">
            <v>09</v>
          </cell>
          <cell r="E4435">
            <v>1</v>
          </cell>
          <cell r="F4435">
            <v>17</v>
          </cell>
          <cell r="G4435">
            <v>15</v>
          </cell>
        </row>
        <row r="4436">
          <cell r="B4436" t="str">
            <v>Water Destilator</v>
          </cell>
          <cell r="C4436">
            <v>2</v>
          </cell>
          <cell r="D4436" t="str">
            <v>09</v>
          </cell>
          <cell r="E4436">
            <v>1</v>
          </cell>
          <cell r="F4436">
            <v>17</v>
          </cell>
          <cell r="G4436">
            <v>16</v>
          </cell>
        </row>
        <row r="4437">
          <cell r="B4437" t="str">
            <v>Precicion Balance</v>
          </cell>
          <cell r="C4437">
            <v>2</v>
          </cell>
          <cell r="D4437" t="str">
            <v>09</v>
          </cell>
          <cell r="E4437">
            <v>1</v>
          </cell>
          <cell r="F4437">
            <v>17</v>
          </cell>
          <cell r="G4437">
            <v>17</v>
          </cell>
        </row>
        <row r="4438">
          <cell r="B4438" t="str">
            <v>Washing Instrument</v>
          </cell>
          <cell r="C4438">
            <v>2</v>
          </cell>
          <cell r="D4438" t="str">
            <v>09</v>
          </cell>
          <cell r="E4438">
            <v>1</v>
          </cell>
          <cell r="F4438">
            <v>17</v>
          </cell>
          <cell r="G4438">
            <v>18</v>
          </cell>
        </row>
        <row r="4439">
          <cell r="B4439" t="str">
            <v>Blood Chemistry Analysis</v>
          </cell>
          <cell r="C4439">
            <v>2</v>
          </cell>
          <cell r="D4439" t="str">
            <v>09</v>
          </cell>
          <cell r="E4439">
            <v>1</v>
          </cell>
          <cell r="F4439">
            <v>17</v>
          </cell>
          <cell r="G4439">
            <v>19</v>
          </cell>
        </row>
        <row r="4440">
          <cell r="B4440" t="str">
            <v>Trombelastograph</v>
          </cell>
          <cell r="C4440">
            <v>2</v>
          </cell>
          <cell r="D4440" t="str">
            <v>09</v>
          </cell>
          <cell r="E4440">
            <v>1</v>
          </cell>
          <cell r="F4440">
            <v>17</v>
          </cell>
          <cell r="G4440">
            <v>20</v>
          </cell>
        </row>
        <row r="4441">
          <cell r="B4441" t="str">
            <v>Monitor For Diro matograph</v>
          </cell>
          <cell r="C4441">
            <v>2</v>
          </cell>
          <cell r="D4441" t="str">
            <v>09</v>
          </cell>
          <cell r="E4441">
            <v>1</v>
          </cell>
          <cell r="F4441">
            <v>17</v>
          </cell>
          <cell r="G4441">
            <v>21</v>
          </cell>
        </row>
        <row r="4442">
          <cell r="B4442" t="str">
            <v>Tangki Liqiud Nitrogen</v>
          </cell>
          <cell r="C4442">
            <v>2</v>
          </cell>
          <cell r="D4442" t="str">
            <v>09</v>
          </cell>
          <cell r="E4442">
            <v>1</v>
          </cell>
          <cell r="F4442">
            <v>17</v>
          </cell>
          <cell r="G4442">
            <v>22</v>
          </cell>
        </row>
        <row r="4443">
          <cell r="B4443" t="str">
            <v xml:space="preserve">Alat Laboratorium Microbiologi A Lain-lain </v>
          </cell>
          <cell r="C4443">
            <v>2</v>
          </cell>
          <cell r="D4443" t="str">
            <v>09</v>
          </cell>
          <cell r="E4443">
            <v>1</v>
          </cell>
          <cell r="F4443">
            <v>17</v>
          </cell>
          <cell r="G4443">
            <v>23</v>
          </cell>
        </row>
        <row r="4445">
          <cell r="B4445" t="str">
            <v>Alat Laboratorium Patologi</v>
          </cell>
          <cell r="C4445">
            <v>2</v>
          </cell>
          <cell r="D4445" t="str">
            <v>09</v>
          </cell>
          <cell r="E4445">
            <v>1</v>
          </cell>
          <cell r="F4445">
            <v>18</v>
          </cell>
          <cell r="G4445" t="str">
            <v xml:space="preserve"> *</v>
          </cell>
        </row>
        <row r="4446">
          <cell r="B4446" t="str">
            <v>Electroporesis System</v>
          </cell>
          <cell r="C4446">
            <v>2</v>
          </cell>
          <cell r="D4446" t="str">
            <v>09</v>
          </cell>
          <cell r="E4446">
            <v>1</v>
          </cell>
          <cell r="F4446">
            <v>18</v>
          </cell>
          <cell r="G4446">
            <v>1</v>
          </cell>
        </row>
        <row r="4447">
          <cell r="B4447" t="str">
            <v xml:space="preserve">Densitometer  </v>
          </cell>
          <cell r="C4447">
            <v>2</v>
          </cell>
          <cell r="D4447" t="str">
            <v>09</v>
          </cell>
          <cell r="E4447">
            <v>1</v>
          </cell>
          <cell r="F4447">
            <v>18</v>
          </cell>
          <cell r="G4447">
            <v>2</v>
          </cell>
        </row>
        <row r="4448">
          <cell r="B4448" t="str">
            <v>Gas Liquid Cromatography Apparatus</v>
          </cell>
          <cell r="C4448">
            <v>2</v>
          </cell>
          <cell r="D4448" t="str">
            <v>09</v>
          </cell>
          <cell r="E4448">
            <v>1</v>
          </cell>
          <cell r="F4448">
            <v>18</v>
          </cell>
          <cell r="G4448">
            <v>3</v>
          </cell>
        </row>
        <row r="4449">
          <cell r="B4449" t="str">
            <v>Thin Layer Cromatography Apparatus</v>
          </cell>
          <cell r="C4449">
            <v>2</v>
          </cell>
          <cell r="D4449" t="str">
            <v>09</v>
          </cell>
          <cell r="E4449">
            <v>1</v>
          </cell>
          <cell r="F4449">
            <v>18</v>
          </cell>
          <cell r="G4449">
            <v>4</v>
          </cell>
        </row>
        <row r="4450">
          <cell r="B4450" t="str">
            <v>Freezer</v>
          </cell>
          <cell r="C4450">
            <v>2</v>
          </cell>
          <cell r="D4450" t="str">
            <v>09</v>
          </cell>
          <cell r="E4450">
            <v>1</v>
          </cell>
          <cell r="F4450">
            <v>18</v>
          </cell>
          <cell r="G4450">
            <v>5</v>
          </cell>
        </row>
        <row r="4451">
          <cell r="B4451" t="str">
            <v>Blood Bank Refrigerator</v>
          </cell>
          <cell r="C4451">
            <v>2</v>
          </cell>
          <cell r="D4451" t="str">
            <v>09</v>
          </cell>
          <cell r="E4451">
            <v>1</v>
          </cell>
          <cell r="F4451">
            <v>18</v>
          </cell>
          <cell r="G4451">
            <v>6</v>
          </cell>
        </row>
        <row r="4452">
          <cell r="B4452" t="str">
            <v>Refirgerator Himatocrit</v>
          </cell>
          <cell r="C4452">
            <v>2</v>
          </cell>
          <cell r="D4452" t="str">
            <v>09</v>
          </cell>
          <cell r="E4452">
            <v>1</v>
          </cell>
          <cell r="F4452">
            <v>18</v>
          </cell>
          <cell r="G4452">
            <v>7</v>
          </cell>
        </row>
        <row r="4453">
          <cell r="B4453" t="str">
            <v>Refrigerator Bath</v>
          </cell>
          <cell r="C4453">
            <v>2</v>
          </cell>
          <cell r="D4453" t="str">
            <v>09</v>
          </cell>
          <cell r="E4453">
            <v>1</v>
          </cell>
          <cell r="F4453">
            <v>18</v>
          </cell>
          <cell r="G4453">
            <v>8</v>
          </cell>
        </row>
        <row r="4454">
          <cell r="B4454" t="str">
            <v>Centrifuge Himaticrit</v>
          </cell>
          <cell r="C4454">
            <v>2</v>
          </cell>
          <cell r="D4454" t="str">
            <v>09</v>
          </cell>
          <cell r="E4454">
            <v>1</v>
          </cell>
          <cell r="F4454">
            <v>18</v>
          </cell>
          <cell r="G4454">
            <v>9</v>
          </cell>
        </row>
        <row r="4455">
          <cell r="B4455" t="str">
            <v>Blood Gas Analyzer</v>
          </cell>
          <cell r="C4455">
            <v>2</v>
          </cell>
          <cell r="D4455" t="str">
            <v>09</v>
          </cell>
          <cell r="E4455">
            <v>1</v>
          </cell>
          <cell r="F4455">
            <v>18</v>
          </cell>
          <cell r="G4455">
            <v>10</v>
          </cell>
        </row>
        <row r="4456">
          <cell r="B4456" t="str">
            <v>Calcium Analyzer</v>
          </cell>
          <cell r="C4456">
            <v>2</v>
          </cell>
          <cell r="D4456" t="str">
            <v>09</v>
          </cell>
          <cell r="E4456">
            <v>1</v>
          </cell>
          <cell r="F4456">
            <v>18</v>
          </cell>
          <cell r="G4456">
            <v>11</v>
          </cell>
        </row>
        <row r="4457">
          <cell r="B4457" t="str">
            <v>Glucosa Analyzer</v>
          </cell>
          <cell r="C4457">
            <v>2</v>
          </cell>
          <cell r="D4457" t="str">
            <v>09</v>
          </cell>
          <cell r="E4457">
            <v>1</v>
          </cell>
          <cell r="F4457">
            <v>18</v>
          </cell>
          <cell r="G4457">
            <v>12</v>
          </cell>
        </row>
        <row r="4458">
          <cell r="B4458" t="str">
            <v>Hematology Analyzer</v>
          </cell>
          <cell r="C4458">
            <v>2</v>
          </cell>
          <cell r="D4458" t="str">
            <v>09</v>
          </cell>
          <cell r="E4458">
            <v>1</v>
          </cell>
          <cell r="F4458">
            <v>18</v>
          </cell>
          <cell r="G4458">
            <v>13</v>
          </cell>
        </row>
        <row r="4459">
          <cell r="B4459" t="str">
            <v>Clorida Meter</v>
          </cell>
          <cell r="C4459">
            <v>2</v>
          </cell>
          <cell r="D4459" t="str">
            <v>09</v>
          </cell>
          <cell r="E4459">
            <v>1</v>
          </cell>
          <cell r="F4459">
            <v>18</v>
          </cell>
          <cell r="G4459">
            <v>14</v>
          </cell>
        </row>
        <row r="4460">
          <cell r="B4460" t="str">
            <v>Blood Bank Incubator</v>
          </cell>
          <cell r="C4460">
            <v>2</v>
          </cell>
          <cell r="D4460" t="str">
            <v>09</v>
          </cell>
          <cell r="E4460">
            <v>1</v>
          </cell>
          <cell r="F4460">
            <v>18</v>
          </cell>
          <cell r="G4460">
            <v>15</v>
          </cell>
        </row>
        <row r="4461">
          <cell r="B4461" t="str">
            <v>Microscope Monoculair</v>
          </cell>
          <cell r="C4461">
            <v>2</v>
          </cell>
          <cell r="D4461" t="str">
            <v>09</v>
          </cell>
          <cell r="E4461">
            <v>1</v>
          </cell>
          <cell r="F4461">
            <v>18</v>
          </cell>
          <cell r="G4461">
            <v>16</v>
          </cell>
        </row>
        <row r="4462">
          <cell r="B4462" t="str">
            <v>Microscope Binoculair</v>
          </cell>
          <cell r="C4462">
            <v>2</v>
          </cell>
          <cell r="D4462" t="str">
            <v>09</v>
          </cell>
          <cell r="E4462">
            <v>1</v>
          </cell>
          <cell r="F4462">
            <v>18</v>
          </cell>
          <cell r="G4462">
            <v>17</v>
          </cell>
        </row>
        <row r="4463">
          <cell r="B4463" t="str">
            <v>Microtoma</v>
          </cell>
          <cell r="C4463">
            <v>2</v>
          </cell>
          <cell r="D4463" t="str">
            <v>09</v>
          </cell>
          <cell r="E4463">
            <v>1</v>
          </cell>
          <cell r="F4463">
            <v>18</v>
          </cell>
          <cell r="G4463">
            <v>18</v>
          </cell>
        </row>
        <row r="4464">
          <cell r="B4464" t="str">
            <v>Automatic Tissue Processor</v>
          </cell>
          <cell r="C4464">
            <v>2</v>
          </cell>
          <cell r="D4464" t="str">
            <v>09</v>
          </cell>
          <cell r="E4464">
            <v>1</v>
          </cell>
          <cell r="F4464">
            <v>18</v>
          </cell>
          <cell r="G4464">
            <v>19</v>
          </cell>
        </row>
        <row r="4465">
          <cell r="B4465" t="str">
            <v>Automatic Microtome Knife Sharpenet</v>
          </cell>
          <cell r="C4465">
            <v>2</v>
          </cell>
          <cell r="D4465" t="str">
            <v>09</v>
          </cell>
          <cell r="E4465">
            <v>1</v>
          </cell>
          <cell r="F4465">
            <v>18</v>
          </cell>
          <cell r="G4465">
            <v>20</v>
          </cell>
        </row>
        <row r="4466">
          <cell r="B4466" t="str">
            <v>Automatic Slide Staining Machine</v>
          </cell>
          <cell r="C4466">
            <v>2</v>
          </cell>
          <cell r="D4466" t="str">
            <v>09</v>
          </cell>
          <cell r="E4466">
            <v>1</v>
          </cell>
          <cell r="F4466">
            <v>18</v>
          </cell>
          <cell r="G4466">
            <v>21</v>
          </cell>
        </row>
        <row r="4467">
          <cell r="B4467" t="str">
            <v>Automatic Tissue Embedding Appatarus</v>
          </cell>
          <cell r="C4467">
            <v>2</v>
          </cell>
          <cell r="D4467" t="str">
            <v>09</v>
          </cell>
          <cell r="E4467">
            <v>1</v>
          </cell>
          <cell r="F4467">
            <v>18</v>
          </cell>
          <cell r="G4467">
            <v>22</v>
          </cell>
        </row>
        <row r="4468">
          <cell r="B4468" t="str">
            <v>Cryout Microtoma</v>
          </cell>
          <cell r="C4468">
            <v>2</v>
          </cell>
          <cell r="D4468" t="str">
            <v>09</v>
          </cell>
          <cell r="E4468">
            <v>1</v>
          </cell>
          <cell r="F4468">
            <v>18</v>
          </cell>
          <cell r="G4468">
            <v>23</v>
          </cell>
        </row>
        <row r="4469">
          <cell r="B4469" t="str">
            <v>Microslide Warmer</v>
          </cell>
          <cell r="C4469">
            <v>2</v>
          </cell>
          <cell r="D4469" t="str">
            <v>09</v>
          </cell>
          <cell r="E4469">
            <v>1</v>
          </cell>
          <cell r="F4469">
            <v>18</v>
          </cell>
          <cell r="G4469">
            <v>24</v>
          </cell>
        </row>
        <row r="4470">
          <cell r="B4470" t="str">
            <v>Slide Warmer</v>
          </cell>
          <cell r="C4470">
            <v>2</v>
          </cell>
          <cell r="D4470" t="str">
            <v>09</v>
          </cell>
          <cell r="E4470">
            <v>1</v>
          </cell>
          <cell r="F4470">
            <v>18</v>
          </cell>
          <cell r="G4470">
            <v>25</v>
          </cell>
        </row>
        <row r="4471">
          <cell r="B4471" t="str">
            <v>Flotation Bath</v>
          </cell>
          <cell r="C4471">
            <v>2</v>
          </cell>
          <cell r="D4471" t="str">
            <v>09</v>
          </cell>
          <cell r="E4471">
            <v>1</v>
          </cell>
          <cell r="F4471">
            <v>18</v>
          </cell>
          <cell r="G4471">
            <v>26</v>
          </cell>
        </row>
        <row r="4472">
          <cell r="B4472" t="str">
            <v>Rotator</v>
          </cell>
          <cell r="C4472">
            <v>2</v>
          </cell>
          <cell r="D4472" t="str">
            <v>09</v>
          </cell>
          <cell r="E4472">
            <v>1</v>
          </cell>
          <cell r="F4472">
            <v>18</v>
          </cell>
          <cell r="G4472">
            <v>27</v>
          </cell>
        </row>
        <row r="4473">
          <cell r="B4473" t="str">
            <v>Shaker</v>
          </cell>
          <cell r="C4473">
            <v>2</v>
          </cell>
          <cell r="D4473" t="str">
            <v>09</v>
          </cell>
          <cell r="E4473">
            <v>1</v>
          </cell>
          <cell r="F4473">
            <v>18</v>
          </cell>
          <cell r="G4473">
            <v>28</v>
          </cell>
        </row>
        <row r="4474">
          <cell r="B4474" t="str">
            <v>Plasma Extrator</v>
          </cell>
          <cell r="C4474">
            <v>2</v>
          </cell>
          <cell r="D4474" t="str">
            <v>09</v>
          </cell>
          <cell r="E4474">
            <v>1</v>
          </cell>
          <cell r="F4474">
            <v>18</v>
          </cell>
          <cell r="G4474">
            <v>29</v>
          </cell>
        </row>
        <row r="4475">
          <cell r="B4475" t="str">
            <v>Prothrombin Timer</v>
          </cell>
          <cell r="C4475">
            <v>2</v>
          </cell>
          <cell r="D4475" t="str">
            <v>09</v>
          </cell>
          <cell r="E4475">
            <v>1</v>
          </cell>
          <cell r="F4475">
            <v>18</v>
          </cell>
          <cell r="G4475">
            <v>30</v>
          </cell>
        </row>
        <row r="4476">
          <cell r="B4476" t="str">
            <v>Coagulation Meter</v>
          </cell>
          <cell r="C4476">
            <v>2</v>
          </cell>
          <cell r="D4476" t="str">
            <v>09</v>
          </cell>
          <cell r="E4476">
            <v>1</v>
          </cell>
          <cell r="F4476">
            <v>18</v>
          </cell>
          <cell r="G4476">
            <v>31</v>
          </cell>
        </row>
        <row r="4477">
          <cell r="B4477" t="str">
            <v>Platelet Mixer</v>
          </cell>
          <cell r="C4477">
            <v>2</v>
          </cell>
          <cell r="D4477" t="str">
            <v>09</v>
          </cell>
          <cell r="E4477">
            <v>1</v>
          </cell>
          <cell r="F4477">
            <v>18</v>
          </cell>
          <cell r="G4477">
            <v>32</v>
          </cell>
        </row>
        <row r="4478">
          <cell r="B4478" t="str">
            <v>Blood Pipet Shaker</v>
          </cell>
          <cell r="C4478">
            <v>2</v>
          </cell>
          <cell r="D4478" t="str">
            <v>09</v>
          </cell>
          <cell r="E4478">
            <v>1</v>
          </cell>
          <cell r="F4478">
            <v>18</v>
          </cell>
          <cell r="G4478">
            <v>33</v>
          </cell>
        </row>
        <row r="4479">
          <cell r="B4479" t="str">
            <v>Billirubinometer</v>
          </cell>
          <cell r="C4479">
            <v>2</v>
          </cell>
          <cell r="D4479" t="str">
            <v>09</v>
          </cell>
          <cell r="E4479">
            <v>1</v>
          </cell>
          <cell r="F4479">
            <v>18</v>
          </cell>
          <cell r="G4479">
            <v>34</v>
          </cell>
        </row>
        <row r="4480">
          <cell r="B4480" t="str">
            <v>Automatic Dispencer</v>
          </cell>
          <cell r="C4480">
            <v>2</v>
          </cell>
          <cell r="D4480" t="str">
            <v>09</v>
          </cell>
          <cell r="E4480">
            <v>1</v>
          </cell>
          <cell r="F4480">
            <v>18</v>
          </cell>
          <cell r="G4480">
            <v>35</v>
          </cell>
        </row>
        <row r="4481">
          <cell r="B4481" t="str">
            <v>AutomaticDi;;iter Complete</v>
          </cell>
          <cell r="C4481">
            <v>2</v>
          </cell>
          <cell r="D4481" t="str">
            <v>09</v>
          </cell>
          <cell r="E4481">
            <v>1</v>
          </cell>
          <cell r="F4481">
            <v>18</v>
          </cell>
          <cell r="G4481">
            <v>36</v>
          </cell>
        </row>
        <row r="4482">
          <cell r="B4482" t="str">
            <v>Automatic Pipel Set</v>
          </cell>
          <cell r="C4482">
            <v>2</v>
          </cell>
          <cell r="D4482" t="str">
            <v>09</v>
          </cell>
          <cell r="E4482">
            <v>1</v>
          </cell>
          <cell r="F4482">
            <v>18</v>
          </cell>
          <cell r="G4482">
            <v>37</v>
          </cell>
        </row>
        <row r="4483">
          <cell r="B4483" t="str">
            <v>Macnetic strirer</v>
          </cell>
          <cell r="C4483">
            <v>2</v>
          </cell>
          <cell r="D4483" t="str">
            <v>09</v>
          </cell>
          <cell r="E4483">
            <v>1</v>
          </cell>
          <cell r="F4483">
            <v>18</v>
          </cell>
          <cell r="G4483">
            <v>38</v>
          </cell>
        </row>
        <row r="4484">
          <cell r="B4484" t="str">
            <v>Hemsthology</v>
          </cell>
          <cell r="C4484">
            <v>2</v>
          </cell>
          <cell r="D4484" t="str">
            <v>09</v>
          </cell>
          <cell r="E4484">
            <v>1</v>
          </cell>
          <cell r="F4484">
            <v>18</v>
          </cell>
          <cell r="G4484">
            <v>39</v>
          </cell>
        </row>
        <row r="4485">
          <cell r="B4485" t="str">
            <v>Refractometer</v>
          </cell>
          <cell r="C4485">
            <v>2</v>
          </cell>
          <cell r="D4485" t="str">
            <v>09</v>
          </cell>
          <cell r="E4485">
            <v>1</v>
          </cell>
          <cell r="F4485">
            <v>18</v>
          </cell>
          <cell r="G4485">
            <v>40</v>
          </cell>
        </row>
        <row r="4486">
          <cell r="B4486" t="str">
            <v>Hematology Staining Set</v>
          </cell>
          <cell r="C4486">
            <v>2</v>
          </cell>
          <cell r="D4486" t="str">
            <v>09</v>
          </cell>
          <cell r="E4486">
            <v>1</v>
          </cell>
          <cell r="F4486">
            <v>18</v>
          </cell>
          <cell r="G4486">
            <v>41</v>
          </cell>
        </row>
        <row r="4487">
          <cell r="B4487" t="str">
            <v>Rh Typing Box</v>
          </cell>
          <cell r="C4487">
            <v>2</v>
          </cell>
          <cell r="D4487" t="str">
            <v>09</v>
          </cell>
          <cell r="E4487">
            <v>1</v>
          </cell>
          <cell r="F4487">
            <v>18</v>
          </cell>
          <cell r="G4487">
            <v>42</v>
          </cell>
        </row>
        <row r="4488">
          <cell r="B4488" t="str">
            <v>B.U.N. Analizer</v>
          </cell>
          <cell r="C4488">
            <v>2</v>
          </cell>
          <cell r="D4488" t="str">
            <v>09</v>
          </cell>
          <cell r="E4488">
            <v>1</v>
          </cell>
          <cell r="F4488">
            <v>18</v>
          </cell>
          <cell r="G4488">
            <v>43</v>
          </cell>
        </row>
        <row r="4489">
          <cell r="B4489" t="str">
            <v>Enzin Analizer</v>
          </cell>
          <cell r="C4489">
            <v>2</v>
          </cell>
          <cell r="D4489" t="str">
            <v>09</v>
          </cell>
          <cell r="E4489">
            <v>1</v>
          </cell>
          <cell r="F4489">
            <v>18</v>
          </cell>
          <cell r="G4489">
            <v>44</v>
          </cell>
        </row>
        <row r="4490">
          <cell r="B4490" t="str">
            <v>Microgasometer</v>
          </cell>
          <cell r="C4490">
            <v>2</v>
          </cell>
          <cell r="D4490" t="str">
            <v>09</v>
          </cell>
          <cell r="E4490">
            <v>1</v>
          </cell>
          <cell r="F4490">
            <v>18</v>
          </cell>
          <cell r="G4490">
            <v>45</v>
          </cell>
        </row>
        <row r="4491">
          <cell r="B4491" t="str">
            <v>Heating Bloet/Test Tube Heaters</v>
          </cell>
          <cell r="C4491">
            <v>2</v>
          </cell>
          <cell r="D4491" t="str">
            <v>09</v>
          </cell>
          <cell r="E4491">
            <v>1</v>
          </cell>
          <cell r="F4491">
            <v>18</v>
          </cell>
          <cell r="G4491">
            <v>46</v>
          </cell>
        </row>
        <row r="4492">
          <cell r="B4492" t="str">
            <v>Alat Laboratorium Patologi Lain-lain</v>
          </cell>
          <cell r="C4492">
            <v>2</v>
          </cell>
          <cell r="D4492" t="str">
            <v>09</v>
          </cell>
          <cell r="E4492">
            <v>1</v>
          </cell>
          <cell r="F4492">
            <v>18</v>
          </cell>
          <cell r="G4492">
            <v>47</v>
          </cell>
        </row>
        <row r="4493">
          <cell r="E4493">
            <v>0</v>
          </cell>
          <cell r="F4493">
            <v>0</v>
          </cell>
          <cell r="G4493">
            <v>0</v>
          </cell>
        </row>
        <row r="4494">
          <cell r="B4494" t="str">
            <v>Alat Laboratorium Immunologi</v>
          </cell>
          <cell r="C4494">
            <v>2</v>
          </cell>
          <cell r="D4494" t="str">
            <v>09</v>
          </cell>
          <cell r="E4494">
            <v>1</v>
          </cell>
          <cell r="F4494">
            <v>19</v>
          </cell>
          <cell r="G4494" t="str">
            <v>*</v>
          </cell>
        </row>
        <row r="4495">
          <cell r="B4495" t="str">
            <v>Autosil (Double Distiled and Demeniralized)</v>
          </cell>
          <cell r="C4495">
            <v>2</v>
          </cell>
          <cell r="D4495" t="str">
            <v>09</v>
          </cell>
          <cell r="E4495">
            <v>1</v>
          </cell>
          <cell r="F4495">
            <v>19</v>
          </cell>
          <cell r="G4495">
            <v>1</v>
          </cell>
        </row>
        <row r="4496">
          <cell r="B4496" t="str">
            <v>Centryfuge Electric</v>
          </cell>
          <cell r="C4496">
            <v>2</v>
          </cell>
          <cell r="D4496" t="str">
            <v>09</v>
          </cell>
          <cell r="E4496">
            <v>1</v>
          </cell>
          <cell r="F4496">
            <v>19</v>
          </cell>
          <cell r="G4496">
            <v>2</v>
          </cell>
        </row>
        <row r="4497">
          <cell r="B4497" t="str">
            <v>Cryostat Microtome</v>
          </cell>
          <cell r="C4497">
            <v>2</v>
          </cell>
          <cell r="D4497" t="str">
            <v>09</v>
          </cell>
          <cell r="E4497">
            <v>1</v>
          </cell>
          <cell r="F4497">
            <v>19</v>
          </cell>
          <cell r="G4497">
            <v>3</v>
          </cell>
        </row>
        <row r="4498">
          <cell r="B4498" t="str">
            <v>Dry Heat Oven Electrophoresis Kit, Consist of</v>
          </cell>
          <cell r="C4498">
            <v>2</v>
          </cell>
          <cell r="D4498" t="str">
            <v>09</v>
          </cell>
          <cell r="E4498">
            <v>1</v>
          </cell>
          <cell r="F4498">
            <v>19</v>
          </cell>
          <cell r="G4498">
            <v>4</v>
          </cell>
        </row>
        <row r="4499">
          <cell r="B4499" t="str">
            <v>Electroporesis Market</v>
          </cell>
          <cell r="C4499">
            <v>2</v>
          </cell>
          <cell r="D4499" t="str">
            <v>09</v>
          </cell>
          <cell r="E4499">
            <v>1</v>
          </cell>
          <cell r="F4499">
            <v>19</v>
          </cell>
          <cell r="G4499">
            <v>5</v>
          </cell>
        </row>
        <row r="4500">
          <cell r="B4500" t="str">
            <v xml:space="preserve">Power Suply </v>
          </cell>
          <cell r="C4500">
            <v>2</v>
          </cell>
          <cell r="D4500" t="str">
            <v>09</v>
          </cell>
          <cell r="E4500">
            <v>1</v>
          </cell>
          <cell r="F4500">
            <v>19</v>
          </cell>
          <cell r="G4500">
            <v>6</v>
          </cell>
        </row>
        <row r="4501">
          <cell r="B4501" t="str">
            <v>Sample Aplicator</v>
          </cell>
          <cell r="C4501">
            <v>2</v>
          </cell>
          <cell r="D4501" t="str">
            <v>09</v>
          </cell>
          <cell r="E4501">
            <v>1</v>
          </cell>
          <cell r="F4501">
            <v>19</v>
          </cell>
          <cell r="G4501">
            <v>7</v>
          </cell>
        </row>
        <row r="4502">
          <cell r="B4502" t="str">
            <v>Elektroporesis Market</v>
          </cell>
          <cell r="C4502">
            <v>2</v>
          </cell>
          <cell r="D4502" t="str">
            <v>09</v>
          </cell>
          <cell r="E4502">
            <v>1</v>
          </cell>
          <cell r="F4502">
            <v>19</v>
          </cell>
          <cell r="G4502">
            <v>8</v>
          </cell>
        </row>
        <row r="4503">
          <cell r="B4503" t="str">
            <v>Staining Trays</v>
          </cell>
          <cell r="C4503">
            <v>2</v>
          </cell>
          <cell r="D4503" t="str">
            <v>09</v>
          </cell>
          <cell r="E4503">
            <v>1</v>
          </cell>
          <cell r="F4503">
            <v>19</v>
          </cell>
          <cell r="G4503">
            <v>9</v>
          </cell>
        </row>
        <row r="4504">
          <cell r="B4504" t="str">
            <v>Absobant Pads And Strips</v>
          </cell>
          <cell r="C4504">
            <v>2</v>
          </cell>
          <cell r="D4504" t="str">
            <v>09</v>
          </cell>
          <cell r="E4504">
            <v>1</v>
          </cell>
          <cell r="F4504">
            <v>19</v>
          </cell>
          <cell r="G4504">
            <v>10</v>
          </cell>
        </row>
        <row r="4505">
          <cell r="B4505" t="str">
            <v>Non Serrated Forced</v>
          </cell>
          <cell r="C4505">
            <v>2</v>
          </cell>
          <cell r="D4505" t="str">
            <v>09</v>
          </cell>
          <cell r="E4505">
            <v>1</v>
          </cell>
          <cell r="F4505">
            <v>19</v>
          </cell>
          <cell r="G4505">
            <v>11</v>
          </cell>
        </row>
        <row r="4506">
          <cell r="B4506" t="str">
            <v>Capilary Tubes</v>
          </cell>
          <cell r="C4506">
            <v>2</v>
          </cell>
          <cell r="D4506" t="str">
            <v>09</v>
          </cell>
          <cell r="E4506">
            <v>1</v>
          </cell>
          <cell r="F4506">
            <v>19</v>
          </cell>
          <cell r="G4506">
            <v>12</v>
          </cell>
        </row>
        <row r="4507">
          <cell r="B4507" t="str">
            <v>Freezer - 30 Derajat Celcius</v>
          </cell>
          <cell r="C4507">
            <v>2</v>
          </cell>
          <cell r="D4507" t="str">
            <v>09</v>
          </cell>
          <cell r="E4507">
            <v>1</v>
          </cell>
          <cell r="F4507">
            <v>19</v>
          </cell>
          <cell r="G4507">
            <v>13</v>
          </cell>
        </row>
        <row r="4508">
          <cell r="B4508" t="str">
            <v>Incybator</v>
          </cell>
          <cell r="C4508">
            <v>2</v>
          </cell>
          <cell r="D4508" t="str">
            <v>09</v>
          </cell>
          <cell r="E4508">
            <v>1</v>
          </cell>
          <cell r="F4508">
            <v>19</v>
          </cell>
          <cell r="G4508">
            <v>14</v>
          </cell>
        </row>
        <row r="4509">
          <cell r="B4509" t="str">
            <v>Immunodiffusion System</v>
          </cell>
          <cell r="C4509">
            <v>2</v>
          </cell>
          <cell r="D4509" t="str">
            <v>09</v>
          </cell>
          <cell r="E4509">
            <v>1</v>
          </cell>
          <cell r="F4509">
            <v>19</v>
          </cell>
          <cell r="G4509">
            <v>15</v>
          </cell>
        </row>
        <row r="4510">
          <cell r="B4510" t="str">
            <v>Immunodiffusion Puch Set</v>
          </cell>
          <cell r="C4510">
            <v>2</v>
          </cell>
          <cell r="D4510" t="str">
            <v>09</v>
          </cell>
          <cell r="E4510">
            <v>1</v>
          </cell>
          <cell r="F4510">
            <v>19</v>
          </cell>
          <cell r="G4510">
            <v>16</v>
          </cell>
        </row>
        <row r="4511">
          <cell r="B4511" t="str">
            <v>Cansist Of</v>
          </cell>
          <cell r="C4511">
            <v>2</v>
          </cell>
          <cell r="D4511" t="str">
            <v>09</v>
          </cell>
          <cell r="E4511">
            <v>1</v>
          </cell>
          <cell r="F4511">
            <v>19</v>
          </cell>
          <cell r="G4511">
            <v>17</v>
          </cell>
        </row>
        <row r="4512">
          <cell r="B4512" t="str">
            <v>Puch</v>
          </cell>
          <cell r="C4512">
            <v>2</v>
          </cell>
          <cell r="D4512" t="str">
            <v>09</v>
          </cell>
          <cell r="E4512">
            <v>1</v>
          </cell>
          <cell r="F4512">
            <v>19</v>
          </cell>
          <cell r="G4512">
            <v>18</v>
          </cell>
        </row>
        <row r="4513">
          <cell r="B4513" t="str">
            <v>Cutter</v>
          </cell>
          <cell r="C4513">
            <v>2</v>
          </cell>
          <cell r="D4513" t="str">
            <v>09</v>
          </cell>
          <cell r="E4513">
            <v>1</v>
          </cell>
          <cell r="F4513">
            <v>19</v>
          </cell>
          <cell r="G4513">
            <v>19</v>
          </cell>
        </row>
        <row r="4514">
          <cell r="B4514" t="str">
            <v>Holder</v>
          </cell>
          <cell r="C4514">
            <v>2</v>
          </cell>
          <cell r="D4514" t="str">
            <v>09</v>
          </cell>
          <cell r="E4514">
            <v>1</v>
          </cell>
          <cell r="F4514">
            <v>19</v>
          </cell>
          <cell r="G4514">
            <v>20</v>
          </cell>
        </row>
        <row r="4515">
          <cell r="B4515" t="str">
            <v>Dye Set and 2.5 MM Wrech</v>
          </cell>
          <cell r="C4515">
            <v>2</v>
          </cell>
          <cell r="D4515" t="str">
            <v>09</v>
          </cell>
          <cell r="E4515">
            <v>1</v>
          </cell>
          <cell r="F4515">
            <v>19</v>
          </cell>
          <cell r="G4515">
            <v>21</v>
          </cell>
        </row>
        <row r="4516">
          <cell r="B4516" t="str">
            <v>Immuno Frames</v>
          </cell>
          <cell r="C4516">
            <v>2</v>
          </cell>
          <cell r="D4516" t="str">
            <v>09</v>
          </cell>
          <cell r="E4516">
            <v>1</v>
          </cell>
          <cell r="F4516">
            <v>19</v>
          </cell>
          <cell r="G4516">
            <v>22</v>
          </cell>
        </row>
        <row r="4517">
          <cell r="B4517" t="str">
            <v>Immuno Frame Hoelder</v>
          </cell>
          <cell r="C4517">
            <v>2</v>
          </cell>
          <cell r="D4517" t="str">
            <v>09</v>
          </cell>
          <cell r="E4517">
            <v>1</v>
          </cell>
          <cell r="F4517">
            <v>19</v>
          </cell>
          <cell r="G4517">
            <v>23</v>
          </cell>
        </row>
        <row r="4518">
          <cell r="B4518" t="str">
            <v>Immuno Laveling Table Set</v>
          </cell>
          <cell r="C4518">
            <v>2</v>
          </cell>
          <cell r="D4518" t="str">
            <v>09</v>
          </cell>
          <cell r="E4518">
            <v>1</v>
          </cell>
          <cell r="F4518">
            <v>19</v>
          </cell>
          <cell r="G4518">
            <v>24</v>
          </cell>
        </row>
        <row r="4519">
          <cell r="B4519" t="str">
            <v>Stainless Stell Tongs</v>
          </cell>
          <cell r="C4519">
            <v>2</v>
          </cell>
          <cell r="D4519" t="str">
            <v>09</v>
          </cell>
          <cell r="E4519">
            <v>1</v>
          </cell>
          <cell r="F4519">
            <v>19</v>
          </cell>
          <cell r="G4519">
            <v>25</v>
          </cell>
        </row>
        <row r="4520">
          <cell r="B4520" t="str">
            <v>Glass Slide 2.5 MMx 75 MM</v>
          </cell>
          <cell r="C4520">
            <v>2</v>
          </cell>
          <cell r="D4520" t="str">
            <v>09</v>
          </cell>
          <cell r="E4520">
            <v>1</v>
          </cell>
          <cell r="F4520">
            <v>19</v>
          </cell>
          <cell r="G4520">
            <v>26</v>
          </cell>
        </row>
        <row r="4521">
          <cell r="B4521" t="str">
            <v>Suction Needle (2.6 MM dia)</v>
          </cell>
          <cell r="C4521">
            <v>2</v>
          </cell>
          <cell r="D4521" t="str">
            <v>09</v>
          </cell>
          <cell r="E4521">
            <v>1</v>
          </cell>
          <cell r="F4521">
            <v>19</v>
          </cell>
          <cell r="G4521">
            <v>27</v>
          </cell>
        </row>
        <row r="4522">
          <cell r="B4522" t="str">
            <v>Staining and Rising Tanks</v>
          </cell>
          <cell r="C4522">
            <v>2</v>
          </cell>
          <cell r="D4522" t="str">
            <v>09</v>
          </cell>
          <cell r="E4522">
            <v>1</v>
          </cell>
          <cell r="F4522">
            <v>19</v>
          </cell>
          <cell r="G4522">
            <v>28</v>
          </cell>
        </row>
        <row r="4523">
          <cell r="B4523" t="str">
            <v>Magnetic Strires &amp; Bars</v>
          </cell>
          <cell r="C4523">
            <v>2</v>
          </cell>
          <cell r="D4523" t="str">
            <v>09</v>
          </cell>
          <cell r="E4523">
            <v>1</v>
          </cell>
          <cell r="F4523">
            <v>19</v>
          </cell>
          <cell r="G4523">
            <v>29</v>
          </cell>
        </row>
        <row r="4524">
          <cell r="B4524" t="str">
            <v>Massuring Magnifer</v>
          </cell>
          <cell r="C4524">
            <v>2</v>
          </cell>
          <cell r="D4524" t="str">
            <v>09</v>
          </cell>
          <cell r="E4524">
            <v>1</v>
          </cell>
          <cell r="F4524">
            <v>19</v>
          </cell>
          <cell r="G4524">
            <v>30</v>
          </cell>
        </row>
        <row r="4525">
          <cell r="B4525" t="str">
            <v>Micromixer</v>
          </cell>
          <cell r="C4525">
            <v>2</v>
          </cell>
          <cell r="D4525" t="str">
            <v>09</v>
          </cell>
          <cell r="E4525">
            <v>1</v>
          </cell>
          <cell r="F4525">
            <v>19</v>
          </cell>
          <cell r="G4525">
            <v>31</v>
          </cell>
        </row>
        <row r="4526">
          <cell r="B4526" t="str">
            <v>Measuring Maginfer</v>
          </cell>
          <cell r="C4526">
            <v>2</v>
          </cell>
          <cell r="D4526" t="str">
            <v>09</v>
          </cell>
          <cell r="E4526">
            <v>1</v>
          </cell>
          <cell r="F4526">
            <v>19</v>
          </cell>
          <cell r="G4526">
            <v>32</v>
          </cell>
        </row>
        <row r="4527">
          <cell r="B4527" t="str">
            <v>Microtiter Kit</v>
          </cell>
          <cell r="C4527">
            <v>2</v>
          </cell>
          <cell r="D4527" t="str">
            <v>09</v>
          </cell>
          <cell r="E4527">
            <v>1</v>
          </cell>
          <cell r="F4527">
            <v>19</v>
          </cell>
          <cell r="G4527">
            <v>33</v>
          </cell>
        </row>
        <row r="4528">
          <cell r="B4528" t="str">
            <v>Titration Plates U Wells</v>
          </cell>
          <cell r="C4528">
            <v>2</v>
          </cell>
          <cell r="D4528" t="str">
            <v>09</v>
          </cell>
          <cell r="E4528">
            <v>1</v>
          </cell>
          <cell r="F4528">
            <v>19</v>
          </cell>
          <cell r="G4528">
            <v>34</v>
          </cell>
        </row>
        <row r="4529">
          <cell r="B4529" t="str">
            <v>Titration Plates W Wells</v>
          </cell>
          <cell r="C4529">
            <v>2</v>
          </cell>
          <cell r="D4529" t="str">
            <v>09</v>
          </cell>
          <cell r="E4529">
            <v>1</v>
          </cell>
          <cell r="F4529">
            <v>19</v>
          </cell>
          <cell r="G4529">
            <v>35</v>
          </cell>
        </row>
        <row r="4530">
          <cell r="B4530" t="str">
            <v xml:space="preserve">Sealing Tape 72 yl, 50 ul </v>
          </cell>
          <cell r="C4530">
            <v>2</v>
          </cell>
          <cell r="D4530" t="str">
            <v>09</v>
          </cell>
          <cell r="E4530">
            <v>1</v>
          </cell>
          <cell r="F4530">
            <v>19</v>
          </cell>
          <cell r="G4530">
            <v>36</v>
          </cell>
        </row>
        <row r="4531">
          <cell r="B4531" t="str">
            <v>Tape Dispencer</v>
          </cell>
          <cell r="C4531">
            <v>2</v>
          </cell>
          <cell r="D4531" t="str">
            <v>09</v>
          </cell>
          <cell r="E4531">
            <v>1</v>
          </cell>
          <cell r="F4531">
            <v>19</v>
          </cell>
          <cell r="G4531">
            <v>37</v>
          </cell>
        </row>
        <row r="4532">
          <cell r="B4532" t="str">
            <v>Support Plates</v>
          </cell>
          <cell r="C4532">
            <v>2</v>
          </cell>
          <cell r="D4532" t="str">
            <v>09</v>
          </cell>
          <cell r="E4532">
            <v>1</v>
          </cell>
          <cell r="F4532">
            <v>19</v>
          </cell>
          <cell r="G4532">
            <v>38</v>
          </cell>
        </row>
        <row r="4533">
          <cell r="B4533" t="str">
            <v>Permanet Pipet 25 ul, 50 ul</v>
          </cell>
          <cell r="C4533">
            <v>2</v>
          </cell>
          <cell r="D4533" t="str">
            <v>09</v>
          </cell>
          <cell r="E4533">
            <v>1</v>
          </cell>
          <cell r="F4533">
            <v>19</v>
          </cell>
          <cell r="G4533">
            <v>39</v>
          </cell>
        </row>
        <row r="4534">
          <cell r="B4534" t="str">
            <v>Filter Cartridges</v>
          </cell>
          <cell r="C4534">
            <v>2</v>
          </cell>
          <cell r="D4534" t="str">
            <v>09</v>
          </cell>
          <cell r="E4534">
            <v>1</v>
          </cell>
          <cell r="F4534">
            <v>19</v>
          </cell>
          <cell r="G4534">
            <v>40</v>
          </cell>
        </row>
        <row r="4535">
          <cell r="B4535" t="str">
            <v>Suction Bulb</v>
          </cell>
          <cell r="C4535">
            <v>2</v>
          </cell>
          <cell r="D4535" t="str">
            <v>09</v>
          </cell>
          <cell r="E4535">
            <v>1</v>
          </cell>
          <cell r="F4535">
            <v>19</v>
          </cell>
          <cell r="G4535">
            <v>41</v>
          </cell>
        </row>
        <row r="4536">
          <cell r="B4536" t="str">
            <v>Microdituter 25 ul, 50 ul</v>
          </cell>
          <cell r="C4536">
            <v>2</v>
          </cell>
          <cell r="D4536" t="str">
            <v>09</v>
          </cell>
          <cell r="E4536">
            <v>1</v>
          </cell>
          <cell r="F4536">
            <v>19</v>
          </cell>
          <cell r="G4536">
            <v>42</v>
          </cell>
        </row>
        <row r="4537">
          <cell r="B4537" t="str">
            <v>Delivery Tester 25 ul</v>
          </cell>
          <cell r="C4537">
            <v>2</v>
          </cell>
          <cell r="D4537" t="str">
            <v>09</v>
          </cell>
          <cell r="E4537">
            <v>1</v>
          </cell>
          <cell r="F4537">
            <v>19</v>
          </cell>
          <cell r="G4537">
            <v>43</v>
          </cell>
        </row>
        <row r="4538">
          <cell r="B4538" t="str">
            <v>Stand, Diluter/Pipet</v>
          </cell>
          <cell r="C4538">
            <v>2</v>
          </cell>
          <cell r="D4538" t="str">
            <v>09</v>
          </cell>
          <cell r="E4538">
            <v>1</v>
          </cell>
          <cell r="F4538">
            <v>19</v>
          </cell>
          <cell r="G4538">
            <v>44</v>
          </cell>
        </row>
        <row r="4539">
          <cell r="B4539" t="str">
            <v>Rack, Diluter/Pipet</v>
          </cell>
          <cell r="C4539">
            <v>2</v>
          </cell>
          <cell r="D4539" t="str">
            <v>09</v>
          </cell>
          <cell r="E4539">
            <v>1</v>
          </cell>
          <cell r="F4539">
            <v>19</v>
          </cell>
          <cell r="G4539">
            <v>45</v>
          </cell>
        </row>
        <row r="4540">
          <cell r="B4540" t="str">
            <v>Carrying Case</v>
          </cell>
          <cell r="C4540">
            <v>2</v>
          </cell>
          <cell r="D4540" t="str">
            <v>09</v>
          </cell>
          <cell r="E4540">
            <v>1</v>
          </cell>
          <cell r="F4540">
            <v>19</v>
          </cell>
          <cell r="G4540">
            <v>46</v>
          </cell>
        </row>
        <row r="4541">
          <cell r="B4541" t="str">
            <v>Test Reading Mirror</v>
          </cell>
          <cell r="C4541">
            <v>2</v>
          </cell>
          <cell r="D4541" t="str">
            <v>09</v>
          </cell>
          <cell r="E4541">
            <v>1</v>
          </cell>
          <cell r="F4541">
            <v>19</v>
          </cell>
          <cell r="G4541">
            <v>47</v>
          </cell>
        </row>
        <row r="4542">
          <cell r="B4542" t="str">
            <v>Centrifuge Carries</v>
          </cell>
          <cell r="C4542">
            <v>2</v>
          </cell>
          <cell r="D4542" t="str">
            <v>09</v>
          </cell>
          <cell r="E4542">
            <v>1</v>
          </cell>
          <cell r="F4542">
            <v>19</v>
          </cell>
          <cell r="G4542">
            <v>48</v>
          </cell>
        </row>
        <row r="4543">
          <cell r="B4543" t="str">
            <v>Carrying/Storages Case</v>
          </cell>
          <cell r="C4543">
            <v>2</v>
          </cell>
          <cell r="D4543" t="str">
            <v>09</v>
          </cell>
          <cell r="E4543">
            <v>1</v>
          </cell>
          <cell r="F4543">
            <v>19</v>
          </cell>
          <cell r="G4543">
            <v>49</v>
          </cell>
        </row>
        <row r="4544">
          <cell r="B4544" t="str">
            <v>Shaking Water Bath</v>
          </cell>
          <cell r="C4544">
            <v>2</v>
          </cell>
          <cell r="D4544" t="str">
            <v>09</v>
          </cell>
          <cell r="E4544">
            <v>1</v>
          </cell>
          <cell r="F4544">
            <v>19</v>
          </cell>
          <cell r="G4544">
            <v>50</v>
          </cell>
        </row>
        <row r="4545">
          <cell r="B4545" t="str">
            <v>Staining Jar</v>
          </cell>
          <cell r="C4545">
            <v>2</v>
          </cell>
          <cell r="D4545" t="str">
            <v>09</v>
          </cell>
          <cell r="E4545">
            <v>1</v>
          </cell>
          <cell r="F4545">
            <v>19</v>
          </cell>
          <cell r="G4545">
            <v>51</v>
          </cell>
        </row>
        <row r="4546">
          <cell r="B4546" t="str">
            <v>Water Bath With Thermostat</v>
          </cell>
          <cell r="C4546">
            <v>2</v>
          </cell>
          <cell r="D4546" t="str">
            <v>09</v>
          </cell>
          <cell r="E4546">
            <v>1</v>
          </cell>
          <cell r="F4546">
            <v>19</v>
          </cell>
          <cell r="G4546">
            <v>52</v>
          </cell>
        </row>
        <row r="4547">
          <cell r="B4547" t="str">
            <v>Viewer</v>
          </cell>
          <cell r="C4547">
            <v>2</v>
          </cell>
          <cell r="D4547" t="str">
            <v>09</v>
          </cell>
          <cell r="E4547">
            <v>1</v>
          </cell>
          <cell r="F4547">
            <v>19</v>
          </cell>
          <cell r="G4547">
            <v>53</v>
          </cell>
        </row>
        <row r="4548">
          <cell r="B4548" t="str">
            <v>Voltmeter</v>
          </cell>
          <cell r="C4548">
            <v>2</v>
          </cell>
          <cell r="D4548" t="str">
            <v>09</v>
          </cell>
          <cell r="E4548">
            <v>1</v>
          </cell>
          <cell r="F4548">
            <v>19</v>
          </cell>
          <cell r="G4548">
            <v>54</v>
          </cell>
        </row>
        <row r="4549">
          <cell r="B4549" t="str">
            <v>Reagent Aplication Device (Micro and Linier Stripers)</v>
          </cell>
          <cell r="C4549">
            <v>2</v>
          </cell>
          <cell r="D4549" t="str">
            <v>09</v>
          </cell>
          <cell r="E4549">
            <v>1</v>
          </cell>
          <cell r="F4549">
            <v>19</v>
          </cell>
          <cell r="G4549">
            <v>55</v>
          </cell>
        </row>
        <row r="4550">
          <cell r="B4550" t="str">
            <v>Stripping Cutting Device</v>
          </cell>
          <cell r="C4550">
            <v>2</v>
          </cell>
          <cell r="D4550" t="str">
            <v>09</v>
          </cell>
          <cell r="E4550">
            <v>1</v>
          </cell>
          <cell r="F4550">
            <v>19</v>
          </cell>
          <cell r="G4550">
            <v>56</v>
          </cell>
        </row>
        <row r="4551">
          <cell r="B4551" t="str">
            <v>Laminating Module With 4 Reels</v>
          </cell>
          <cell r="C4551">
            <v>2</v>
          </cell>
          <cell r="D4551" t="str">
            <v>09</v>
          </cell>
          <cell r="E4551">
            <v>1</v>
          </cell>
          <cell r="F4551">
            <v>19</v>
          </cell>
          <cell r="G4551">
            <v>57</v>
          </cell>
        </row>
        <row r="4552">
          <cell r="B4552" t="str">
            <v>Alat Laboratorium Immunologi Lain-lain</v>
          </cell>
          <cell r="C4552">
            <v>2</v>
          </cell>
          <cell r="D4552" t="str">
            <v>09</v>
          </cell>
          <cell r="E4552">
            <v>1</v>
          </cell>
          <cell r="F4552">
            <v>19</v>
          </cell>
          <cell r="G4552">
            <v>58</v>
          </cell>
        </row>
        <row r="4554">
          <cell r="B4554" t="str">
            <v>Alat Laboratorium Hematologi</v>
          </cell>
          <cell r="C4554">
            <v>2</v>
          </cell>
          <cell r="D4554" t="str">
            <v>09</v>
          </cell>
          <cell r="E4554">
            <v>1</v>
          </cell>
          <cell r="F4554">
            <v>20</v>
          </cell>
          <cell r="G4554" t="str">
            <v>*</v>
          </cell>
        </row>
        <row r="4555">
          <cell r="B4555" t="str">
            <v>Albuminometer</v>
          </cell>
          <cell r="C4555">
            <v>2</v>
          </cell>
          <cell r="D4555" t="str">
            <v>09</v>
          </cell>
          <cell r="E4555">
            <v>1</v>
          </cell>
          <cell r="F4555">
            <v>20</v>
          </cell>
          <cell r="G4555">
            <v>1</v>
          </cell>
        </row>
        <row r="4556">
          <cell r="B4556" t="str">
            <v>Bunsen Burner &amp; Kelengkapnnya</v>
          </cell>
          <cell r="C4556">
            <v>2</v>
          </cell>
          <cell r="D4556" t="str">
            <v>09</v>
          </cell>
          <cell r="E4556">
            <v>1</v>
          </cell>
          <cell r="F4556">
            <v>20</v>
          </cell>
          <cell r="G4556">
            <v>2</v>
          </cell>
        </row>
        <row r="4557">
          <cell r="B4557" t="str">
            <v>Differential Cell Counter</v>
          </cell>
          <cell r="C4557">
            <v>2</v>
          </cell>
          <cell r="D4557" t="str">
            <v>09</v>
          </cell>
          <cell r="E4557">
            <v>1</v>
          </cell>
          <cell r="F4557">
            <v>20</v>
          </cell>
          <cell r="G4557">
            <v>3</v>
          </cell>
        </row>
        <row r="4558">
          <cell r="B4558" t="str">
            <v>Haemocytometer</v>
          </cell>
          <cell r="C4558">
            <v>2</v>
          </cell>
          <cell r="D4558" t="str">
            <v>09</v>
          </cell>
          <cell r="E4558">
            <v>1</v>
          </cell>
          <cell r="F4558">
            <v>20</v>
          </cell>
          <cell r="G4558">
            <v>4</v>
          </cell>
        </row>
        <row r="4559">
          <cell r="B4559" t="str">
            <v>Microscope Monokuler</v>
          </cell>
          <cell r="C4559">
            <v>2</v>
          </cell>
          <cell r="D4559" t="str">
            <v>09</v>
          </cell>
          <cell r="E4559">
            <v>1</v>
          </cell>
          <cell r="F4559">
            <v>20</v>
          </cell>
          <cell r="G4559">
            <v>5</v>
          </cell>
        </row>
        <row r="4560">
          <cell r="B4560" t="str">
            <v>Microscope Binokuler</v>
          </cell>
          <cell r="C4560">
            <v>2</v>
          </cell>
          <cell r="D4560" t="str">
            <v>09</v>
          </cell>
          <cell r="E4560">
            <v>1</v>
          </cell>
          <cell r="F4560">
            <v>20</v>
          </cell>
          <cell r="G4560">
            <v>6</v>
          </cell>
        </row>
        <row r="4561">
          <cell r="B4561" t="str">
            <v>PH Meter</v>
          </cell>
          <cell r="C4561">
            <v>2</v>
          </cell>
          <cell r="D4561" t="str">
            <v>09</v>
          </cell>
          <cell r="E4561">
            <v>1</v>
          </cell>
          <cell r="F4561">
            <v>20</v>
          </cell>
          <cell r="G4561">
            <v>7</v>
          </cell>
        </row>
        <row r="4562">
          <cell r="B4562" t="str">
            <v>Photo Meter</v>
          </cell>
          <cell r="C4562">
            <v>2</v>
          </cell>
          <cell r="D4562" t="str">
            <v>09</v>
          </cell>
          <cell r="E4562">
            <v>1</v>
          </cell>
          <cell r="F4562">
            <v>20</v>
          </cell>
          <cell r="G4562">
            <v>8</v>
          </cell>
        </row>
        <row r="4563">
          <cell r="B4563" t="str">
            <v>Pipet</v>
          </cell>
          <cell r="C4563">
            <v>2</v>
          </cell>
          <cell r="D4563" t="str">
            <v>09</v>
          </cell>
          <cell r="E4563">
            <v>1</v>
          </cell>
          <cell r="F4563">
            <v>20</v>
          </cell>
          <cell r="G4563">
            <v>9</v>
          </cell>
        </row>
        <row r="4564">
          <cell r="B4564" t="str">
            <v>Dispencer (Adjustable)</v>
          </cell>
          <cell r="C4564">
            <v>2</v>
          </cell>
          <cell r="D4564" t="str">
            <v>09</v>
          </cell>
          <cell r="E4564">
            <v>1</v>
          </cell>
          <cell r="F4564">
            <v>20</v>
          </cell>
          <cell r="G4564">
            <v>10</v>
          </cell>
        </row>
        <row r="4565">
          <cell r="B4565" t="str">
            <v xml:space="preserve">Refrigerator </v>
          </cell>
          <cell r="C4565">
            <v>2</v>
          </cell>
          <cell r="D4565" t="str">
            <v>09</v>
          </cell>
          <cell r="E4565">
            <v>1</v>
          </cell>
          <cell r="F4565">
            <v>20</v>
          </cell>
          <cell r="G4565">
            <v>11</v>
          </cell>
        </row>
        <row r="4566">
          <cell r="B4566" t="str">
            <v>Sentrifusn Electric</v>
          </cell>
          <cell r="C4566">
            <v>2</v>
          </cell>
          <cell r="D4566" t="str">
            <v>09</v>
          </cell>
          <cell r="E4566">
            <v>1</v>
          </cell>
          <cell r="F4566">
            <v>20</v>
          </cell>
          <cell r="G4566">
            <v>12</v>
          </cell>
        </row>
        <row r="4567">
          <cell r="B4567" t="str">
            <v>Sentrifusn Hematokrit</v>
          </cell>
          <cell r="C4567">
            <v>2</v>
          </cell>
          <cell r="D4567" t="str">
            <v>09</v>
          </cell>
          <cell r="E4567">
            <v>1</v>
          </cell>
          <cell r="F4567">
            <v>20</v>
          </cell>
          <cell r="G4567">
            <v>13</v>
          </cell>
        </row>
        <row r="4568">
          <cell r="B4568" t="str">
            <v>Timer</v>
          </cell>
          <cell r="C4568">
            <v>2</v>
          </cell>
          <cell r="D4568" t="str">
            <v>09</v>
          </cell>
          <cell r="E4568">
            <v>1</v>
          </cell>
          <cell r="F4568">
            <v>20</v>
          </cell>
          <cell r="G4568">
            <v>14</v>
          </cell>
        </row>
        <row r="4569">
          <cell r="B4569" t="str">
            <v>Urinometer</v>
          </cell>
          <cell r="C4569">
            <v>2</v>
          </cell>
          <cell r="D4569" t="str">
            <v>09</v>
          </cell>
          <cell r="E4569">
            <v>1</v>
          </cell>
          <cell r="F4569">
            <v>20</v>
          </cell>
          <cell r="G4569">
            <v>15</v>
          </cell>
        </row>
        <row r="4570">
          <cell r="B4570" t="str">
            <v>Water Bath</v>
          </cell>
          <cell r="C4570">
            <v>2</v>
          </cell>
          <cell r="D4570" t="str">
            <v>09</v>
          </cell>
          <cell r="E4570">
            <v>1</v>
          </cell>
          <cell r="F4570">
            <v>20</v>
          </cell>
          <cell r="G4570">
            <v>16</v>
          </cell>
        </row>
        <row r="4571">
          <cell r="B4571" t="str">
            <v>Water Distilation Apparatus</v>
          </cell>
          <cell r="C4571">
            <v>2</v>
          </cell>
          <cell r="D4571" t="str">
            <v>09</v>
          </cell>
          <cell r="E4571">
            <v>1</v>
          </cell>
          <cell r="F4571">
            <v>20</v>
          </cell>
          <cell r="G4571">
            <v>17</v>
          </cell>
        </row>
        <row r="4572">
          <cell r="B4572" t="str">
            <v>Washer and Dryer Pipet</v>
          </cell>
          <cell r="C4572">
            <v>2</v>
          </cell>
          <cell r="D4572" t="str">
            <v>09</v>
          </cell>
          <cell r="E4572">
            <v>1</v>
          </cell>
          <cell r="F4572">
            <v>20</v>
          </cell>
          <cell r="G4572">
            <v>18</v>
          </cell>
        </row>
        <row r="4573">
          <cell r="B4573" t="str">
            <v>Wastergren Apparatus</v>
          </cell>
          <cell r="C4573">
            <v>2</v>
          </cell>
          <cell r="D4573" t="str">
            <v>09</v>
          </cell>
          <cell r="E4573">
            <v>1</v>
          </cell>
          <cell r="F4573">
            <v>20</v>
          </cell>
          <cell r="G4573">
            <v>19</v>
          </cell>
        </row>
        <row r="4574">
          <cell r="B4574" t="str">
            <v xml:space="preserve">Tips Pipet Sesuai Ukuran </v>
          </cell>
          <cell r="C4574">
            <v>2</v>
          </cell>
          <cell r="D4574" t="str">
            <v>09</v>
          </cell>
          <cell r="E4574">
            <v>1</v>
          </cell>
          <cell r="F4574">
            <v>20</v>
          </cell>
          <cell r="G4574">
            <v>20</v>
          </cell>
        </row>
        <row r="4575">
          <cell r="B4575" t="str">
            <v>Alat Laboratorium Hematologi Lain-lain</v>
          </cell>
          <cell r="C4575">
            <v>2</v>
          </cell>
          <cell r="D4575" t="str">
            <v>09</v>
          </cell>
          <cell r="E4575">
            <v>1</v>
          </cell>
          <cell r="F4575">
            <v>20</v>
          </cell>
          <cell r="G4575">
            <v>21</v>
          </cell>
        </row>
        <row r="4577">
          <cell r="B4577" t="str">
            <v>Alat Laboratorium Film</v>
          </cell>
          <cell r="C4577">
            <v>2</v>
          </cell>
          <cell r="D4577" t="str">
            <v>09</v>
          </cell>
          <cell r="E4577">
            <v>1</v>
          </cell>
          <cell r="F4577">
            <v>21</v>
          </cell>
          <cell r="G4577" t="str">
            <v>*</v>
          </cell>
        </row>
        <row r="4578">
          <cell r="B4578" t="str">
            <v>Mesin Cuci B.W. Negatif</v>
          </cell>
          <cell r="C4578">
            <v>2</v>
          </cell>
          <cell r="D4578" t="str">
            <v>09</v>
          </cell>
          <cell r="E4578">
            <v>1</v>
          </cell>
          <cell r="F4578">
            <v>21</v>
          </cell>
          <cell r="G4578">
            <v>1</v>
          </cell>
        </row>
        <row r="4579">
          <cell r="B4579" t="str">
            <v>Mesin Cuci B.W. Positif</v>
          </cell>
          <cell r="C4579">
            <v>2</v>
          </cell>
          <cell r="D4579" t="str">
            <v>09</v>
          </cell>
          <cell r="E4579">
            <v>1</v>
          </cell>
          <cell r="F4579">
            <v>21</v>
          </cell>
          <cell r="G4579">
            <v>2</v>
          </cell>
        </row>
        <row r="4580">
          <cell r="B4580" t="str">
            <v>Mesin Cuci B.W. Color ECA</v>
          </cell>
          <cell r="C4580">
            <v>2</v>
          </cell>
          <cell r="D4580" t="str">
            <v>09</v>
          </cell>
          <cell r="E4580">
            <v>1</v>
          </cell>
          <cell r="F4580">
            <v>21</v>
          </cell>
          <cell r="G4580">
            <v>3</v>
          </cell>
        </row>
        <row r="4581">
          <cell r="B4581" t="str">
            <v>Mesin Cuci B.W. Color ECP</v>
          </cell>
          <cell r="C4581">
            <v>2</v>
          </cell>
          <cell r="D4581" t="str">
            <v>09</v>
          </cell>
          <cell r="E4581">
            <v>1</v>
          </cell>
          <cell r="F4581">
            <v>21</v>
          </cell>
          <cell r="G4581">
            <v>4</v>
          </cell>
        </row>
        <row r="4582">
          <cell r="B4582" t="str">
            <v>Mesin Cuci B.W. Color CRI</v>
          </cell>
          <cell r="C4582">
            <v>2</v>
          </cell>
          <cell r="D4582" t="str">
            <v>09</v>
          </cell>
          <cell r="E4582">
            <v>1</v>
          </cell>
          <cell r="F4582">
            <v>21</v>
          </cell>
          <cell r="G4582">
            <v>5</v>
          </cell>
        </row>
        <row r="4583">
          <cell r="B4583" t="str">
            <v>Mesin Cetak Color</v>
          </cell>
          <cell r="C4583">
            <v>2</v>
          </cell>
          <cell r="D4583" t="str">
            <v>09</v>
          </cell>
          <cell r="E4583">
            <v>1</v>
          </cell>
          <cell r="F4583">
            <v>21</v>
          </cell>
          <cell r="G4583">
            <v>6</v>
          </cell>
        </row>
        <row r="4584">
          <cell r="B4584" t="str">
            <v>Mesin Video Color Abalyzer</v>
          </cell>
          <cell r="C4584">
            <v>2</v>
          </cell>
          <cell r="D4584" t="str">
            <v>09</v>
          </cell>
          <cell r="E4584">
            <v>1</v>
          </cell>
          <cell r="F4584">
            <v>21</v>
          </cell>
          <cell r="G4584">
            <v>7</v>
          </cell>
        </row>
        <row r="4585">
          <cell r="B4585" t="str">
            <v>Mesin Spesial Optical Effek Printer</v>
          </cell>
          <cell r="C4585">
            <v>2</v>
          </cell>
          <cell r="D4585" t="str">
            <v>09</v>
          </cell>
          <cell r="E4585">
            <v>1</v>
          </cell>
          <cell r="F4585">
            <v>21</v>
          </cell>
          <cell r="G4585">
            <v>8</v>
          </cell>
        </row>
        <row r="4586">
          <cell r="B4586" t="str">
            <v>Chemical Analisa</v>
          </cell>
          <cell r="C4586">
            <v>2</v>
          </cell>
          <cell r="D4586" t="str">
            <v>09</v>
          </cell>
          <cell r="E4586">
            <v>1</v>
          </cell>
          <cell r="F4586">
            <v>21</v>
          </cell>
          <cell r="G4586">
            <v>9</v>
          </cell>
        </row>
        <row r="4587">
          <cell r="B4587" t="str">
            <v>Fotografic Analisa</v>
          </cell>
          <cell r="C4587">
            <v>2</v>
          </cell>
          <cell r="D4587" t="str">
            <v>09</v>
          </cell>
          <cell r="E4587">
            <v>1</v>
          </cell>
          <cell r="F4587">
            <v>21</v>
          </cell>
          <cell r="G4587">
            <v>10</v>
          </cell>
        </row>
        <row r="4588">
          <cell r="B4588" t="str">
            <v xml:space="preserve">Chimical Miding </v>
          </cell>
          <cell r="C4588">
            <v>2</v>
          </cell>
          <cell r="D4588" t="str">
            <v>09</v>
          </cell>
          <cell r="E4588">
            <v>1</v>
          </cell>
          <cell r="F4588">
            <v>21</v>
          </cell>
          <cell r="G4588">
            <v>11</v>
          </cell>
        </row>
        <row r="4589">
          <cell r="B4589" t="str">
            <v>Ultrasonic Cleaner</v>
          </cell>
          <cell r="C4589">
            <v>2</v>
          </cell>
          <cell r="D4589" t="str">
            <v>09</v>
          </cell>
          <cell r="E4589">
            <v>1</v>
          </cell>
          <cell r="F4589">
            <v>21</v>
          </cell>
          <cell r="G4589">
            <v>12</v>
          </cell>
        </row>
        <row r="4590">
          <cell r="B4590" t="str">
            <v>P.H. Meter</v>
          </cell>
          <cell r="C4590">
            <v>2</v>
          </cell>
          <cell r="D4590" t="str">
            <v>09</v>
          </cell>
          <cell r="E4590">
            <v>1</v>
          </cell>
          <cell r="F4590">
            <v>21</v>
          </cell>
          <cell r="G4590">
            <v>13</v>
          </cell>
        </row>
        <row r="4591">
          <cell r="B4591" t="str">
            <v>Spechtrofotometer</v>
          </cell>
          <cell r="C4591">
            <v>2</v>
          </cell>
          <cell r="D4591" t="str">
            <v>09</v>
          </cell>
          <cell r="E4591">
            <v>1</v>
          </cell>
          <cell r="F4591">
            <v>21</v>
          </cell>
          <cell r="G4591">
            <v>14</v>
          </cell>
        </row>
        <row r="4592">
          <cell r="B4592" t="str">
            <v>Distilasi</v>
          </cell>
          <cell r="C4592">
            <v>2</v>
          </cell>
          <cell r="D4592" t="str">
            <v>09</v>
          </cell>
          <cell r="E4592">
            <v>1</v>
          </cell>
          <cell r="F4592">
            <v>21</v>
          </cell>
          <cell r="G4592">
            <v>15</v>
          </cell>
        </row>
        <row r="4593">
          <cell r="B4593" t="str">
            <v>Analistic Balance</v>
          </cell>
          <cell r="C4593">
            <v>2</v>
          </cell>
          <cell r="D4593" t="str">
            <v>09</v>
          </cell>
          <cell r="E4593">
            <v>1</v>
          </cell>
          <cell r="F4593">
            <v>21</v>
          </cell>
          <cell r="G4593">
            <v>16</v>
          </cell>
        </row>
        <row r="4594">
          <cell r="B4594" t="str">
            <v>Glass Ware</v>
          </cell>
          <cell r="C4594">
            <v>2</v>
          </cell>
          <cell r="D4594" t="str">
            <v>09</v>
          </cell>
          <cell r="E4594">
            <v>1</v>
          </cell>
          <cell r="F4594">
            <v>21</v>
          </cell>
          <cell r="G4594">
            <v>17</v>
          </cell>
        </row>
        <row r="4595">
          <cell r="B4595" t="str">
            <v>Lemari Asam</v>
          </cell>
          <cell r="C4595">
            <v>2</v>
          </cell>
          <cell r="D4595" t="str">
            <v>09</v>
          </cell>
          <cell r="E4595">
            <v>1</v>
          </cell>
          <cell r="F4595">
            <v>21</v>
          </cell>
          <cell r="G4595">
            <v>18</v>
          </cell>
        </row>
        <row r="4596">
          <cell r="B4596" t="str">
            <v>B.D. Meter</v>
          </cell>
          <cell r="C4596">
            <v>2</v>
          </cell>
          <cell r="D4596" t="str">
            <v>09</v>
          </cell>
          <cell r="E4596">
            <v>1</v>
          </cell>
          <cell r="F4596">
            <v>21</v>
          </cell>
          <cell r="G4596">
            <v>19</v>
          </cell>
        </row>
        <row r="4597">
          <cell r="B4597" t="str">
            <v>Transitometer</v>
          </cell>
          <cell r="C4597">
            <v>2</v>
          </cell>
          <cell r="D4597" t="str">
            <v>09</v>
          </cell>
          <cell r="E4597">
            <v>1</v>
          </cell>
          <cell r="F4597">
            <v>21</v>
          </cell>
          <cell r="G4597">
            <v>20</v>
          </cell>
        </row>
        <row r="4598">
          <cell r="B4598" t="str">
            <v>Densitometer</v>
          </cell>
          <cell r="C4598">
            <v>2</v>
          </cell>
          <cell r="D4598" t="str">
            <v>09</v>
          </cell>
          <cell r="E4598">
            <v>1</v>
          </cell>
          <cell r="F4598">
            <v>21</v>
          </cell>
          <cell r="G4598">
            <v>21</v>
          </cell>
        </row>
        <row r="4599">
          <cell r="B4599" t="str">
            <v>Alat Pemna</v>
          </cell>
          <cell r="C4599">
            <v>2</v>
          </cell>
          <cell r="D4599" t="str">
            <v>09</v>
          </cell>
          <cell r="E4599">
            <v>1</v>
          </cell>
          <cell r="F4599">
            <v>21</v>
          </cell>
          <cell r="G4599">
            <v>22</v>
          </cell>
        </row>
        <row r="4600">
          <cell r="B4600" t="str">
            <v>Motor Mixer</v>
          </cell>
          <cell r="C4600">
            <v>2</v>
          </cell>
          <cell r="D4600" t="str">
            <v>09</v>
          </cell>
          <cell r="E4600">
            <v>1</v>
          </cell>
          <cell r="F4600">
            <v>21</v>
          </cell>
          <cell r="G4600">
            <v>23</v>
          </cell>
        </row>
        <row r="4601">
          <cell r="B4601" t="str">
            <v>Tangki Meter</v>
          </cell>
          <cell r="C4601">
            <v>2</v>
          </cell>
          <cell r="D4601" t="str">
            <v>09</v>
          </cell>
          <cell r="E4601">
            <v>1</v>
          </cell>
          <cell r="F4601">
            <v>21</v>
          </cell>
          <cell r="G4601">
            <v>24</v>
          </cell>
        </row>
        <row r="4602">
          <cell r="B4602" t="str">
            <v>Silver Recovery</v>
          </cell>
          <cell r="C4602">
            <v>2</v>
          </cell>
          <cell r="D4602" t="str">
            <v>09</v>
          </cell>
          <cell r="E4602">
            <v>1</v>
          </cell>
          <cell r="F4602">
            <v>21</v>
          </cell>
          <cell r="G4602">
            <v>25</v>
          </cell>
        </row>
        <row r="4603">
          <cell r="B4603" t="str">
            <v>Mesin Scanning</v>
          </cell>
          <cell r="C4603">
            <v>2</v>
          </cell>
          <cell r="D4603" t="str">
            <v>09</v>
          </cell>
          <cell r="E4603">
            <v>1</v>
          </cell>
          <cell r="F4603">
            <v>21</v>
          </cell>
          <cell r="G4603">
            <v>26</v>
          </cell>
        </row>
        <row r="4604">
          <cell r="B4604" t="str">
            <v>Video Printer</v>
          </cell>
          <cell r="C4604">
            <v>2</v>
          </cell>
          <cell r="D4604" t="str">
            <v>09</v>
          </cell>
          <cell r="E4604">
            <v>1</v>
          </cell>
          <cell r="F4604">
            <v>21</v>
          </cell>
          <cell r="G4604">
            <v>27</v>
          </cell>
        </row>
        <row r="4605">
          <cell r="B4605" t="str">
            <v>PC-Based UV Gel Documentation System</v>
          </cell>
          <cell r="C4605">
            <v>2</v>
          </cell>
          <cell r="D4605" t="str">
            <v>09</v>
          </cell>
          <cell r="E4605">
            <v>1</v>
          </cell>
          <cell r="F4605">
            <v>21</v>
          </cell>
          <cell r="G4605">
            <v>28</v>
          </cell>
        </row>
        <row r="4606">
          <cell r="B4606" t="str">
            <v>Phospor Image</v>
          </cell>
          <cell r="C4606">
            <v>2</v>
          </cell>
          <cell r="D4606" t="str">
            <v>09</v>
          </cell>
          <cell r="E4606">
            <v>1</v>
          </cell>
          <cell r="F4606">
            <v>21</v>
          </cell>
          <cell r="G4606">
            <v>29</v>
          </cell>
        </row>
        <row r="4607">
          <cell r="B4607" t="str">
            <v>Transmition Electron Microscope</v>
          </cell>
          <cell r="C4607">
            <v>2</v>
          </cell>
          <cell r="D4607" t="str">
            <v>09</v>
          </cell>
          <cell r="E4607">
            <v>1</v>
          </cell>
          <cell r="F4607">
            <v>21</v>
          </cell>
          <cell r="G4607">
            <v>30</v>
          </cell>
        </row>
        <row r="4608">
          <cell r="B4608" t="str">
            <v>Alat Laboratorium Film Lain-lian</v>
          </cell>
          <cell r="C4608">
            <v>2</v>
          </cell>
          <cell r="D4608" t="str">
            <v>09</v>
          </cell>
          <cell r="E4608">
            <v>1</v>
          </cell>
          <cell r="F4608">
            <v>21</v>
          </cell>
          <cell r="G4608">
            <v>31</v>
          </cell>
        </row>
        <row r="4610">
          <cell r="B4610" t="str">
            <v>Alat Laboratorium Makanan</v>
          </cell>
          <cell r="C4610">
            <v>2</v>
          </cell>
          <cell r="D4610" t="str">
            <v>09</v>
          </cell>
          <cell r="E4610">
            <v>1</v>
          </cell>
          <cell r="F4610">
            <v>22</v>
          </cell>
          <cell r="G4610" t="str">
            <v>*</v>
          </cell>
        </row>
        <row r="4611">
          <cell r="B4611" t="str">
            <v>Gilingan Mile</v>
          </cell>
          <cell r="C4611">
            <v>2</v>
          </cell>
          <cell r="D4611" t="str">
            <v>09</v>
          </cell>
          <cell r="E4611">
            <v>1</v>
          </cell>
          <cell r="F4611">
            <v>22</v>
          </cell>
          <cell r="G4611">
            <v>1</v>
          </cell>
        </row>
        <row r="4612">
          <cell r="B4612" t="str">
            <v>Wajah Teflon</v>
          </cell>
          <cell r="C4612">
            <v>2</v>
          </cell>
          <cell r="D4612" t="str">
            <v>09</v>
          </cell>
          <cell r="E4612">
            <v>1</v>
          </cell>
          <cell r="F4612">
            <v>22</v>
          </cell>
          <cell r="G4612">
            <v>2</v>
          </cell>
        </row>
        <row r="4613">
          <cell r="B4613" t="str">
            <v>Freeze Dryer</v>
          </cell>
          <cell r="C4613">
            <v>2</v>
          </cell>
          <cell r="D4613" t="str">
            <v>09</v>
          </cell>
          <cell r="E4613">
            <v>1</v>
          </cell>
          <cell r="F4613">
            <v>22</v>
          </cell>
          <cell r="G4613">
            <v>3</v>
          </cell>
        </row>
        <row r="4614">
          <cell r="B4614" t="str">
            <v>Kompor LPG</v>
          </cell>
          <cell r="C4614">
            <v>2</v>
          </cell>
          <cell r="D4614" t="str">
            <v>09</v>
          </cell>
          <cell r="E4614">
            <v>1</v>
          </cell>
          <cell r="F4614">
            <v>22</v>
          </cell>
          <cell r="G4614">
            <v>4</v>
          </cell>
        </row>
        <row r="4615">
          <cell r="B4615" t="str">
            <v>Alat Pembuat Mie</v>
          </cell>
          <cell r="C4615">
            <v>2</v>
          </cell>
          <cell r="D4615" t="str">
            <v>09</v>
          </cell>
          <cell r="E4615">
            <v>1</v>
          </cell>
          <cell r="F4615">
            <v>22</v>
          </cell>
          <cell r="G4615">
            <v>5</v>
          </cell>
        </row>
        <row r="4616">
          <cell r="B4616" t="str">
            <v>Timbangan Kue</v>
          </cell>
          <cell r="C4616">
            <v>2</v>
          </cell>
          <cell r="D4616" t="str">
            <v>09</v>
          </cell>
          <cell r="E4616">
            <v>1</v>
          </cell>
          <cell r="F4616">
            <v>22</v>
          </cell>
          <cell r="G4616">
            <v>6</v>
          </cell>
        </row>
        <row r="4617">
          <cell r="B4617" t="str">
            <v>Slicer</v>
          </cell>
          <cell r="C4617">
            <v>2</v>
          </cell>
          <cell r="D4617" t="str">
            <v>09</v>
          </cell>
          <cell r="E4617">
            <v>1</v>
          </cell>
          <cell r="F4617">
            <v>22</v>
          </cell>
          <cell r="G4617">
            <v>7</v>
          </cell>
        </row>
        <row r="4618">
          <cell r="B4618" t="str">
            <v>Colony Counter</v>
          </cell>
          <cell r="C4618">
            <v>2</v>
          </cell>
          <cell r="D4618" t="str">
            <v>09</v>
          </cell>
          <cell r="E4618">
            <v>1</v>
          </cell>
          <cell r="F4618">
            <v>22</v>
          </cell>
          <cell r="G4618">
            <v>8</v>
          </cell>
        </row>
        <row r="4619">
          <cell r="B4619" t="str">
            <v>Rotary Evaporator</v>
          </cell>
          <cell r="C4619">
            <v>2</v>
          </cell>
          <cell r="D4619" t="str">
            <v>09</v>
          </cell>
          <cell r="E4619">
            <v>1</v>
          </cell>
          <cell r="F4619">
            <v>22</v>
          </cell>
          <cell r="G4619">
            <v>9</v>
          </cell>
        </row>
        <row r="4620">
          <cell r="B4620" t="str">
            <v>Protein Analyzer</v>
          </cell>
          <cell r="C4620">
            <v>2</v>
          </cell>
          <cell r="D4620" t="str">
            <v>09</v>
          </cell>
          <cell r="E4620">
            <v>1</v>
          </cell>
          <cell r="F4620">
            <v>22</v>
          </cell>
          <cell r="G4620">
            <v>10</v>
          </cell>
        </row>
        <row r="4621">
          <cell r="B4621" t="str">
            <v>Kompor Gas</v>
          </cell>
          <cell r="C4621">
            <v>2</v>
          </cell>
          <cell r="D4621" t="str">
            <v>09</v>
          </cell>
          <cell r="E4621">
            <v>1</v>
          </cell>
          <cell r="F4621">
            <v>22</v>
          </cell>
          <cell r="G4621">
            <v>11</v>
          </cell>
        </row>
        <row r="4622">
          <cell r="B4622" t="str">
            <v>Cooler</v>
          </cell>
          <cell r="C4622">
            <v>2</v>
          </cell>
          <cell r="D4622" t="str">
            <v>09</v>
          </cell>
          <cell r="E4622">
            <v>1</v>
          </cell>
          <cell r="F4622">
            <v>22</v>
          </cell>
          <cell r="G4622">
            <v>12</v>
          </cell>
        </row>
        <row r="4623">
          <cell r="B4623" t="str">
            <v>Penghalus Es</v>
          </cell>
          <cell r="C4623">
            <v>2</v>
          </cell>
          <cell r="D4623" t="str">
            <v>09</v>
          </cell>
          <cell r="E4623">
            <v>1</v>
          </cell>
          <cell r="F4623">
            <v>22</v>
          </cell>
          <cell r="G4623">
            <v>13</v>
          </cell>
        </row>
        <row r="4624">
          <cell r="B4624" t="str">
            <v>Thermos Es</v>
          </cell>
          <cell r="C4624">
            <v>2</v>
          </cell>
          <cell r="D4624" t="str">
            <v>09</v>
          </cell>
          <cell r="E4624">
            <v>1</v>
          </cell>
          <cell r="F4624">
            <v>22</v>
          </cell>
          <cell r="G4624">
            <v>14</v>
          </cell>
        </row>
        <row r="4625">
          <cell r="B4625" t="str">
            <v>Cooking Range</v>
          </cell>
          <cell r="C4625">
            <v>2</v>
          </cell>
          <cell r="D4625" t="str">
            <v>09</v>
          </cell>
          <cell r="E4625">
            <v>1</v>
          </cell>
          <cell r="F4625">
            <v>22</v>
          </cell>
          <cell r="G4625">
            <v>15</v>
          </cell>
        </row>
        <row r="4626">
          <cell r="B4626" t="str">
            <v>Frying Pan</v>
          </cell>
          <cell r="C4626">
            <v>2</v>
          </cell>
          <cell r="D4626" t="str">
            <v>09</v>
          </cell>
          <cell r="E4626">
            <v>1</v>
          </cell>
          <cell r="F4626">
            <v>22</v>
          </cell>
          <cell r="G4626">
            <v>16</v>
          </cell>
        </row>
        <row r="4627">
          <cell r="B4627" t="str">
            <v xml:space="preserve">Boiling Pan </v>
          </cell>
          <cell r="C4627">
            <v>2</v>
          </cell>
          <cell r="D4627" t="str">
            <v>09</v>
          </cell>
          <cell r="E4627">
            <v>1</v>
          </cell>
          <cell r="F4627">
            <v>22</v>
          </cell>
          <cell r="G4627">
            <v>17</v>
          </cell>
        </row>
        <row r="4628">
          <cell r="B4628" t="str">
            <v>Oven</v>
          </cell>
          <cell r="C4628">
            <v>2</v>
          </cell>
          <cell r="D4628" t="str">
            <v>09</v>
          </cell>
          <cell r="E4628">
            <v>1</v>
          </cell>
          <cell r="F4628">
            <v>22</v>
          </cell>
          <cell r="G4628">
            <v>18</v>
          </cell>
        </row>
        <row r="4629">
          <cell r="B4629" t="str">
            <v>Cold Storage</v>
          </cell>
          <cell r="C4629">
            <v>2</v>
          </cell>
          <cell r="D4629" t="str">
            <v>09</v>
          </cell>
          <cell r="E4629">
            <v>1</v>
          </cell>
          <cell r="F4629">
            <v>22</v>
          </cell>
          <cell r="G4629">
            <v>19</v>
          </cell>
        </row>
        <row r="4630">
          <cell r="B4630" t="str">
            <v>Refrigerator</v>
          </cell>
          <cell r="C4630">
            <v>2</v>
          </cell>
          <cell r="D4630" t="str">
            <v>09</v>
          </cell>
          <cell r="E4630">
            <v>1</v>
          </cell>
          <cell r="F4630">
            <v>22</v>
          </cell>
          <cell r="G4630">
            <v>20</v>
          </cell>
        </row>
        <row r="4631">
          <cell r="B4631" t="str">
            <v>Ice Maker</v>
          </cell>
          <cell r="C4631">
            <v>2</v>
          </cell>
          <cell r="D4631" t="str">
            <v>09</v>
          </cell>
          <cell r="E4631">
            <v>1</v>
          </cell>
          <cell r="F4631">
            <v>22</v>
          </cell>
          <cell r="G4631">
            <v>21</v>
          </cell>
        </row>
        <row r="4632">
          <cell r="B4632" t="str">
            <v>Rice Cooker</v>
          </cell>
          <cell r="C4632">
            <v>2</v>
          </cell>
          <cell r="D4632" t="str">
            <v>09</v>
          </cell>
          <cell r="E4632">
            <v>1</v>
          </cell>
          <cell r="F4632">
            <v>22</v>
          </cell>
          <cell r="G4632">
            <v>22</v>
          </cell>
        </row>
        <row r="4633">
          <cell r="B4633" t="str">
            <v xml:space="preserve">Rice Washer </v>
          </cell>
          <cell r="C4633">
            <v>2</v>
          </cell>
          <cell r="D4633" t="str">
            <v>09</v>
          </cell>
          <cell r="E4633">
            <v>1</v>
          </cell>
          <cell r="F4633">
            <v>22</v>
          </cell>
          <cell r="G4633">
            <v>23</v>
          </cell>
        </row>
        <row r="4634">
          <cell r="B4634" t="str">
            <v>Food Processor</v>
          </cell>
          <cell r="C4634">
            <v>2</v>
          </cell>
          <cell r="D4634" t="str">
            <v>09</v>
          </cell>
          <cell r="E4634">
            <v>1</v>
          </cell>
          <cell r="F4634">
            <v>22</v>
          </cell>
          <cell r="G4634">
            <v>24</v>
          </cell>
        </row>
        <row r="4635">
          <cell r="B4635" t="str">
            <v>mixer</v>
          </cell>
          <cell r="C4635">
            <v>2</v>
          </cell>
          <cell r="D4635" t="str">
            <v>09</v>
          </cell>
          <cell r="E4635">
            <v>1</v>
          </cell>
          <cell r="F4635">
            <v>22</v>
          </cell>
          <cell r="G4635">
            <v>25</v>
          </cell>
        </row>
        <row r="4636">
          <cell r="B4636" t="str">
            <v>Food Trolley</v>
          </cell>
          <cell r="C4636">
            <v>2</v>
          </cell>
          <cell r="D4636" t="str">
            <v>09</v>
          </cell>
          <cell r="E4636">
            <v>1</v>
          </cell>
          <cell r="F4636">
            <v>22</v>
          </cell>
          <cell r="G4636">
            <v>26</v>
          </cell>
        </row>
        <row r="4637">
          <cell r="B4637" t="str">
            <v xml:space="preserve">Scale </v>
          </cell>
          <cell r="C4637">
            <v>2</v>
          </cell>
          <cell r="D4637" t="str">
            <v>09</v>
          </cell>
          <cell r="E4637">
            <v>1</v>
          </cell>
          <cell r="F4637">
            <v>22</v>
          </cell>
          <cell r="G4637">
            <v>27</v>
          </cell>
        </row>
        <row r="4638">
          <cell r="B4638" t="str">
            <v>Work Bench</v>
          </cell>
          <cell r="C4638">
            <v>2</v>
          </cell>
          <cell r="D4638" t="str">
            <v>09</v>
          </cell>
          <cell r="E4638">
            <v>1</v>
          </cell>
          <cell r="F4638">
            <v>22</v>
          </cell>
          <cell r="G4638">
            <v>28</v>
          </cell>
        </row>
        <row r="4639">
          <cell r="B4639" t="str">
            <v>Kompor Minyak Tanah</v>
          </cell>
          <cell r="C4639">
            <v>2</v>
          </cell>
          <cell r="D4639" t="str">
            <v>09</v>
          </cell>
          <cell r="E4639">
            <v>1</v>
          </cell>
          <cell r="F4639">
            <v>22</v>
          </cell>
          <cell r="G4639">
            <v>29</v>
          </cell>
        </row>
        <row r="4640">
          <cell r="B4640" t="str">
            <v>Alat Laboratorium Makanan Lain-lain</v>
          </cell>
          <cell r="C4640">
            <v>2</v>
          </cell>
          <cell r="D4640" t="str">
            <v>09</v>
          </cell>
          <cell r="E4640">
            <v>1</v>
          </cell>
          <cell r="F4640">
            <v>22</v>
          </cell>
          <cell r="G4640">
            <v>30</v>
          </cell>
        </row>
        <row r="4642">
          <cell r="B4642" t="str">
            <v>Alat Laboratorium Standarisasi Kalibrasi dan Instrumentasi</v>
          </cell>
          <cell r="C4642">
            <v>2</v>
          </cell>
          <cell r="D4642" t="str">
            <v>09</v>
          </cell>
          <cell r="E4642">
            <v>1</v>
          </cell>
          <cell r="F4642">
            <v>23</v>
          </cell>
          <cell r="G4642" t="str">
            <v>*</v>
          </cell>
        </row>
        <row r="4643">
          <cell r="B4643" t="str">
            <v xml:space="preserve">Alat Uji Audit System </v>
          </cell>
          <cell r="C4643">
            <v>2</v>
          </cell>
          <cell r="D4643" t="str">
            <v>09</v>
          </cell>
          <cell r="E4643">
            <v>1</v>
          </cell>
          <cell r="F4643">
            <v>23</v>
          </cell>
          <cell r="G4643">
            <v>1</v>
          </cell>
        </row>
        <row r="4644">
          <cell r="B4644" t="str">
            <v>COD Meter</v>
          </cell>
          <cell r="C4644">
            <v>2</v>
          </cell>
          <cell r="D4644" t="str">
            <v>09</v>
          </cell>
          <cell r="E4644">
            <v>1</v>
          </cell>
          <cell r="F4644">
            <v>23</v>
          </cell>
          <cell r="G4644">
            <v>2</v>
          </cell>
        </row>
        <row r="4645">
          <cell r="B4645" t="str">
            <v>Prescision Thermocople Calibratiom Standard</v>
          </cell>
          <cell r="C4645">
            <v>2</v>
          </cell>
          <cell r="D4645" t="str">
            <v>09</v>
          </cell>
          <cell r="E4645">
            <v>1</v>
          </cell>
          <cell r="F4645">
            <v>23</v>
          </cell>
          <cell r="G4645">
            <v>3</v>
          </cell>
        </row>
        <row r="4646">
          <cell r="B4646" t="str">
            <v>Constant Temperatur Calibration Ice Bath</v>
          </cell>
          <cell r="C4646">
            <v>2</v>
          </cell>
          <cell r="D4646" t="str">
            <v>09</v>
          </cell>
          <cell r="E4646">
            <v>1</v>
          </cell>
          <cell r="F4646">
            <v>23</v>
          </cell>
          <cell r="G4646">
            <v>4</v>
          </cell>
        </row>
        <row r="4647">
          <cell r="B4647" t="str">
            <v>Portable Calibrating Immersion</v>
          </cell>
          <cell r="C4647">
            <v>2</v>
          </cell>
          <cell r="D4647" t="str">
            <v>09</v>
          </cell>
          <cell r="E4647">
            <v>1</v>
          </cell>
          <cell r="F4647">
            <v>23</v>
          </cell>
          <cell r="G4647">
            <v>5</v>
          </cell>
        </row>
        <row r="4648">
          <cell r="B4648" t="str">
            <v>Vice Grippe USA</v>
          </cell>
          <cell r="C4648">
            <v>2</v>
          </cell>
          <cell r="D4648" t="str">
            <v>09</v>
          </cell>
          <cell r="E4648">
            <v>1</v>
          </cell>
          <cell r="F4648">
            <v>23</v>
          </cell>
          <cell r="G4648">
            <v>6</v>
          </cell>
        </row>
        <row r="4649">
          <cell r="B4649" t="str">
            <v>Rochet Draver Vesse</v>
          </cell>
          <cell r="C4649">
            <v>2</v>
          </cell>
          <cell r="D4649" t="str">
            <v>09</v>
          </cell>
          <cell r="E4649">
            <v>1</v>
          </cell>
          <cell r="F4649">
            <v>23</v>
          </cell>
          <cell r="G4649">
            <v>7</v>
          </cell>
        </row>
        <row r="4650">
          <cell r="B4650" t="str">
            <v>Mosses OILML</v>
          </cell>
          <cell r="C4650">
            <v>2</v>
          </cell>
          <cell r="D4650" t="str">
            <v>09</v>
          </cell>
          <cell r="E4650">
            <v>1</v>
          </cell>
          <cell r="F4650">
            <v>23</v>
          </cell>
          <cell r="G4650">
            <v>8</v>
          </cell>
        </row>
        <row r="4651">
          <cell r="B4651" t="str">
            <v>Mechanical Balance</v>
          </cell>
          <cell r="C4651">
            <v>2</v>
          </cell>
          <cell r="D4651" t="str">
            <v>09</v>
          </cell>
          <cell r="E4651">
            <v>1</v>
          </cell>
          <cell r="F4651">
            <v>23</v>
          </cell>
          <cell r="G4651">
            <v>9</v>
          </cell>
        </row>
        <row r="4652">
          <cell r="B4652" t="str">
            <v>Tang Ampere</v>
          </cell>
          <cell r="C4652">
            <v>2</v>
          </cell>
          <cell r="D4652" t="str">
            <v>09</v>
          </cell>
          <cell r="E4652">
            <v>1</v>
          </cell>
          <cell r="F4652">
            <v>23</v>
          </cell>
          <cell r="G4652">
            <v>10</v>
          </cell>
        </row>
        <row r="4653">
          <cell r="B4653" t="str">
            <v>Thermohygraph</v>
          </cell>
          <cell r="C4653">
            <v>2</v>
          </cell>
          <cell r="D4653" t="str">
            <v>09</v>
          </cell>
          <cell r="E4653">
            <v>1</v>
          </cell>
          <cell r="F4653">
            <v>23</v>
          </cell>
          <cell r="G4653">
            <v>11</v>
          </cell>
        </row>
        <row r="4654">
          <cell r="B4654" t="str">
            <v>Electromotor</v>
          </cell>
          <cell r="C4654">
            <v>2</v>
          </cell>
          <cell r="D4654" t="str">
            <v>09</v>
          </cell>
          <cell r="E4654">
            <v>1</v>
          </cell>
          <cell r="F4654">
            <v>23</v>
          </cell>
          <cell r="G4654">
            <v>12</v>
          </cell>
        </row>
        <row r="4655">
          <cell r="B4655" t="str">
            <v>Tranducer</v>
          </cell>
          <cell r="C4655">
            <v>2</v>
          </cell>
          <cell r="D4655" t="str">
            <v>09</v>
          </cell>
          <cell r="E4655">
            <v>1</v>
          </cell>
          <cell r="F4655">
            <v>23</v>
          </cell>
          <cell r="G4655">
            <v>13</v>
          </cell>
        </row>
        <row r="4656">
          <cell r="B4656" t="str">
            <v xml:space="preserve">Amolifier Pengukuran </v>
          </cell>
          <cell r="C4656">
            <v>2</v>
          </cell>
          <cell r="D4656" t="str">
            <v>09</v>
          </cell>
          <cell r="E4656">
            <v>1</v>
          </cell>
          <cell r="F4656">
            <v>23</v>
          </cell>
          <cell r="G4656">
            <v>14</v>
          </cell>
        </row>
        <row r="4657">
          <cell r="B4657" t="str">
            <v>X-Y Recorder</v>
          </cell>
          <cell r="C4657">
            <v>2</v>
          </cell>
          <cell r="D4657" t="str">
            <v>09</v>
          </cell>
          <cell r="E4657">
            <v>1</v>
          </cell>
          <cell r="F4657">
            <v>23</v>
          </cell>
          <cell r="G4657">
            <v>15</v>
          </cell>
        </row>
        <row r="4658">
          <cell r="B4658" t="str">
            <v>Kontrol Electronic</v>
          </cell>
          <cell r="C4658">
            <v>2</v>
          </cell>
          <cell r="D4658" t="str">
            <v>09</v>
          </cell>
          <cell r="E4658">
            <v>1</v>
          </cell>
          <cell r="F4658">
            <v>23</v>
          </cell>
          <cell r="G4658">
            <v>16</v>
          </cell>
        </row>
        <row r="4659">
          <cell r="B4659" t="str">
            <v>Data Loger</v>
          </cell>
          <cell r="C4659">
            <v>2</v>
          </cell>
          <cell r="D4659" t="str">
            <v>09</v>
          </cell>
          <cell r="E4659">
            <v>1</v>
          </cell>
          <cell r="F4659">
            <v>23</v>
          </cell>
          <cell r="G4659">
            <v>17</v>
          </cell>
        </row>
        <row r="4660">
          <cell r="B4660" t="str">
            <v>Magnetic tape Recorder</v>
          </cell>
          <cell r="C4660">
            <v>2</v>
          </cell>
          <cell r="D4660" t="str">
            <v>09</v>
          </cell>
          <cell r="E4660">
            <v>1</v>
          </cell>
          <cell r="F4660">
            <v>23</v>
          </cell>
          <cell r="G4660">
            <v>18</v>
          </cell>
        </row>
        <row r="4661">
          <cell r="B4661" t="str">
            <v>Digital Multimeter</v>
          </cell>
          <cell r="C4661">
            <v>2</v>
          </cell>
          <cell r="D4661" t="str">
            <v>09</v>
          </cell>
          <cell r="E4661">
            <v>1</v>
          </cell>
          <cell r="F4661">
            <v>23</v>
          </cell>
          <cell r="G4661">
            <v>19</v>
          </cell>
        </row>
        <row r="4662">
          <cell r="B4662" t="str">
            <v>Ossllographic Tape Recorder</v>
          </cell>
          <cell r="C4662">
            <v>2</v>
          </cell>
          <cell r="D4662" t="str">
            <v>09</v>
          </cell>
          <cell r="E4662">
            <v>1</v>
          </cell>
          <cell r="F4662">
            <v>23</v>
          </cell>
          <cell r="G4662">
            <v>20</v>
          </cell>
        </row>
        <row r="4663">
          <cell r="B4663" t="str">
            <v>Load Cell</v>
          </cell>
          <cell r="C4663">
            <v>2</v>
          </cell>
          <cell r="D4663" t="str">
            <v>09</v>
          </cell>
          <cell r="E4663">
            <v>1</v>
          </cell>
          <cell r="F4663">
            <v>23</v>
          </cell>
          <cell r="G4663">
            <v>21</v>
          </cell>
        </row>
        <row r="4664">
          <cell r="B4664" t="str">
            <v>Digital Indicator</v>
          </cell>
          <cell r="C4664">
            <v>2</v>
          </cell>
          <cell r="D4664" t="str">
            <v>09</v>
          </cell>
          <cell r="E4664">
            <v>1</v>
          </cell>
          <cell r="F4664">
            <v>23</v>
          </cell>
          <cell r="G4664">
            <v>22</v>
          </cell>
        </row>
        <row r="4665">
          <cell r="B4665" t="str">
            <v>Deadweight Tester</v>
          </cell>
          <cell r="C4665">
            <v>2</v>
          </cell>
          <cell r="D4665" t="str">
            <v>09</v>
          </cell>
          <cell r="E4665">
            <v>1</v>
          </cell>
          <cell r="F4665">
            <v>23</v>
          </cell>
          <cell r="G4665">
            <v>23</v>
          </cell>
        </row>
        <row r="4666">
          <cell r="B4666" t="str">
            <v>Risslangen Mess System Tractromat</v>
          </cell>
          <cell r="C4666">
            <v>2</v>
          </cell>
          <cell r="D4666" t="str">
            <v>09</v>
          </cell>
          <cell r="E4666">
            <v>1</v>
          </cell>
          <cell r="F4666">
            <v>23</v>
          </cell>
          <cell r="G4666">
            <v>24</v>
          </cell>
        </row>
        <row r="4667">
          <cell r="B4667" t="str">
            <v>Temperatur Probe</v>
          </cell>
          <cell r="C4667">
            <v>2</v>
          </cell>
          <cell r="D4667" t="str">
            <v>09</v>
          </cell>
          <cell r="E4667">
            <v>1</v>
          </cell>
          <cell r="F4667">
            <v>23</v>
          </cell>
          <cell r="G4667">
            <v>25</v>
          </cell>
        </row>
        <row r="4668">
          <cell r="B4668" t="str">
            <v>Thermokopel</v>
          </cell>
          <cell r="C4668">
            <v>2</v>
          </cell>
          <cell r="D4668" t="str">
            <v>09</v>
          </cell>
          <cell r="E4668">
            <v>1</v>
          </cell>
          <cell r="F4668">
            <v>23</v>
          </cell>
          <cell r="G4668">
            <v>26</v>
          </cell>
        </row>
        <row r="4669">
          <cell r="B4669" t="str">
            <v>Paralel Control Network</v>
          </cell>
          <cell r="C4669">
            <v>2</v>
          </cell>
          <cell r="D4669" t="str">
            <v>09</v>
          </cell>
          <cell r="E4669">
            <v>1</v>
          </cell>
          <cell r="F4669">
            <v>23</v>
          </cell>
          <cell r="G4669">
            <v>27</v>
          </cell>
        </row>
        <row r="4670">
          <cell r="B4670" t="str">
            <v>Kalibrator Inductif Tranducer</v>
          </cell>
          <cell r="C4670">
            <v>2</v>
          </cell>
          <cell r="D4670" t="str">
            <v>09</v>
          </cell>
          <cell r="E4670">
            <v>1</v>
          </cell>
          <cell r="F4670">
            <v>23</v>
          </cell>
          <cell r="G4670">
            <v>28</v>
          </cell>
        </row>
        <row r="4671">
          <cell r="B4671" t="str">
            <v>Logic Analizer</v>
          </cell>
          <cell r="C4671">
            <v>2</v>
          </cell>
          <cell r="D4671" t="str">
            <v>09</v>
          </cell>
          <cell r="E4671">
            <v>1</v>
          </cell>
          <cell r="F4671">
            <v>23</v>
          </cell>
          <cell r="G4671">
            <v>29</v>
          </cell>
        </row>
        <row r="4672">
          <cell r="B4672" t="str">
            <v>Kalibrator Strain Gauge</v>
          </cell>
          <cell r="C4672">
            <v>2</v>
          </cell>
          <cell r="D4672" t="str">
            <v>09</v>
          </cell>
          <cell r="E4672">
            <v>1</v>
          </cell>
          <cell r="F4672">
            <v>23</v>
          </cell>
          <cell r="G4672">
            <v>30</v>
          </cell>
        </row>
        <row r="4673">
          <cell r="B4673" t="str">
            <v>Alat Laboratorium Standarisasi Kalibrasi dan Instrumentasi Lain-Lain</v>
          </cell>
          <cell r="C4673">
            <v>2</v>
          </cell>
          <cell r="D4673" t="str">
            <v>09</v>
          </cell>
          <cell r="E4673">
            <v>1</v>
          </cell>
          <cell r="F4673">
            <v>23</v>
          </cell>
          <cell r="G4673">
            <v>31</v>
          </cell>
        </row>
        <row r="4675">
          <cell r="B4675" t="str">
            <v>Alat Laboratorium Farmasi</v>
          </cell>
          <cell r="C4675">
            <v>2</v>
          </cell>
          <cell r="D4675" t="str">
            <v>09</v>
          </cell>
          <cell r="E4675">
            <v>1</v>
          </cell>
          <cell r="F4675">
            <v>24</v>
          </cell>
          <cell r="G4675" t="str">
            <v>*</v>
          </cell>
        </row>
        <row r="4676">
          <cell r="B4676" t="str">
            <v>Analytical Balance</v>
          </cell>
          <cell r="C4676">
            <v>2</v>
          </cell>
          <cell r="D4676" t="str">
            <v>09</v>
          </cell>
          <cell r="E4676">
            <v>1</v>
          </cell>
          <cell r="F4676">
            <v>24</v>
          </cell>
          <cell r="G4676">
            <v>1</v>
          </cell>
        </row>
        <row r="4677">
          <cell r="B4677" t="str">
            <v>Micro Analytical Balance</v>
          </cell>
          <cell r="C4677">
            <v>2</v>
          </cell>
          <cell r="D4677" t="str">
            <v>09</v>
          </cell>
          <cell r="E4677">
            <v>1</v>
          </cell>
          <cell r="F4677">
            <v>24</v>
          </cell>
          <cell r="G4677">
            <v>2</v>
          </cell>
        </row>
        <row r="4678">
          <cell r="B4678" t="str">
            <v>Top Loading Balance</v>
          </cell>
          <cell r="C4678">
            <v>2</v>
          </cell>
          <cell r="D4678" t="str">
            <v>09</v>
          </cell>
          <cell r="E4678">
            <v>1</v>
          </cell>
          <cell r="F4678">
            <v>24</v>
          </cell>
          <cell r="G4678">
            <v>3</v>
          </cell>
        </row>
        <row r="4679">
          <cell r="B4679" t="str">
            <v>Water Distilling Appraratus</v>
          </cell>
          <cell r="C4679">
            <v>2</v>
          </cell>
          <cell r="D4679" t="str">
            <v>09</v>
          </cell>
          <cell r="E4679">
            <v>1</v>
          </cell>
          <cell r="F4679">
            <v>24</v>
          </cell>
          <cell r="G4679">
            <v>4</v>
          </cell>
        </row>
        <row r="4680">
          <cell r="B4680" t="str">
            <v xml:space="preserve">Mortars &amp; Pastle </v>
          </cell>
          <cell r="C4680">
            <v>2</v>
          </cell>
          <cell r="D4680" t="str">
            <v>09</v>
          </cell>
          <cell r="E4680">
            <v>1</v>
          </cell>
          <cell r="F4680">
            <v>24</v>
          </cell>
          <cell r="G4680">
            <v>5</v>
          </cell>
        </row>
        <row r="4681">
          <cell r="B4681" t="str">
            <v xml:space="preserve">Refrigerator </v>
          </cell>
          <cell r="C4681">
            <v>2</v>
          </cell>
          <cell r="D4681" t="str">
            <v>09</v>
          </cell>
          <cell r="E4681">
            <v>1</v>
          </cell>
          <cell r="F4681">
            <v>24</v>
          </cell>
          <cell r="G4681">
            <v>6</v>
          </cell>
        </row>
        <row r="4682">
          <cell r="B4682" t="str">
            <v>Tabiet Press Machine</v>
          </cell>
          <cell r="C4682">
            <v>2</v>
          </cell>
          <cell r="D4682" t="str">
            <v>09</v>
          </cell>
          <cell r="E4682">
            <v>1</v>
          </cell>
          <cell r="F4682">
            <v>24</v>
          </cell>
          <cell r="G4682">
            <v>7</v>
          </cell>
        </row>
        <row r="4683">
          <cell r="B4683" t="str">
            <v>Stip Packing Machine</v>
          </cell>
          <cell r="C4683">
            <v>2</v>
          </cell>
          <cell r="D4683" t="str">
            <v>09</v>
          </cell>
          <cell r="E4683">
            <v>1</v>
          </cell>
          <cell r="F4683">
            <v>24</v>
          </cell>
          <cell r="G4683">
            <v>8</v>
          </cell>
        </row>
        <row r="4684">
          <cell r="B4684" t="str">
            <v>Mixer</v>
          </cell>
          <cell r="C4684">
            <v>2</v>
          </cell>
          <cell r="D4684" t="str">
            <v>09</v>
          </cell>
          <cell r="E4684">
            <v>1</v>
          </cell>
          <cell r="F4684">
            <v>24</v>
          </cell>
          <cell r="G4684">
            <v>9</v>
          </cell>
        </row>
        <row r="4685">
          <cell r="B4685" t="str">
            <v>Viscometer</v>
          </cell>
          <cell r="C4685">
            <v>2</v>
          </cell>
          <cell r="D4685" t="str">
            <v>09</v>
          </cell>
          <cell r="E4685">
            <v>1</v>
          </cell>
          <cell r="F4685">
            <v>24</v>
          </cell>
          <cell r="G4685">
            <v>10</v>
          </cell>
        </row>
        <row r="4686">
          <cell r="B4686" t="str">
            <v>UV Sterillizer</v>
          </cell>
          <cell r="C4686">
            <v>2</v>
          </cell>
          <cell r="D4686" t="str">
            <v>09</v>
          </cell>
          <cell r="E4686">
            <v>1</v>
          </cell>
          <cell r="F4686">
            <v>24</v>
          </cell>
          <cell r="G4686">
            <v>11</v>
          </cell>
        </row>
        <row r="4687">
          <cell r="B4687" t="str">
            <v>Alat Laboratorium Farmasi Lain-lain</v>
          </cell>
          <cell r="C4687">
            <v>2</v>
          </cell>
          <cell r="D4687" t="str">
            <v>09</v>
          </cell>
          <cell r="E4687">
            <v>1</v>
          </cell>
          <cell r="F4687">
            <v>24</v>
          </cell>
          <cell r="G4687">
            <v>12</v>
          </cell>
        </row>
        <row r="4689">
          <cell r="B4689" t="str">
            <v>Alat Laboration Fisika</v>
          </cell>
          <cell r="C4689">
            <v>2</v>
          </cell>
          <cell r="D4689" t="str">
            <v>09</v>
          </cell>
          <cell r="E4689">
            <v>1</v>
          </cell>
          <cell r="F4689">
            <v>25</v>
          </cell>
          <cell r="G4689" t="str">
            <v>*</v>
          </cell>
        </row>
        <row r="4690">
          <cell r="B4690" t="str">
            <v>Adaptor</v>
          </cell>
          <cell r="C4690">
            <v>2</v>
          </cell>
          <cell r="D4690" t="str">
            <v>09</v>
          </cell>
          <cell r="E4690">
            <v>1</v>
          </cell>
          <cell r="F4690">
            <v>25</v>
          </cell>
          <cell r="G4690">
            <v>1</v>
          </cell>
        </row>
        <row r="4691">
          <cell r="B4691" t="str">
            <v>Signal Generator</v>
          </cell>
          <cell r="C4691">
            <v>2</v>
          </cell>
          <cell r="D4691" t="str">
            <v>09</v>
          </cell>
          <cell r="E4691">
            <v>1</v>
          </cell>
          <cell r="F4691">
            <v>25</v>
          </cell>
          <cell r="G4691">
            <v>2</v>
          </cell>
        </row>
        <row r="4692">
          <cell r="B4692" t="str">
            <v>VU Meter</v>
          </cell>
          <cell r="C4692">
            <v>2</v>
          </cell>
          <cell r="D4692" t="str">
            <v>09</v>
          </cell>
          <cell r="E4692">
            <v>1</v>
          </cell>
          <cell r="F4692">
            <v>25</v>
          </cell>
          <cell r="G4692">
            <v>3</v>
          </cell>
        </row>
        <row r="4693">
          <cell r="B4693" t="str">
            <v>Kaca Plan Paralel</v>
          </cell>
          <cell r="C4693">
            <v>2</v>
          </cell>
          <cell r="D4693" t="str">
            <v>09</v>
          </cell>
          <cell r="E4693">
            <v>1</v>
          </cell>
          <cell r="F4693">
            <v>25</v>
          </cell>
          <cell r="G4693">
            <v>4</v>
          </cell>
        </row>
        <row r="4694">
          <cell r="B4694" t="str">
            <v xml:space="preserve">Rangkaian Hamabtan jembatan Seri </v>
          </cell>
          <cell r="C4694">
            <v>2</v>
          </cell>
          <cell r="D4694" t="str">
            <v>09</v>
          </cell>
          <cell r="E4694">
            <v>1</v>
          </cell>
          <cell r="F4694">
            <v>25</v>
          </cell>
          <cell r="G4694">
            <v>5</v>
          </cell>
        </row>
        <row r="4695">
          <cell r="B4695" t="str">
            <v>Rangkain Hukum</v>
          </cell>
          <cell r="C4695">
            <v>2</v>
          </cell>
          <cell r="D4695" t="str">
            <v>09</v>
          </cell>
          <cell r="E4695">
            <v>1</v>
          </cell>
          <cell r="F4695">
            <v>25</v>
          </cell>
          <cell r="G4695">
            <v>6</v>
          </cell>
        </row>
        <row r="4696">
          <cell r="B4696" t="str">
            <v>Hamabatan Jembatan Weatstome</v>
          </cell>
          <cell r="C4696">
            <v>2</v>
          </cell>
          <cell r="D4696" t="str">
            <v>09</v>
          </cell>
          <cell r="E4696">
            <v>1</v>
          </cell>
          <cell r="F4696">
            <v>25</v>
          </cell>
          <cell r="G4696">
            <v>7</v>
          </cell>
        </row>
        <row r="4697">
          <cell r="B4697" t="str">
            <v>Garpu Tala</v>
          </cell>
          <cell r="C4697">
            <v>2</v>
          </cell>
          <cell r="D4697" t="str">
            <v>09</v>
          </cell>
          <cell r="E4697">
            <v>1</v>
          </cell>
          <cell r="F4697">
            <v>25</v>
          </cell>
          <cell r="G4697">
            <v>8</v>
          </cell>
        </row>
        <row r="4698">
          <cell r="B4698" t="str">
            <v xml:space="preserve">Timer Switch </v>
          </cell>
          <cell r="C4698">
            <v>2</v>
          </cell>
          <cell r="D4698" t="str">
            <v>09</v>
          </cell>
          <cell r="E4698">
            <v>1</v>
          </cell>
          <cell r="F4698">
            <v>25</v>
          </cell>
          <cell r="G4698">
            <v>9</v>
          </cell>
        </row>
        <row r="4699">
          <cell r="B4699" t="str">
            <v>Magnet U</v>
          </cell>
          <cell r="C4699">
            <v>2</v>
          </cell>
          <cell r="D4699" t="str">
            <v>09</v>
          </cell>
          <cell r="E4699">
            <v>1</v>
          </cell>
          <cell r="F4699">
            <v>25</v>
          </cell>
          <cell r="G4699">
            <v>10</v>
          </cell>
        </row>
        <row r="4700">
          <cell r="B4700" t="str">
            <v>Kaca Prisma</v>
          </cell>
          <cell r="C4700">
            <v>2</v>
          </cell>
          <cell r="D4700" t="str">
            <v>09</v>
          </cell>
          <cell r="E4700">
            <v>1</v>
          </cell>
          <cell r="F4700">
            <v>25</v>
          </cell>
          <cell r="G4700">
            <v>11</v>
          </cell>
        </row>
        <row r="4701">
          <cell r="B4701" t="str">
            <v xml:space="preserve">Lensa Cembung </v>
          </cell>
          <cell r="C4701">
            <v>2</v>
          </cell>
          <cell r="D4701" t="str">
            <v>09</v>
          </cell>
          <cell r="E4701">
            <v>1</v>
          </cell>
          <cell r="F4701">
            <v>25</v>
          </cell>
          <cell r="G4701">
            <v>12</v>
          </cell>
        </row>
        <row r="4702">
          <cell r="B4702" t="str">
            <v>Kalorimeter</v>
          </cell>
          <cell r="C4702">
            <v>2</v>
          </cell>
          <cell r="D4702" t="str">
            <v>09</v>
          </cell>
          <cell r="E4702">
            <v>1</v>
          </cell>
          <cell r="F4702">
            <v>25</v>
          </cell>
          <cell r="G4702">
            <v>13</v>
          </cell>
        </row>
        <row r="4703">
          <cell r="B4703" t="str">
            <v xml:space="preserve">Bangku Optik </v>
          </cell>
          <cell r="C4703">
            <v>2</v>
          </cell>
          <cell r="D4703" t="str">
            <v>09</v>
          </cell>
          <cell r="E4703">
            <v>1</v>
          </cell>
          <cell r="F4703">
            <v>25</v>
          </cell>
          <cell r="G4703">
            <v>14</v>
          </cell>
        </row>
        <row r="4704">
          <cell r="B4704" t="str">
            <v>Pipa Resonansi</v>
          </cell>
          <cell r="C4704">
            <v>2</v>
          </cell>
          <cell r="D4704" t="str">
            <v>09</v>
          </cell>
          <cell r="E4704">
            <v>1</v>
          </cell>
          <cell r="F4704">
            <v>25</v>
          </cell>
          <cell r="G4704">
            <v>15</v>
          </cell>
        </row>
        <row r="4705">
          <cell r="B4705" t="str">
            <v>Audio Generator</v>
          </cell>
          <cell r="C4705">
            <v>2</v>
          </cell>
          <cell r="D4705" t="str">
            <v>09</v>
          </cell>
          <cell r="E4705">
            <v>1</v>
          </cell>
          <cell r="F4705">
            <v>25</v>
          </cell>
          <cell r="G4705">
            <v>16</v>
          </cell>
        </row>
        <row r="4706">
          <cell r="B4706" t="str">
            <v>Galvanometer</v>
          </cell>
          <cell r="C4706">
            <v>2</v>
          </cell>
          <cell r="D4706" t="str">
            <v>09</v>
          </cell>
          <cell r="E4706">
            <v>1</v>
          </cell>
          <cell r="F4706">
            <v>25</v>
          </cell>
          <cell r="G4706">
            <v>17</v>
          </cell>
        </row>
        <row r="4707">
          <cell r="B4707" t="str">
            <v>Battery Changer</v>
          </cell>
          <cell r="C4707">
            <v>2</v>
          </cell>
          <cell r="D4707" t="str">
            <v>09</v>
          </cell>
          <cell r="E4707">
            <v>1</v>
          </cell>
          <cell r="F4707">
            <v>25</v>
          </cell>
          <cell r="G4707">
            <v>18</v>
          </cell>
        </row>
        <row r="4708">
          <cell r="B4708" t="str">
            <v>Osiloscope</v>
          </cell>
          <cell r="C4708">
            <v>2</v>
          </cell>
          <cell r="D4708" t="str">
            <v>09</v>
          </cell>
          <cell r="E4708">
            <v>1</v>
          </cell>
          <cell r="F4708">
            <v>25</v>
          </cell>
          <cell r="G4708">
            <v>19</v>
          </cell>
        </row>
        <row r="4709">
          <cell r="B4709" t="str">
            <v>Power Supply</v>
          </cell>
          <cell r="C4709">
            <v>2</v>
          </cell>
          <cell r="D4709" t="str">
            <v>09</v>
          </cell>
          <cell r="E4709">
            <v>1</v>
          </cell>
          <cell r="F4709">
            <v>25</v>
          </cell>
          <cell r="G4709">
            <v>20</v>
          </cell>
        </row>
        <row r="4710">
          <cell r="B4710" t="str">
            <v>Alat Laboration Fisika Lain-lain</v>
          </cell>
          <cell r="C4710">
            <v>2</v>
          </cell>
          <cell r="D4710" t="str">
            <v>09</v>
          </cell>
          <cell r="E4710">
            <v>1</v>
          </cell>
          <cell r="F4710">
            <v>25</v>
          </cell>
          <cell r="G4710">
            <v>21</v>
          </cell>
        </row>
        <row r="4712">
          <cell r="B4712" t="str">
            <v>Alat laboratorium Hidrodinamika</v>
          </cell>
          <cell r="C4712">
            <v>2</v>
          </cell>
          <cell r="D4712" t="str">
            <v>09</v>
          </cell>
          <cell r="E4712">
            <v>1</v>
          </cell>
          <cell r="F4712">
            <v>26</v>
          </cell>
          <cell r="G4712" t="str">
            <v>*</v>
          </cell>
        </row>
        <row r="4713">
          <cell r="B4713" t="str">
            <v>Carbatec Potable</v>
          </cell>
          <cell r="C4713">
            <v>2</v>
          </cell>
          <cell r="D4713" t="str">
            <v>09</v>
          </cell>
          <cell r="E4713">
            <v>1</v>
          </cell>
          <cell r="F4713">
            <v>26</v>
          </cell>
          <cell r="G4713">
            <v>1</v>
          </cell>
        </row>
        <row r="4714">
          <cell r="B4714" t="str">
            <v>Gas Analysis apparatus</v>
          </cell>
          <cell r="C4714">
            <v>2</v>
          </cell>
          <cell r="D4714" t="str">
            <v>09</v>
          </cell>
          <cell r="E4714">
            <v>1</v>
          </cell>
          <cell r="F4714">
            <v>26</v>
          </cell>
          <cell r="G4714">
            <v>2</v>
          </cell>
        </row>
        <row r="4715">
          <cell r="B4715" t="str">
            <v>Law Volume Dust Sampler</v>
          </cell>
          <cell r="C4715">
            <v>2</v>
          </cell>
          <cell r="D4715" t="str">
            <v>09</v>
          </cell>
          <cell r="E4715">
            <v>1</v>
          </cell>
          <cell r="F4715">
            <v>26</v>
          </cell>
          <cell r="G4715">
            <v>3</v>
          </cell>
        </row>
        <row r="4716">
          <cell r="B4716" t="str">
            <v>Midle Volume Air Sampler</v>
          </cell>
          <cell r="C4716">
            <v>2</v>
          </cell>
          <cell r="D4716" t="str">
            <v>09</v>
          </cell>
          <cell r="E4716">
            <v>1</v>
          </cell>
          <cell r="F4716">
            <v>26</v>
          </cell>
          <cell r="G4716">
            <v>4</v>
          </cell>
        </row>
        <row r="4717">
          <cell r="B4717" t="str">
            <v>Filter Press</v>
          </cell>
          <cell r="C4717">
            <v>2</v>
          </cell>
          <cell r="D4717" t="str">
            <v>09</v>
          </cell>
          <cell r="E4717">
            <v>1</v>
          </cell>
          <cell r="F4717">
            <v>26</v>
          </cell>
          <cell r="G4717">
            <v>5</v>
          </cell>
        </row>
        <row r="4718">
          <cell r="B4718" t="str">
            <v>Multi Shiset Filter Press</v>
          </cell>
          <cell r="C4718">
            <v>2</v>
          </cell>
          <cell r="D4718" t="str">
            <v>09</v>
          </cell>
          <cell r="E4718">
            <v>1</v>
          </cell>
          <cell r="F4718">
            <v>26</v>
          </cell>
          <cell r="G4718">
            <v>6</v>
          </cell>
        </row>
        <row r="4719">
          <cell r="B4719" t="str">
            <v>Thin Layer Chormatography</v>
          </cell>
          <cell r="C4719">
            <v>2</v>
          </cell>
          <cell r="D4719" t="str">
            <v>09</v>
          </cell>
          <cell r="E4719">
            <v>1</v>
          </cell>
          <cell r="F4719">
            <v>26</v>
          </cell>
          <cell r="G4719">
            <v>7</v>
          </cell>
        </row>
        <row r="4720">
          <cell r="B4720" t="str">
            <v>Bench Scale/Biooxidation System</v>
          </cell>
          <cell r="C4720">
            <v>2</v>
          </cell>
          <cell r="D4720" t="str">
            <v>09</v>
          </cell>
          <cell r="E4720">
            <v>1</v>
          </cell>
          <cell r="F4720">
            <v>26</v>
          </cell>
          <cell r="G4720">
            <v>8</v>
          </cell>
        </row>
        <row r="4721">
          <cell r="B4721" t="str">
            <v>Disolved Solid Mater Por</v>
          </cell>
          <cell r="C4721">
            <v>2</v>
          </cell>
          <cell r="D4721" t="str">
            <v>09</v>
          </cell>
          <cell r="E4721">
            <v>1</v>
          </cell>
          <cell r="F4721">
            <v>26</v>
          </cell>
          <cell r="G4721">
            <v>9</v>
          </cell>
        </row>
        <row r="4722">
          <cell r="B4722" t="str">
            <v>Hydromgraph</v>
          </cell>
          <cell r="C4722">
            <v>2</v>
          </cell>
          <cell r="D4722" t="str">
            <v>09</v>
          </cell>
          <cell r="E4722">
            <v>1</v>
          </cell>
          <cell r="F4722">
            <v>26</v>
          </cell>
          <cell r="G4722">
            <v>10</v>
          </cell>
        </row>
        <row r="4723">
          <cell r="B4723" t="str">
            <v>Thermograph</v>
          </cell>
          <cell r="C4723">
            <v>2</v>
          </cell>
          <cell r="D4723" t="str">
            <v>09</v>
          </cell>
          <cell r="E4723">
            <v>1</v>
          </cell>
          <cell r="F4723">
            <v>26</v>
          </cell>
          <cell r="G4723">
            <v>11</v>
          </cell>
        </row>
        <row r="4724">
          <cell r="B4724" t="str">
            <v>Martindale Wear and abration Tester</v>
          </cell>
          <cell r="C4724">
            <v>2</v>
          </cell>
          <cell r="D4724" t="str">
            <v>09</v>
          </cell>
          <cell r="E4724">
            <v>1</v>
          </cell>
          <cell r="F4724">
            <v>26</v>
          </cell>
          <cell r="G4724">
            <v>12</v>
          </cell>
        </row>
        <row r="4725">
          <cell r="B4725" t="str">
            <v>Alat laboratorium Hidrodinamika Lain-lain</v>
          </cell>
          <cell r="C4725">
            <v>2</v>
          </cell>
          <cell r="D4725" t="str">
            <v>09</v>
          </cell>
          <cell r="E4725">
            <v>1</v>
          </cell>
          <cell r="F4725">
            <v>26</v>
          </cell>
          <cell r="G4725">
            <v>13</v>
          </cell>
        </row>
        <row r="4727">
          <cell r="B4727" t="str">
            <v>Alat Laboratorium Klimatologi</v>
          </cell>
          <cell r="C4727">
            <v>2</v>
          </cell>
          <cell r="D4727" t="str">
            <v>09</v>
          </cell>
          <cell r="E4727">
            <v>1</v>
          </cell>
          <cell r="F4727">
            <v>27</v>
          </cell>
          <cell r="G4727" t="str">
            <v>*</v>
          </cell>
        </row>
        <row r="4728">
          <cell r="B4728" t="str">
            <v>Carbotes Portable</v>
          </cell>
          <cell r="C4728">
            <v>2</v>
          </cell>
          <cell r="D4728" t="str">
            <v>09</v>
          </cell>
          <cell r="E4728">
            <v>1</v>
          </cell>
          <cell r="F4728">
            <v>27</v>
          </cell>
          <cell r="G4728">
            <v>1</v>
          </cell>
        </row>
        <row r="4729">
          <cell r="B4729" t="str">
            <v>Gas Analysis Apparatus</v>
          </cell>
          <cell r="C4729">
            <v>2</v>
          </cell>
          <cell r="D4729" t="str">
            <v>09</v>
          </cell>
          <cell r="E4729">
            <v>1</v>
          </cell>
          <cell r="F4729">
            <v>27</v>
          </cell>
          <cell r="G4729">
            <v>2</v>
          </cell>
        </row>
        <row r="4730">
          <cell r="B4730" t="str">
            <v>Law Volume Dust Sampler</v>
          </cell>
          <cell r="C4730">
            <v>2</v>
          </cell>
          <cell r="D4730" t="str">
            <v>09</v>
          </cell>
          <cell r="E4730">
            <v>1</v>
          </cell>
          <cell r="F4730">
            <v>27</v>
          </cell>
          <cell r="G4730">
            <v>3</v>
          </cell>
        </row>
        <row r="4731">
          <cell r="B4731" t="str">
            <v>Midle Volume Air Sampler</v>
          </cell>
          <cell r="C4731">
            <v>2</v>
          </cell>
          <cell r="D4731" t="str">
            <v>09</v>
          </cell>
          <cell r="E4731">
            <v>1</v>
          </cell>
          <cell r="F4731">
            <v>27</v>
          </cell>
          <cell r="G4731">
            <v>4</v>
          </cell>
        </row>
        <row r="4732">
          <cell r="B4732" t="str">
            <v>Firter Press</v>
          </cell>
          <cell r="C4732">
            <v>2</v>
          </cell>
          <cell r="D4732" t="str">
            <v>09</v>
          </cell>
          <cell r="E4732">
            <v>1</v>
          </cell>
          <cell r="F4732">
            <v>27</v>
          </cell>
          <cell r="G4732">
            <v>5</v>
          </cell>
        </row>
        <row r="4733">
          <cell r="B4733" t="str">
            <v>Multi SheetFilter Press</v>
          </cell>
          <cell r="C4733">
            <v>2</v>
          </cell>
          <cell r="D4733" t="str">
            <v>09</v>
          </cell>
          <cell r="E4733">
            <v>1</v>
          </cell>
          <cell r="F4733">
            <v>27</v>
          </cell>
          <cell r="G4733">
            <v>6</v>
          </cell>
        </row>
        <row r="4734">
          <cell r="B4734" t="str">
            <v>Thin Layer Chomatography</v>
          </cell>
          <cell r="C4734">
            <v>2</v>
          </cell>
          <cell r="D4734" t="str">
            <v>09</v>
          </cell>
          <cell r="E4734">
            <v>1</v>
          </cell>
          <cell r="F4734">
            <v>27</v>
          </cell>
          <cell r="G4734">
            <v>7</v>
          </cell>
        </row>
        <row r="4735">
          <cell r="B4735" t="str">
            <v>Bench Scale/Bloxidation System</v>
          </cell>
          <cell r="C4735">
            <v>2</v>
          </cell>
          <cell r="D4735" t="str">
            <v>09</v>
          </cell>
          <cell r="E4735">
            <v>1</v>
          </cell>
          <cell r="F4735">
            <v>27</v>
          </cell>
          <cell r="G4735">
            <v>8</v>
          </cell>
        </row>
        <row r="4736">
          <cell r="B4736" t="str">
            <v>Disolved Solid Mater por</v>
          </cell>
          <cell r="C4736">
            <v>2</v>
          </cell>
          <cell r="D4736" t="str">
            <v>09</v>
          </cell>
          <cell r="E4736">
            <v>1</v>
          </cell>
          <cell r="F4736">
            <v>27</v>
          </cell>
          <cell r="G4736">
            <v>9</v>
          </cell>
        </row>
        <row r="4737">
          <cell r="B4737" t="str">
            <v>Hydrothermogaphy</v>
          </cell>
          <cell r="C4737">
            <v>2</v>
          </cell>
          <cell r="D4737" t="str">
            <v>09</v>
          </cell>
          <cell r="E4737">
            <v>1</v>
          </cell>
          <cell r="F4737">
            <v>27</v>
          </cell>
          <cell r="G4737">
            <v>10</v>
          </cell>
        </row>
        <row r="4738">
          <cell r="B4738" t="str">
            <v>Thermohigrography</v>
          </cell>
          <cell r="C4738">
            <v>2</v>
          </cell>
          <cell r="D4738" t="str">
            <v>09</v>
          </cell>
          <cell r="E4738">
            <v>1</v>
          </cell>
          <cell r="F4738">
            <v>27</v>
          </cell>
          <cell r="G4738">
            <v>11</v>
          </cell>
        </row>
        <row r="4739">
          <cell r="B4739" t="str">
            <v>Martindale Wear And Abration Tester</v>
          </cell>
          <cell r="C4739">
            <v>2</v>
          </cell>
          <cell r="D4739" t="str">
            <v>09</v>
          </cell>
          <cell r="E4739">
            <v>1</v>
          </cell>
          <cell r="F4739">
            <v>27</v>
          </cell>
          <cell r="G4739">
            <v>12</v>
          </cell>
        </row>
        <row r="4740">
          <cell r="B4740" t="str">
            <v>Alat Laboratorium Klimatologi Lain-lain</v>
          </cell>
          <cell r="C4740">
            <v>2</v>
          </cell>
          <cell r="D4740" t="str">
            <v>09</v>
          </cell>
          <cell r="E4740">
            <v>1</v>
          </cell>
          <cell r="F4740">
            <v>27</v>
          </cell>
          <cell r="G4740">
            <v>13</v>
          </cell>
        </row>
        <row r="4742">
          <cell r="B4742" t="str">
            <v>Alat Laboratorium Proses Peleburan</v>
          </cell>
          <cell r="C4742">
            <v>2</v>
          </cell>
          <cell r="D4742" t="str">
            <v>09</v>
          </cell>
          <cell r="E4742">
            <v>1</v>
          </cell>
          <cell r="F4742">
            <v>28</v>
          </cell>
          <cell r="G4742" t="str">
            <v>*</v>
          </cell>
        </row>
        <row r="4743">
          <cell r="B4743" t="str">
            <v>Cupola</v>
          </cell>
          <cell r="C4743">
            <v>2</v>
          </cell>
          <cell r="D4743" t="str">
            <v>09</v>
          </cell>
          <cell r="E4743">
            <v>1</v>
          </cell>
          <cell r="F4743">
            <v>28</v>
          </cell>
          <cell r="G4743">
            <v>1</v>
          </cell>
        </row>
        <row r="4744">
          <cell r="B4744" t="str">
            <v>Shot Blast</v>
          </cell>
          <cell r="C4744">
            <v>2</v>
          </cell>
          <cell r="D4744" t="str">
            <v>09</v>
          </cell>
          <cell r="E4744">
            <v>1</v>
          </cell>
          <cell r="F4744">
            <v>28</v>
          </cell>
          <cell r="G4744">
            <v>2</v>
          </cell>
        </row>
        <row r="4745">
          <cell r="B4745" t="str">
            <v>Shake out</v>
          </cell>
          <cell r="C4745">
            <v>2</v>
          </cell>
          <cell r="D4745" t="str">
            <v>09</v>
          </cell>
          <cell r="E4745">
            <v>1</v>
          </cell>
          <cell r="F4745">
            <v>28</v>
          </cell>
          <cell r="G4745">
            <v>3</v>
          </cell>
        </row>
        <row r="4746">
          <cell r="B4746" t="str">
            <v>Fual Pump</v>
          </cell>
          <cell r="C4746">
            <v>2</v>
          </cell>
          <cell r="D4746" t="str">
            <v>09</v>
          </cell>
          <cell r="E4746">
            <v>1</v>
          </cell>
          <cell r="F4746">
            <v>28</v>
          </cell>
          <cell r="G4746">
            <v>4</v>
          </cell>
        </row>
        <row r="4747">
          <cell r="B4747" t="str">
            <v xml:space="preserve">Ladle Heating </v>
          </cell>
          <cell r="C4747">
            <v>2</v>
          </cell>
          <cell r="D4747" t="str">
            <v>09</v>
          </cell>
          <cell r="E4747">
            <v>1</v>
          </cell>
          <cell r="F4747">
            <v>28</v>
          </cell>
          <cell r="G4747">
            <v>5</v>
          </cell>
        </row>
        <row r="4748">
          <cell r="B4748" t="str">
            <v>Induction Furmance</v>
          </cell>
          <cell r="C4748">
            <v>2</v>
          </cell>
          <cell r="D4748" t="str">
            <v>09</v>
          </cell>
          <cell r="E4748">
            <v>1</v>
          </cell>
          <cell r="F4748">
            <v>28</v>
          </cell>
          <cell r="G4748">
            <v>6</v>
          </cell>
        </row>
        <row r="4749">
          <cell r="B4749" t="str">
            <v>Bale Furmance</v>
          </cell>
          <cell r="C4749">
            <v>2</v>
          </cell>
          <cell r="D4749" t="str">
            <v>09</v>
          </cell>
          <cell r="E4749">
            <v>1</v>
          </cell>
          <cell r="F4749">
            <v>28</v>
          </cell>
          <cell r="G4749">
            <v>7</v>
          </cell>
        </row>
        <row r="4750">
          <cell r="B4750" t="str">
            <v>Tilting Fumence</v>
          </cell>
          <cell r="C4750">
            <v>2</v>
          </cell>
          <cell r="D4750" t="str">
            <v>09</v>
          </cell>
          <cell r="E4750">
            <v>1</v>
          </cell>
          <cell r="F4750">
            <v>28</v>
          </cell>
          <cell r="G4750">
            <v>8</v>
          </cell>
        </row>
        <row r="4751">
          <cell r="B4751" t="str">
            <v>Grinding Machine</v>
          </cell>
          <cell r="C4751">
            <v>2</v>
          </cell>
          <cell r="D4751" t="str">
            <v>09</v>
          </cell>
          <cell r="E4751">
            <v>1</v>
          </cell>
          <cell r="F4751">
            <v>28</v>
          </cell>
          <cell r="G4751">
            <v>9</v>
          </cell>
        </row>
        <row r="4752">
          <cell r="B4752" t="str">
            <v>Ghanematic Grinding Machine</v>
          </cell>
          <cell r="C4752">
            <v>2</v>
          </cell>
          <cell r="D4752" t="str">
            <v>09</v>
          </cell>
          <cell r="E4752">
            <v>1</v>
          </cell>
          <cell r="F4752">
            <v>28</v>
          </cell>
          <cell r="G4752">
            <v>10</v>
          </cell>
        </row>
        <row r="4753">
          <cell r="B4753" t="str">
            <v>Work Bench</v>
          </cell>
          <cell r="C4753">
            <v>2</v>
          </cell>
          <cell r="D4753" t="str">
            <v>09</v>
          </cell>
          <cell r="E4753">
            <v>1</v>
          </cell>
          <cell r="F4753">
            <v>28</v>
          </cell>
          <cell r="G4753">
            <v>11</v>
          </cell>
        </row>
        <row r="4754">
          <cell r="B4754" t="str">
            <v>Gantry Crane</v>
          </cell>
          <cell r="C4754">
            <v>2</v>
          </cell>
          <cell r="D4754" t="str">
            <v>09</v>
          </cell>
          <cell r="E4754">
            <v>1</v>
          </cell>
          <cell r="F4754">
            <v>28</v>
          </cell>
          <cell r="G4754">
            <v>12</v>
          </cell>
        </row>
        <row r="4755">
          <cell r="B4755" t="str">
            <v>Rotary Fumance</v>
          </cell>
          <cell r="C4755">
            <v>2</v>
          </cell>
          <cell r="D4755" t="str">
            <v>09</v>
          </cell>
          <cell r="E4755">
            <v>1</v>
          </cell>
          <cell r="F4755">
            <v>28</v>
          </cell>
          <cell r="G4755">
            <v>13</v>
          </cell>
        </row>
        <row r="4756">
          <cell r="B4756" t="str">
            <v xml:space="preserve">Small Grinding Machine </v>
          </cell>
          <cell r="C4756">
            <v>2</v>
          </cell>
          <cell r="D4756" t="str">
            <v>09</v>
          </cell>
          <cell r="E4756">
            <v>1</v>
          </cell>
          <cell r="F4756">
            <v>28</v>
          </cell>
          <cell r="G4756">
            <v>14</v>
          </cell>
        </row>
        <row r="4757">
          <cell r="B4757" t="str">
            <v>Hand Grinding Machine</v>
          </cell>
          <cell r="C4757">
            <v>2</v>
          </cell>
          <cell r="D4757" t="str">
            <v>09</v>
          </cell>
          <cell r="E4757">
            <v>1</v>
          </cell>
          <cell r="F4757">
            <v>28</v>
          </cell>
          <cell r="G4757">
            <v>15</v>
          </cell>
        </row>
        <row r="4758">
          <cell r="B4758" t="str">
            <v>Pyrometer Digital</v>
          </cell>
          <cell r="C4758">
            <v>2</v>
          </cell>
          <cell r="D4758" t="str">
            <v>09</v>
          </cell>
          <cell r="E4758">
            <v>1</v>
          </cell>
          <cell r="F4758">
            <v>28</v>
          </cell>
          <cell r="G4758">
            <v>16</v>
          </cell>
        </row>
        <row r="4759">
          <cell r="B4759" t="str">
            <v>Carbon Aguipmenty Metic</v>
          </cell>
          <cell r="C4759">
            <v>2</v>
          </cell>
          <cell r="D4759" t="str">
            <v>09</v>
          </cell>
          <cell r="E4759">
            <v>1</v>
          </cell>
          <cell r="F4759">
            <v>28</v>
          </cell>
          <cell r="G4759">
            <v>17</v>
          </cell>
        </row>
        <row r="4760">
          <cell r="B4760" t="str">
            <v>Tentip/Tectip</v>
          </cell>
          <cell r="C4760">
            <v>2</v>
          </cell>
          <cell r="D4760" t="str">
            <v>09</v>
          </cell>
          <cell r="E4760">
            <v>1</v>
          </cell>
          <cell r="F4760">
            <v>28</v>
          </cell>
          <cell r="G4760">
            <v>18</v>
          </cell>
        </row>
        <row r="4761">
          <cell r="B4761" t="str">
            <v>Digital Ce Meter</v>
          </cell>
          <cell r="C4761">
            <v>2</v>
          </cell>
          <cell r="D4761" t="str">
            <v>09</v>
          </cell>
          <cell r="E4761">
            <v>1</v>
          </cell>
          <cell r="F4761">
            <v>28</v>
          </cell>
          <cell r="G4761">
            <v>19</v>
          </cell>
        </row>
        <row r="4762">
          <cell r="B4762" t="str">
            <v xml:space="preserve">Steel Analysis Digital </v>
          </cell>
          <cell r="C4762">
            <v>2</v>
          </cell>
          <cell r="D4762" t="str">
            <v>09</v>
          </cell>
          <cell r="E4762">
            <v>1</v>
          </cell>
          <cell r="F4762">
            <v>28</v>
          </cell>
          <cell r="G4762">
            <v>20</v>
          </cell>
        </row>
        <row r="4763">
          <cell r="B4763" t="str">
            <v>Alat Laboratorium Proses Peleburan Lain-lain</v>
          </cell>
          <cell r="C4763">
            <v>2</v>
          </cell>
          <cell r="D4763" t="str">
            <v>09</v>
          </cell>
          <cell r="E4763">
            <v>1</v>
          </cell>
          <cell r="F4763">
            <v>28</v>
          </cell>
          <cell r="G4763">
            <v>21</v>
          </cell>
        </row>
        <row r="4765">
          <cell r="B4765" t="str">
            <v>Alat Laboratorium Pasir</v>
          </cell>
          <cell r="C4765">
            <v>2</v>
          </cell>
          <cell r="D4765" t="str">
            <v>09</v>
          </cell>
          <cell r="E4765">
            <v>1</v>
          </cell>
          <cell r="F4765">
            <v>29</v>
          </cell>
          <cell r="G4765" t="str">
            <v>*</v>
          </cell>
        </row>
        <row r="4766">
          <cell r="B4766" t="str">
            <v>Lab Siffer</v>
          </cell>
          <cell r="C4766">
            <v>2</v>
          </cell>
          <cell r="D4766" t="str">
            <v>09</v>
          </cell>
          <cell r="E4766">
            <v>1</v>
          </cell>
          <cell r="F4766">
            <v>29</v>
          </cell>
          <cell r="G4766">
            <v>1</v>
          </cell>
        </row>
        <row r="4767">
          <cell r="B4767" t="str">
            <v>Jolt Aquazee App</v>
          </cell>
          <cell r="C4767">
            <v>2</v>
          </cell>
          <cell r="D4767" t="str">
            <v>09</v>
          </cell>
          <cell r="E4767">
            <v>1</v>
          </cell>
          <cell r="F4767">
            <v>29</v>
          </cell>
          <cell r="G4767">
            <v>2</v>
          </cell>
        </row>
        <row r="4768">
          <cell r="B4768" t="str">
            <v>Wet Tensille strength</v>
          </cell>
          <cell r="C4768">
            <v>2</v>
          </cell>
          <cell r="D4768" t="str">
            <v>09</v>
          </cell>
          <cell r="E4768">
            <v>1</v>
          </cell>
          <cell r="F4768">
            <v>29</v>
          </cell>
          <cell r="G4768">
            <v>3</v>
          </cell>
        </row>
        <row r="4769">
          <cell r="B4769" t="str">
            <v>Central Controler</v>
          </cell>
          <cell r="C4769">
            <v>2</v>
          </cell>
          <cell r="D4769" t="str">
            <v>09</v>
          </cell>
          <cell r="E4769">
            <v>1</v>
          </cell>
          <cell r="F4769">
            <v>29</v>
          </cell>
          <cell r="G4769">
            <v>4</v>
          </cell>
        </row>
        <row r="4770">
          <cell r="B4770" t="str">
            <v>Compresive Comprsive Stress</v>
          </cell>
          <cell r="C4770">
            <v>2</v>
          </cell>
          <cell r="D4770" t="str">
            <v>09</v>
          </cell>
          <cell r="E4770">
            <v>1</v>
          </cell>
          <cell r="F4770">
            <v>29</v>
          </cell>
          <cell r="G4770">
            <v>5</v>
          </cell>
        </row>
        <row r="4771">
          <cell r="B4771" t="str">
            <v>Testing App</v>
          </cell>
          <cell r="C4771">
            <v>2</v>
          </cell>
          <cell r="D4771" t="str">
            <v>09</v>
          </cell>
          <cell r="E4771">
            <v>1</v>
          </cell>
          <cell r="F4771">
            <v>29</v>
          </cell>
          <cell r="G4771">
            <v>6</v>
          </cell>
        </row>
        <row r="4772">
          <cell r="B4772" t="str">
            <v>Universal Strenght Machine</v>
          </cell>
          <cell r="C4772">
            <v>2</v>
          </cell>
          <cell r="D4772" t="str">
            <v>09</v>
          </cell>
          <cell r="E4772">
            <v>1</v>
          </cell>
          <cell r="F4772">
            <v>29</v>
          </cell>
          <cell r="G4772">
            <v>7</v>
          </cell>
        </row>
        <row r="4773">
          <cell r="B4773" t="str">
            <v>Assesiries Universal Strength</v>
          </cell>
          <cell r="C4773">
            <v>2</v>
          </cell>
          <cell r="D4773" t="str">
            <v>09</v>
          </cell>
          <cell r="E4773">
            <v>1</v>
          </cell>
          <cell r="F4773">
            <v>29</v>
          </cell>
          <cell r="G4773">
            <v>8</v>
          </cell>
        </row>
        <row r="4774">
          <cell r="B4774" t="str">
            <v>Sinterig Fumace</v>
          </cell>
          <cell r="C4774">
            <v>2</v>
          </cell>
          <cell r="D4774" t="str">
            <v>09</v>
          </cell>
          <cell r="E4774">
            <v>1</v>
          </cell>
          <cell r="F4774">
            <v>29</v>
          </cell>
          <cell r="G4774">
            <v>9</v>
          </cell>
        </row>
        <row r="4775">
          <cell r="B4775" t="str">
            <v>Cheking Device</v>
          </cell>
          <cell r="C4775">
            <v>2</v>
          </cell>
          <cell r="D4775" t="str">
            <v>09</v>
          </cell>
          <cell r="E4775">
            <v>1</v>
          </cell>
          <cell r="F4775">
            <v>29</v>
          </cell>
          <cell r="G4775">
            <v>10</v>
          </cell>
        </row>
        <row r="4776">
          <cell r="B4776" t="str">
            <v>Agitator</v>
          </cell>
          <cell r="C4776">
            <v>2</v>
          </cell>
          <cell r="D4776" t="str">
            <v>09</v>
          </cell>
          <cell r="E4776">
            <v>1</v>
          </cell>
          <cell r="F4776">
            <v>29</v>
          </cell>
          <cell r="G4776">
            <v>11</v>
          </cell>
        </row>
        <row r="4777">
          <cell r="B4777" t="str">
            <v>Rammer</v>
          </cell>
          <cell r="C4777">
            <v>2</v>
          </cell>
          <cell r="D4777" t="str">
            <v>09</v>
          </cell>
          <cell r="E4777">
            <v>1</v>
          </cell>
          <cell r="F4777">
            <v>29</v>
          </cell>
          <cell r="G4777">
            <v>12</v>
          </cell>
        </row>
        <row r="4778">
          <cell r="B4778" t="str">
            <v>Assesosies Sand Rammer</v>
          </cell>
          <cell r="C4778">
            <v>2</v>
          </cell>
          <cell r="D4778" t="str">
            <v>09</v>
          </cell>
          <cell r="E4778">
            <v>1</v>
          </cell>
          <cell r="F4778">
            <v>29</v>
          </cell>
          <cell r="G4778">
            <v>13</v>
          </cell>
        </row>
        <row r="4779">
          <cell r="B4779" t="str">
            <v>Hygrometer</v>
          </cell>
          <cell r="C4779">
            <v>2</v>
          </cell>
          <cell r="D4779" t="str">
            <v>09</v>
          </cell>
          <cell r="E4779">
            <v>1</v>
          </cell>
          <cell r="F4779">
            <v>29</v>
          </cell>
          <cell r="G4779">
            <v>14</v>
          </cell>
        </row>
        <row r="4780">
          <cell r="B4780" t="str">
            <v>Permeability Tester</v>
          </cell>
          <cell r="C4780">
            <v>2</v>
          </cell>
          <cell r="D4780" t="str">
            <v>09</v>
          </cell>
          <cell r="E4780">
            <v>1</v>
          </cell>
          <cell r="F4780">
            <v>29</v>
          </cell>
          <cell r="G4780">
            <v>15</v>
          </cell>
        </row>
        <row r="4781">
          <cell r="B4781" t="str">
            <v>Infra Red Rapid Dryer</v>
          </cell>
          <cell r="C4781">
            <v>2</v>
          </cell>
          <cell r="D4781" t="str">
            <v>09</v>
          </cell>
          <cell r="E4781">
            <v>1</v>
          </cell>
          <cell r="F4781">
            <v>29</v>
          </cell>
          <cell r="G4781">
            <v>16</v>
          </cell>
        </row>
        <row r="4782">
          <cell r="B4782" t="str">
            <v>Stereoscopic Microopic</v>
          </cell>
          <cell r="C4782">
            <v>2</v>
          </cell>
          <cell r="D4782" t="str">
            <v>09</v>
          </cell>
          <cell r="E4782">
            <v>1</v>
          </cell>
          <cell r="F4782">
            <v>29</v>
          </cell>
          <cell r="G4782">
            <v>17</v>
          </cell>
        </row>
        <row r="4783">
          <cell r="B4783" t="str">
            <v>Muold Hardness Tester</v>
          </cell>
          <cell r="C4783">
            <v>2</v>
          </cell>
          <cell r="D4783" t="str">
            <v>09</v>
          </cell>
          <cell r="E4783">
            <v>1</v>
          </cell>
          <cell r="F4783">
            <v>29</v>
          </cell>
          <cell r="G4783">
            <v>18</v>
          </cell>
        </row>
        <row r="4784">
          <cell r="B4784" t="str">
            <v>Labo Fimiture</v>
          </cell>
          <cell r="C4784">
            <v>2</v>
          </cell>
          <cell r="D4784" t="str">
            <v>09</v>
          </cell>
          <cell r="E4784">
            <v>1</v>
          </cell>
          <cell r="F4784">
            <v>29</v>
          </cell>
          <cell r="G4784">
            <v>19</v>
          </cell>
        </row>
        <row r="4785">
          <cell r="B4785" t="str">
            <v>Mettler Balance</v>
          </cell>
          <cell r="C4785">
            <v>2</v>
          </cell>
          <cell r="D4785" t="str">
            <v>09</v>
          </cell>
          <cell r="E4785">
            <v>1</v>
          </cell>
          <cell r="F4785">
            <v>29</v>
          </cell>
          <cell r="G4785">
            <v>20</v>
          </cell>
        </row>
        <row r="4786">
          <cell r="B4786" t="str">
            <v>Flow Ability Test</v>
          </cell>
          <cell r="C4786">
            <v>2</v>
          </cell>
          <cell r="D4786" t="str">
            <v>09</v>
          </cell>
          <cell r="E4786">
            <v>1</v>
          </cell>
          <cell r="F4786">
            <v>29</v>
          </cell>
          <cell r="G4786">
            <v>21</v>
          </cell>
        </row>
        <row r="4787">
          <cell r="B4787" t="str">
            <v>Labo Mixer</v>
          </cell>
          <cell r="C4787">
            <v>2</v>
          </cell>
          <cell r="D4787" t="str">
            <v>09</v>
          </cell>
          <cell r="E4787">
            <v>1</v>
          </cell>
          <cell r="F4787">
            <v>29</v>
          </cell>
          <cell r="G4787">
            <v>22</v>
          </cell>
        </row>
        <row r="4788">
          <cell r="B4788" t="str">
            <v>Sand Sample &amp; Sand Container</v>
          </cell>
          <cell r="C4788">
            <v>2</v>
          </cell>
          <cell r="D4788" t="str">
            <v>09</v>
          </cell>
          <cell r="E4788">
            <v>1</v>
          </cell>
          <cell r="F4788">
            <v>29</v>
          </cell>
          <cell r="G4788">
            <v>23</v>
          </cell>
        </row>
        <row r="4789">
          <cell r="B4789" t="str">
            <v>Continous Clay Washer</v>
          </cell>
          <cell r="C4789">
            <v>2</v>
          </cell>
          <cell r="D4789" t="str">
            <v>09</v>
          </cell>
          <cell r="E4789">
            <v>1</v>
          </cell>
          <cell r="F4789">
            <v>29</v>
          </cell>
          <cell r="G4789">
            <v>24</v>
          </cell>
        </row>
        <row r="4790">
          <cell r="B4790" t="str">
            <v>Foundry Sand Pycnometer</v>
          </cell>
          <cell r="C4790">
            <v>2</v>
          </cell>
          <cell r="D4790" t="str">
            <v>09</v>
          </cell>
          <cell r="E4790">
            <v>1</v>
          </cell>
          <cell r="F4790">
            <v>29</v>
          </cell>
          <cell r="G4790">
            <v>25</v>
          </cell>
        </row>
        <row r="4791">
          <cell r="B4791" t="str">
            <v>Turbo Mixer</v>
          </cell>
          <cell r="C4791">
            <v>2</v>
          </cell>
          <cell r="D4791" t="str">
            <v>09</v>
          </cell>
          <cell r="E4791">
            <v>1</v>
          </cell>
          <cell r="F4791">
            <v>29</v>
          </cell>
          <cell r="G4791">
            <v>26</v>
          </cell>
        </row>
        <row r="4792">
          <cell r="B4792" t="str">
            <v>Ditato Meter</v>
          </cell>
          <cell r="C4792">
            <v>2</v>
          </cell>
          <cell r="D4792" t="str">
            <v>09</v>
          </cell>
          <cell r="E4792">
            <v>1</v>
          </cell>
          <cell r="F4792">
            <v>29</v>
          </cell>
          <cell r="G4792">
            <v>27</v>
          </cell>
        </row>
        <row r="4793">
          <cell r="B4793" t="str">
            <v>Green Tensile Strength</v>
          </cell>
          <cell r="C4793">
            <v>2</v>
          </cell>
          <cell r="D4793" t="str">
            <v>09</v>
          </cell>
          <cell r="E4793">
            <v>1</v>
          </cell>
          <cell r="F4793">
            <v>29</v>
          </cell>
          <cell r="G4793">
            <v>28</v>
          </cell>
        </row>
        <row r="4794">
          <cell r="B4794" t="str">
            <v>Core Hardness Tester</v>
          </cell>
          <cell r="C4794">
            <v>2</v>
          </cell>
          <cell r="D4794" t="str">
            <v>09</v>
          </cell>
          <cell r="E4794">
            <v>1</v>
          </cell>
          <cell r="F4794">
            <v>29</v>
          </cell>
          <cell r="G4794">
            <v>29</v>
          </cell>
        </row>
        <row r="4795">
          <cell r="B4795" t="str">
            <v>Alat Laboratorium Pasir Lain-lain</v>
          </cell>
          <cell r="C4795">
            <v>2</v>
          </cell>
          <cell r="D4795" t="str">
            <v>09</v>
          </cell>
          <cell r="E4795">
            <v>1</v>
          </cell>
          <cell r="F4795">
            <v>29</v>
          </cell>
          <cell r="G4795">
            <v>30</v>
          </cell>
        </row>
        <row r="4796">
          <cell r="E4796">
            <v>0</v>
          </cell>
          <cell r="F4796">
            <v>0</v>
          </cell>
          <cell r="G4796">
            <v>0</v>
          </cell>
        </row>
        <row r="4797">
          <cell r="B4797" t="str">
            <v>Alat Laboratorium Proses Pembuatan Cetakan</v>
          </cell>
          <cell r="C4797">
            <v>2</v>
          </cell>
          <cell r="D4797" t="str">
            <v>09</v>
          </cell>
          <cell r="E4797">
            <v>1</v>
          </cell>
          <cell r="F4797">
            <v>30</v>
          </cell>
          <cell r="G4797" t="str">
            <v xml:space="preserve"> *</v>
          </cell>
        </row>
        <row r="4798">
          <cell r="B4798" t="str">
            <v>Sand Preparation</v>
          </cell>
          <cell r="C4798">
            <v>2</v>
          </cell>
          <cell r="D4798" t="str">
            <v>09</v>
          </cell>
          <cell r="E4798">
            <v>1</v>
          </cell>
          <cell r="F4798">
            <v>30</v>
          </cell>
          <cell r="G4798">
            <v>1</v>
          </cell>
        </row>
        <row r="4799">
          <cell r="B4799" t="str">
            <v>Moulding Machine</v>
          </cell>
          <cell r="C4799">
            <v>2</v>
          </cell>
          <cell r="D4799" t="str">
            <v>09</v>
          </cell>
          <cell r="E4799">
            <v>1</v>
          </cell>
          <cell r="F4799">
            <v>30</v>
          </cell>
          <cell r="G4799">
            <v>2</v>
          </cell>
        </row>
        <row r="4800">
          <cell r="B4800" t="str">
            <v>Ribon Flow Mixer</v>
          </cell>
          <cell r="C4800">
            <v>2</v>
          </cell>
          <cell r="D4800" t="str">
            <v>09</v>
          </cell>
          <cell r="E4800">
            <v>1</v>
          </cell>
          <cell r="F4800">
            <v>30</v>
          </cell>
          <cell r="G4800">
            <v>3</v>
          </cell>
        </row>
        <row r="4801">
          <cell r="B4801" t="str">
            <v>Mixer Zamic</v>
          </cell>
          <cell r="C4801">
            <v>2</v>
          </cell>
          <cell r="D4801" t="str">
            <v>09</v>
          </cell>
          <cell r="E4801">
            <v>1</v>
          </cell>
          <cell r="F4801">
            <v>30</v>
          </cell>
          <cell r="G4801">
            <v>4</v>
          </cell>
        </row>
        <row r="4802">
          <cell r="B4802" t="str">
            <v>Core Making Machine</v>
          </cell>
          <cell r="C4802">
            <v>2</v>
          </cell>
          <cell r="D4802" t="str">
            <v>09</v>
          </cell>
          <cell r="E4802">
            <v>1</v>
          </cell>
          <cell r="F4802">
            <v>30</v>
          </cell>
          <cell r="G4802">
            <v>5</v>
          </cell>
        </row>
        <row r="4803">
          <cell r="B4803" t="str">
            <v>Core Work Banch</v>
          </cell>
          <cell r="C4803">
            <v>2</v>
          </cell>
          <cell r="D4803" t="str">
            <v>09</v>
          </cell>
          <cell r="E4803">
            <v>1</v>
          </cell>
          <cell r="F4803">
            <v>30</v>
          </cell>
          <cell r="G4803">
            <v>6</v>
          </cell>
        </row>
        <row r="4804">
          <cell r="B4804" t="str">
            <v>Sand Drying</v>
          </cell>
          <cell r="C4804">
            <v>2</v>
          </cell>
          <cell r="D4804" t="str">
            <v>09</v>
          </cell>
          <cell r="E4804">
            <v>1</v>
          </cell>
          <cell r="F4804">
            <v>30</v>
          </cell>
          <cell r="G4804">
            <v>7</v>
          </cell>
        </row>
        <row r="4805">
          <cell r="B4805" t="str">
            <v xml:space="preserve">Mixer   </v>
          </cell>
          <cell r="C4805">
            <v>2</v>
          </cell>
          <cell r="D4805" t="str">
            <v>09</v>
          </cell>
          <cell r="E4805">
            <v>1</v>
          </cell>
          <cell r="F4805">
            <v>30</v>
          </cell>
          <cell r="G4805">
            <v>8</v>
          </cell>
        </row>
        <row r="4806">
          <cell r="B4806" t="str">
            <v>Pheumatic</v>
          </cell>
          <cell r="C4806">
            <v>2</v>
          </cell>
          <cell r="D4806" t="str">
            <v>09</v>
          </cell>
          <cell r="E4806">
            <v>1</v>
          </cell>
          <cell r="F4806">
            <v>30</v>
          </cell>
          <cell r="G4806">
            <v>9</v>
          </cell>
        </row>
        <row r="4807">
          <cell r="B4807" t="str">
            <v>Alat Laboratorium Proses Pembuatan Cetakan Lain-lain</v>
          </cell>
          <cell r="C4807">
            <v>2</v>
          </cell>
          <cell r="D4807" t="str">
            <v>09</v>
          </cell>
          <cell r="E4807">
            <v>1</v>
          </cell>
          <cell r="F4807">
            <v>30</v>
          </cell>
          <cell r="G4807">
            <v>10</v>
          </cell>
        </row>
        <row r="4808">
          <cell r="E4808">
            <v>0</v>
          </cell>
          <cell r="F4808">
            <v>0</v>
          </cell>
          <cell r="G4808">
            <v>0</v>
          </cell>
        </row>
        <row r="4809">
          <cell r="B4809" t="str">
            <v>Alat Laboratorium Proses Pembuatan Pola</v>
          </cell>
          <cell r="C4809">
            <v>2</v>
          </cell>
          <cell r="D4809" t="str">
            <v>09</v>
          </cell>
          <cell r="E4809">
            <v>1</v>
          </cell>
          <cell r="F4809">
            <v>31</v>
          </cell>
          <cell r="G4809" t="str">
            <v xml:space="preserve"> *</v>
          </cell>
        </row>
        <row r="4810">
          <cell r="B4810" t="str">
            <v>Circulair Saw</v>
          </cell>
          <cell r="C4810">
            <v>2</v>
          </cell>
          <cell r="D4810" t="str">
            <v>09</v>
          </cell>
          <cell r="E4810">
            <v>1</v>
          </cell>
          <cell r="F4810">
            <v>31</v>
          </cell>
          <cell r="G4810">
            <v>1</v>
          </cell>
        </row>
        <row r="4811">
          <cell r="B4811" t="str">
            <v>Universal Miling Machine</v>
          </cell>
          <cell r="C4811">
            <v>2</v>
          </cell>
          <cell r="D4811" t="str">
            <v>09</v>
          </cell>
          <cell r="E4811">
            <v>1</v>
          </cell>
          <cell r="F4811">
            <v>31</v>
          </cell>
          <cell r="G4811">
            <v>2</v>
          </cell>
        </row>
        <row r="4812">
          <cell r="B4812" t="str">
            <v>Combined Planning Machine</v>
          </cell>
          <cell r="C4812">
            <v>2</v>
          </cell>
          <cell r="D4812" t="str">
            <v>09</v>
          </cell>
          <cell r="E4812">
            <v>1</v>
          </cell>
          <cell r="F4812">
            <v>31</v>
          </cell>
          <cell r="G4812">
            <v>3</v>
          </cell>
        </row>
        <row r="4813">
          <cell r="B4813" t="str">
            <v>Wood Lathe</v>
          </cell>
          <cell r="C4813">
            <v>2</v>
          </cell>
          <cell r="D4813" t="str">
            <v>09</v>
          </cell>
          <cell r="E4813">
            <v>1</v>
          </cell>
          <cell r="F4813">
            <v>31</v>
          </cell>
          <cell r="G4813">
            <v>4</v>
          </cell>
        </row>
        <row r="4814">
          <cell r="B4814" t="str">
            <v>Portable Router</v>
          </cell>
          <cell r="C4814">
            <v>2</v>
          </cell>
          <cell r="D4814" t="str">
            <v>09</v>
          </cell>
          <cell r="E4814">
            <v>1</v>
          </cell>
          <cell r="F4814">
            <v>31</v>
          </cell>
          <cell r="G4814">
            <v>5</v>
          </cell>
        </row>
        <row r="4815">
          <cell r="B4815" t="str">
            <v>Spide Standar</v>
          </cell>
          <cell r="C4815">
            <v>2</v>
          </cell>
          <cell r="D4815" t="str">
            <v>09</v>
          </cell>
          <cell r="E4815">
            <v>1</v>
          </cell>
          <cell r="F4815">
            <v>31</v>
          </cell>
          <cell r="G4815">
            <v>6</v>
          </cell>
        </row>
        <row r="4816">
          <cell r="B4816" t="str">
            <v>Small Bore Machine</v>
          </cell>
          <cell r="C4816">
            <v>2</v>
          </cell>
          <cell r="D4816" t="str">
            <v>09</v>
          </cell>
          <cell r="E4816">
            <v>1</v>
          </cell>
          <cell r="F4816">
            <v>31</v>
          </cell>
          <cell r="G4816">
            <v>7</v>
          </cell>
        </row>
        <row r="4817">
          <cell r="B4817" t="str">
            <v>Abrasive Band Machine</v>
          </cell>
          <cell r="C4817">
            <v>2</v>
          </cell>
          <cell r="D4817" t="str">
            <v>09</v>
          </cell>
          <cell r="E4817">
            <v>1</v>
          </cell>
          <cell r="F4817">
            <v>31</v>
          </cell>
          <cell r="G4817">
            <v>8</v>
          </cell>
        </row>
        <row r="4818">
          <cell r="B4818" t="str">
            <v>Movable Dust Collector</v>
          </cell>
          <cell r="C4818">
            <v>2</v>
          </cell>
          <cell r="D4818" t="str">
            <v>09</v>
          </cell>
          <cell r="E4818">
            <v>1</v>
          </cell>
          <cell r="F4818">
            <v>31</v>
          </cell>
          <cell r="G4818">
            <v>9</v>
          </cell>
        </row>
        <row r="4819">
          <cell r="B4819" t="str">
            <v>Automatic Grinding</v>
          </cell>
          <cell r="C4819">
            <v>2</v>
          </cell>
          <cell r="D4819" t="str">
            <v>09</v>
          </cell>
          <cell r="E4819">
            <v>1</v>
          </cell>
          <cell r="F4819">
            <v>31</v>
          </cell>
          <cell r="G4819">
            <v>10</v>
          </cell>
        </row>
        <row r="4820">
          <cell r="B4820" t="str">
            <v>Tools Grinding</v>
          </cell>
          <cell r="C4820">
            <v>2</v>
          </cell>
          <cell r="D4820" t="str">
            <v>09</v>
          </cell>
          <cell r="E4820">
            <v>1</v>
          </cell>
          <cell r="F4820">
            <v>31</v>
          </cell>
          <cell r="G4820">
            <v>11</v>
          </cell>
        </row>
        <row r="4821">
          <cell r="B4821" t="str">
            <v xml:space="preserve">Work Bench </v>
          </cell>
          <cell r="C4821">
            <v>2</v>
          </cell>
          <cell r="D4821" t="str">
            <v>09</v>
          </cell>
          <cell r="E4821">
            <v>1</v>
          </cell>
          <cell r="F4821">
            <v>31</v>
          </cell>
          <cell r="G4821">
            <v>12</v>
          </cell>
        </row>
        <row r="4822">
          <cell r="B4822" t="str">
            <v>Drawing Euipment</v>
          </cell>
          <cell r="C4822">
            <v>2</v>
          </cell>
          <cell r="D4822" t="str">
            <v>09</v>
          </cell>
          <cell r="E4822">
            <v>1</v>
          </cell>
          <cell r="F4822">
            <v>31</v>
          </cell>
          <cell r="G4822">
            <v>13</v>
          </cell>
        </row>
        <row r="4823">
          <cell r="B4823" t="str">
            <v>Vertical Abrasive</v>
          </cell>
          <cell r="C4823">
            <v>2</v>
          </cell>
          <cell r="D4823" t="str">
            <v>09</v>
          </cell>
          <cell r="E4823">
            <v>1</v>
          </cell>
          <cell r="F4823">
            <v>31</v>
          </cell>
          <cell r="G4823">
            <v>14</v>
          </cell>
        </row>
        <row r="4824">
          <cell r="B4824" t="str">
            <v>Hot Melt Hand Gun</v>
          </cell>
          <cell r="C4824">
            <v>2</v>
          </cell>
          <cell r="D4824" t="str">
            <v>09</v>
          </cell>
          <cell r="E4824">
            <v>1</v>
          </cell>
          <cell r="F4824">
            <v>31</v>
          </cell>
          <cell r="G4824">
            <v>15</v>
          </cell>
        </row>
        <row r="4825">
          <cell r="B4825" t="str">
            <v>Wood Lathe Machine</v>
          </cell>
          <cell r="C4825">
            <v>2</v>
          </cell>
          <cell r="D4825" t="str">
            <v>09</v>
          </cell>
          <cell r="E4825">
            <v>1</v>
          </cell>
          <cell r="F4825">
            <v>31</v>
          </cell>
          <cell r="G4825">
            <v>16</v>
          </cell>
        </row>
        <row r="4826">
          <cell r="B4826" t="str">
            <v>Hand Drill</v>
          </cell>
          <cell r="C4826">
            <v>2</v>
          </cell>
          <cell r="D4826" t="str">
            <v>09</v>
          </cell>
          <cell r="E4826">
            <v>1</v>
          </cell>
          <cell r="F4826">
            <v>31</v>
          </cell>
          <cell r="G4826">
            <v>17</v>
          </cell>
        </row>
        <row r="4827">
          <cell r="B4827" t="str">
            <v>Electric Band Saw</v>
          </cell>
          <cell r="C4827">
            <v>2</v>
          </cell>
          <cell r="D4827" t="str">
            <v>09</v>
          </cell>
          <cell r="E4827">
            <v>1</v>
          </cell>
          <cell r="F4827">
            <v>31</v>
          </cell>
          <cell r="G4827">
            <v>18</v>
          </cell>
        </row>
        <row r="4828">
          <cell r="B4828" t="str">
            <v>Grinder Band Saw</v>
          </cell>
          <cell r="C4828">
            <v>2</v>
          </cell>
          <cell r="D4828" t="str">
            <v>09</v>
          </cell>
          <cell r="E4828">
            <v>1</v>
          </cell>
          <cell r="F4828">
            <v>31</v>
          </cell>
          <cell r="G4828">
            <v>19</v>
          </cell>
        </row>
        <row r="4829">
          <cell r="B4829" t="str">
            <v>Alat Laboratorium Proses Pembuatan Pola Lain-lain</v>
          </cell>
          <cell r="C4829">
            <v>2</v>
          </cell>
          <cell r="D4829" t="str">
            <v>09</v>
          </cell>
          <cell r="E4829">
            <v>1</v>
          </cell>
          <cell r="F4829">
            <v>31</v>
          </cell>
          <cell r="G4829">
            <v>20</v>
          </cell>
        </row>
        <row r="4831">
          <cell r="B4831" t="str">
            <v>Alat Laboratorium Metalography</v>
          </cell>
          <cell r="C4831">
            <v>2</v>
          </cell>
          <cell r="D4831" t="str">
            <v>09</v>
          </cell>
          <cell r="E4831">
            <v>1</v>
          </cell>
          <cell r="F4831">
            <v>32</v>
          </cell>
          <cell r="G4831" t="str">
            <v>*</v>
          </cell>
        </row>
        <row r="4832">
          <cell r="B4832" t="str">
            <v>Orsat Anallisa Gas</v>
          </cell>
          <cell r="C4832">
            <v>2</v>
          </cell>
          <cell r="D4832" t="str">
            <v>09</v>
          </cell>
          <cell r="E4832">
            <v>1</v>
          </cell>
          <cell r="F4832">
            <v>32</v>
          </cell>
          <cell r="G4832">
            <v>1</v>
          </cell>
        </row>
        <row r="4833">
          <cell r="B4833" t="str">
            <v>Weater Still</v>
          </cell>
          <cell r="C4833">
            <v>2</v>
          </cell>
          <cell r="D4833" t="str">
            <v>09</v>
          </cell>
          <cell r="E4833">
            <v>1</v>
          </cell>
          <cell r="F4833">
            <v>32</v>
          </cell>
          <cell r="G4833">
            <v>2</v>
          </cell>
        </row>
        <row r="4834">
          <cell r="B4834" t="str">
            <v>C.S. Strochileln</v>
          </cell>
          <cell r="C4834">
            <v>2</v>
          </cell>
          <cell r="D4834" t="str">
            <v>09</v>
          </cell>
          <cell r="E4834">
            <v>1</v>
          </cell>
          <cell r="F4834">
            <v>32</v>
          </cell>
          <cell r="G4834">
            <v>3</v>
          </cell>
        </row>
        <row r="4835">
          <cell r="B4835" t="str">
            <v>Heating Fumace</v>
          </cell>
          <cell r="C4835">
            <v>2</v>
          </cell>
          <cell r="D4835" t="str">
            <v>09</v>
          </cell>
          <cell r="E4835">
            <v>1</v>
          </cell>
          <cell r="F4835">
            <v>32</v>
          </cell>
          <cell r="G4835">
            <v>4</v>
          </cell>
        </row>
        <row r="4836">
          <cell r="B4836" t="str">
            <v>Poloshing Machine</v>
          </cell>
          <cell r="C4836">
            <v>2</v>
          </cell>
          <cell r="D4836" t="str">
            <v>09</v>
          </cell>
          <cell r="E4836">
            <v>1</v>
          </cell>
          <cell r="F4836">
            <v>32</v>
          </cell>
          <cell r="G4836">
            <v>5</v>
          </cell>
        </row>
        <row r="4837">
          <cell r="B4837" t="str">
            <v>Electro Laysuer</v>
          </cell>
          <cell r="C4837">
            <v>2</v>
          </cell>
          <cell r="D4837" t="str">
            <v>09</v>
          </cell>
          <cell r="E4837">
            <v>1</v>
          </cell>
          <cell r="F4837">
            <v>32</v>
          </cell>
          <cell r="G4837">
            <v>6</v>
          </cell>
        </row>
        <row r="4838">
          <cell r="B4838" t="str">
            <v>Electro Analysis App</v>
          </cell>
          <cell r="C4838">
            <v>2</v>
          </cell>
          <cell r="D4838" t="str">
            <v>09</v>
          </cell>
          <cell r="E4838">
            <v>1</v>
          </cell>
          <cell r="F4838">
            <v>32</v>
          </cell>
          <cell r="G4838">
            <v>7</v>
          </cell>
        </row>
        <row r="4839">
          <cell r="B4839" t="str">
            <v>Carbon Determinator</v>
          </cell>
          <cell r="C4839">
            <v>2</v>
          </cell>
          <cell r="D4839" t="str">
            <v>09</v>
          </cell>
          <cell r="E4839">
            <v>1</v>
          </cell>
          <cell r="F4839">
            <v>32</v>
          </cell>
          <cell r="G4839">
            <v>8</v>
          </cell>
        </row>
        <row r="4840">
          <cell r="B4840" t="str">
            <v xml:space="preserve">Sulphur Determinator </v>
          </cell>
          <cell r="C4840">
            <v>2</v>
          </cell>
          <cell r="D4840" t="str">
            <v>09</v>
          </cell>
          <cell r="E4840">
            <v>1</v>
          </cell>
          <cell r="F4840">
            <v>32</v>
          </cell>
          <cell r="G4840">
            <v>9</v>
          </cell>
        </row>
        <row r="4841">
          <cell r="B4841" t="str">
            <v>Metalspectroskop</v>
          </cell>
          <cell r="C4841">
            <v>2</v>
          </cell>
          <cell r="D4841" t="str">
            <v>09</v>
          </cell>
          <cell r="E4841">
            <v>1</v>
          </cell>
          <cell r="F4841">
            <v>32</v>
          </cell>
          <cell r="G4841">
            <v>10</v>
          </cell>
        </row>
        <row r="4842">
          <cell r="B4842" t="str">
            <v>Probensamlung</v>
          </cell>
          <cell r="C4842">
            <v>2</v>
          </cell>
          <cell r="D4842" t="str">
            <v>09</v>
          </cell>
          <cell r="E4842">
            <v>1</v>
          </cell>
          <cell r="F4842">
            <v>32</v>
          </cell>
          <cell r="G4842">
            <v>11</v>
          </cell>
        </row>
        <row r="4843">
          <cell r="B4843" t="str">
            <v>Defactometer</v>
          </cell>
          <cell r="C4843">
            <v>2</v>
          </cell>
          <cell r="D4843" t="str">
            <v>09</v>
          </cell>
          <cell r="E4843">
            <v>1</v>
          </cell>
          <cell r="F4843">
            <v>32</v>
          </cell>
          <cell r="G4843">
            <v>12</v>
          </cell>
        </row>
        <row r="4844">
          <cell r="B4844" t="str">
            <v>Plasation Aurustung For Microscop</v>
          </cell>
          <cell r="C4844">
            <v>2</v>
          </cell>
          <cell r="D4844" t="str">
            <v>09</v>
          </cell>
          <cell r="E4844">
            <v>1</v>
          </cell>
          <cell r="F4844">
            <v>32</v>
          </cell>
          <cell r="G4844">
            <v>13</v>
          </cell>
        </row>
        <row r="4845">
          <cell r="B4845" t="str">
            <v>Isomet Wiedertourensage Mit Zubehor Buehler</v>
          </cell>
          <cell r="C4845">
            <v>2</v>
          </cell>
          <cell r="D4845" t="str">
            <v>09</v>
          </cell>
          <cell r="E4845">
            <v>1</v>
          </cell>
          <cell r="F4845">
            <v>32</v>
          </cell>
          <cell r="G4845">
            <v>14</v>
          </cell>
        </row>
        <row r="4846">
          <cell r="B4846" t="str">
            <v>Micrometer Messokuler</v>
          </cell>
          <cell r="C4846">
            <v>2</v>
          </cell>
          <cell r="D4846" t="str">
            <v>09</v>
          </cell>
          <cell r="E4846">
            <v>1</v>
          </cell>
          <cell r="F4846">
            <v>32</v>
          </cell>
          <cell r="G4846">
            <v>15</v>
          </cell>
        </row>
        <row r="4847">
          <cell r="B4847" t="str">
            <v>Portable Ultra Sonic Non destrucktive digital (Pundit)</v>
          </cell>
          <cell r="C4847">
            <v>2</v>
          </cell>
          <cell r="D4847" t="str">
            <v>09</v>
          </cell>
          <cell r="E4847">
            <v>1</v>
          </cell>
          <cell r="F4847">
            <v>32</v>
          </cell>
          <cell r="G4847">
            <v>16</v>
          </cell>
        </row>
        <row r="4848">
          <cell r="B4848" t="str">
            <v>Flashight Stroboscope</v>
          </cell>
          <cell r="C4848">
            <v>2</v>
          </cell>
          <cell r="D4848" t="str">
            <v>09</v>
          </cell>
          <cell r="E4848">
            <v>1</v>
          </cell>
          <cell r="F4848">
            <v>32</v>
          </cell>
          <cell r="G4848">
            <v>17</v>
          </cell>
        </row>
        <row r="4849">
          <cell r="B4849" t="str">
            <v>Mess Telescope Spectrophometer</v>
          </cell>
          <cell r="C4849">
            <v>2</v>
          </cell>
          <cell r="D4849" t="str">
            <v>09</v>
          </cell>
          <cell r="E4849">
            <v>1</v>
          </cell>
          <cell r="F4849">
            <v>32</v>
          </cell>
          <cell r="G4849">
            <v>18</v>
          </cell>
        </row>
        <row r="4850">
          <cell r="B4850" t="str">
            <v>Carbon Sulfur</v>
          </cell>
          <cell r="C4850">
            <v>2</v>
          </cell>
          <cell r="D4850" t="str">
            <v>09</v>
          </cell>
          <cell r="E4850">
            <v>1</v>
          </cell>
          <cell r="F4850">
            <v>32</v>
          </cell>
          <cell r="G4850">
            <v>19</v>
          </cell>
        </row>
        <row r="4851">
          <cell r="B4851" t="str">
            <v>Drumeter</v>
          </cell>
          <cell r="C4851">
            <v>2</v>
          </cell>
          <cell r="D4851" t="str">
            <v>09</v>
          </cell>
          <cell r="E4851">
            <v>1</v>
          </cell>
          <cell r="F4851">
            <v>32</v>
          </cell>
          <cell r="G4851">
            <v>20</v>
          </cell>
        </row>
        <row r="4852">
          <cell r="B4852" t="str">
            <v>Botol Hydrogen</v>
          </cell>
          <cell r="C4852">
            <v>2</v>
          </cell>
          <cell r="D4852" t="str">
            <v>09</v>
          </cell>
          <cell r="E4852">
            <v>1</v>
          </cell>
          <cell r="F4852">
            <v>32</v>
          </cell>
          <cell r="G4852">
            <v>21</v>
          </cell>
        </row>
        <row r="4853">
          <cell r="B4853" t="str">
            <v>Hot Win</v>
          </cell>
          <cell r="C4853">
            <v>2</v>
          </cell>
          <cell r="D4853" t="str">
            <v>09</v>
          </cell>
          <cell r="E4853">
            <v>1</v>
          </cell>
          <cell r="F4853">
            <v>32</v>
          </cell>
          <cell r="G4853">
            <v>22</v>
          </cell>
        </row>
        <row r="4854">
          <cell r="B4854" t="str">
            <v>Spectrophotometer</v>
          </cell>
          <cell r="C4854">
            <v>2</v>
          </cell>
          <cell r="D4854" t="str">
            <v>09</v>
          </cell>
          <cell r="E4854">
            <v>1</v>
          </cell>
          <cell r="F4854">
            <v>32</v>
          </cell>
          <cell r="G4854">
            <v>23</v>
          </cell>
        </row>
        <row r="4855">
          <cell r="B4855" t="str">
            <v>Portable Coorrosometer Intrument</v>
          </cell>
          <cell r="C4855">
            <v>2</v>
          </cell>
          <cell r="D4855" t="str">
            <v>09</v>
          </cell>
          <cell r="E4855">
            <v>1</v>
          </cell>
          <cell r="F4855">
            <v>32</v>
          </cell>
          <cell r="G4855">
            <v>24</v>
          </cell>
        </row>
        <row r="4856">
          <cell r="B4856" t="str">
            <v>High Temperatur Furmace Contor</v>
          </cell>
          <cell r="C4856">
            <v>2</v>
          </cell>
          <cell r="D4856" t="str">
            <v>09</v>
          </cell>
          <cell r="E4856">
            <v>1</v>
          </cell>
          <cell r="F4856">
            <v>32</v>
          </cell>
          <cell r="G4856">
            <v>25</v>
          </cell>
        </row>
        <row r="4857">
          <cell r="B4857" t="str">
            <v>Scaning Microscope</v>
          </cell>
          <cell r="C4857">
            <v>2</v>
          </cell>
          <cell r="D4857" t="str">
            <v>09</v>
          </cell>
          <cell r="E4857">
            <v>1</v>
          </cell>
          <cell r="F4857">
            <v>32</v>
          </cell>
          <cell r="G4857">
            <v>26</v>
          </cell>
        </row>
        <row r="4858">
          <cell r="B4858" t="str">
            <v>Stereo Microssope</v>
          </cell>
          <cell r="C4858">
            <v>2</v>
          </cell>
          <cell r="D4858" t="str">
            <v>09</v>
          </cell>
          <cell r="E4858">
            <v>1</v>
          </cell>
          <cell r="F4858">
            <v>32</v>
          </cell>
          <cell r="G4858">
            <v>27</v>
          </cell>
        </row>
        <row r="4859">
          <cell r="B4859" t="str">
            <v>Alat Laboratorium Metalography Lain-lain</v>
          </cell>
          <cell r="C4859">
            <v>2</v>
          </cell>
          <cell r="D4859" t="str">
            <v>09</v>
          </cell>
          <cell r="E4859">
            <v>1</v>
          </cell>
          <cell r="F4859">
            <v>32</v>
          </cell>
          <cell r="G4859">
            <v>28</v>
          </cell>
        </row>
        <row r="4861">
          <cell r="B4861" t="str">
            <v>Alat Laboratorium Proses Pengelasan</v>
          </cell>
          <cell r="C4861">
            <v>2</v>
          </cell>
          <cell r="D4861" t="str">
            <v>09</v>
          </cell>
          <cell r="E4861">
            <v>1</v>
          </cell>
          <cell r="F4861">
            <v>33</v>
          </cell>
          <cell r="G4861" t="str">
            <v>*</v>
          </cell>
        </row>
        <row r="4862">
          <cell r="B4862" t="str">
            <v>Welding Rectifer</v>
          </cell>
          <cell r="C4862">
            <v>2</v>
          </cell>
          <cell r="D4862" t="str">
            <v>09</v>
          </cell>
          <cell r="E4862">
            <v>1</v>
          </cell>
          <cell r="F4862">
            <v>33</v>
          </cell>
          <cell r="G4862">
            <v>1</v>
          </cell>
        </row>
        <row r="4863">
          <cell r="B4863" t="str">
            <v>Welding Tranformat</v>
          </cell>
          <cell r="C4863">
            <v>2</v>
          </cell>
          <cell r="D4863" t="str">
            <v>09</v>
          </cell>
          <cell r="E4863">
            <v>1</v>
          </cell>
          <cell r="F4863">
            <v>33</v>
          </cell>
          <cell r="G4863">
            <v>2</v>
          </cell>
        </row>
        <row r="4864">
          <cell r="B4864" t="str">
            <v>TIG Weldhing /Machine</v>
          </cell>
          <cell r="C4864">
            <v>2</v>
          </cell>
          <cell r="D4864" t="str">
            <v>09</v>
          </cell>
          <cell r="E4864">
            <v>1</v>
          </cell>
          <cell r="F4864">
            <v>33</v>
          </cell>
          <cell r="G4864">
            <v>3</v>
          </cell>
        </row>
        <row r="4865">
          <cell r="B4865" t="str">
            <v>NIC/MAG Welding Machine</v>
          </cell>
          <cell r="C4865">
            <v>2</v>
          </cell>
          <cell r="D4865" t="str">
            <v>09</v>
          </cell>
          <cell r="E4865">
            <v>1</v>
          </cell>
          <cell r="F4865">
            <v>33</v>
          </cell>
          <cell r="G4865">
            <v>4</v>
          </cell>
        </row>
        <row r="4866">
          <cell r="B4866" t="str">
            <v>Cercomatic Automatic</v>
          </cell>
          <cell r="C4866">
            <v>2</v>
          </cell>
          <cell r="D4866" t="str">
            <v>09</v>
          </cell>
          <cell r="E4866">
            <v>1</v>
          </cell>
          <cell r="F4866">
            <v>33</v>
          </cell>
          <cell r="G4866">
            <v>5</v>
          </cell>
        </row>
        <row r="4867">
          <cell r="B4867" t="str">
            <v>Vertomatic Automatic</v>
          </cell>
          <cell r="C4867">
            <v>2</v>
          </cell>
          <cell r="D4867" t="str">
            <v>09</v>
          </cell>
          <cell r="E4867">
            <v>1</v>
          </cell>
          <cell r="F4867">
            <v>33</v>
          </cell>
          <cell r="G4867">
            <v>6</v>
          </cell>
        </row>
        <row r="4868">
          <cell r="B4868" t="str">
            <v>Spoll Welding Machine</v>
          </cell>
          <cell r="C4868">
            <v>2</v>
          </cell>
          <cell r="D4868" t="str">
            <v>09</v>
          </cell>
          <cell r="E4868">
            <v>1</v>
          </cell>
          <cell r="F4868">
            <v>33</v>
          </cell>
          <cell r="G4868">
            <v>7</v>
          </cell>
        </row>
        <row r="4869">
          <cell r="B4869" t="str">
            <v>Stud Welding Machine</v>
          </cell>
          <cell r="C4869">
            <v>2</v>
          </cell>
          <cell r="D4869" t="str">
            <v>09</v>
          </cell>
          <cell r="E4869">
            <v>1</v>
          </cell>
          <cell r="F4869">
            <v>33</v>
          </cell>
          <cell r="G4869">
            <v>8</v>
          </cell>
        </row>
        <row r="4870">
          <cell r="B4870" t="str">
            <v>Oxy Acetileng Copier Cutting</v>
          </cell>
          <cell r="C4870">
            <v>2</v>
          </cell>
          <cell r="D4870" t="str">
            <v>09</v>
          </cell>
          <cell r="E4870">
            <v>1</v>
          </cell>
          <cell r="F4870">
            <v>33</v>
          </cell>
          <cell r="G4870">
            <v>9</v>
          </cell>
        </row>
        <row r="4871">
          <cell r="B4871" t="str">
            <v>Plasma Cutting</v>
          </cell>
          <cell r="C4871">
            <v>2</v>
          </cell>
          <cell r="D4871" t="str">
            <v>09</v>
          </cell>
          <cell r="E4871">
            <v>1</v>
          </cell>
          <cell r="F4871">
            <v>33</v>
          </cell>
          <cell r="G4871">
            <v>10</v>
          </cell>
        </row>
        <row r="4872">
          <cell r="B4872" t="str">
            <v>Manual Pipe Cutter Oxy Acetilence</v>
          </cell>
          <cell r="C4872">
            <v>2</v>
          </cell>
          <cell r="D4872" t="str">
            <v>09</v>
          </cell>
          <cell r="E4872">
            <v>1</v>
          </cell>
          <cell r="F4872">
            <v>33</v>
          </cell>
          <cell r="G4872">
            <v>11</v>
          </cell>
        </row>
        <row r="4873">
          <cell r="B4873" t="str">
            <v>Plate Bending Machine</v>
          </cell>
          <cell r="C4873">
            <v>2</v>
          </cell>
          <cell r="D4873" t="str">
            <v>09</v>
          </cell>
          <cell r="E4873">
            <v>1</v>
          </cell>
          <cell r="F4873">
            <v>33</v>
          </cell>
          <cell r="G4873">
            <v>12</v>
          </cell>
        </row>
        <row r="4874">
          <cell r="B4874" t="str">
            <v>Hydraufix Proses Brake Machine</v>
          </cell>
          <cell r="C4874">
            <v>2</v>
          </cell>
          <cell r="D4874" t="str">
            <v>09</v>
          </cell>
          <cell r="E4874">
            <v>1</v>
          </cell>
          <cell r="F4874">
            <v>33</v>
          </cell>
          <cell r="G4874">
            <v>13</v>
          </cell>
        </row>
        <row r="4875">
          <cell r="B4875" t="str">
            <v>Portal Press</v>
          </cell>
          <cell r="C4875">
            <v>2</v>
          </cell>
          <cell r="D4875" t="str">
            <v>09</v>
          </cell>
          <cell r="E4875">
            <v>1</v>
          </cell>
          <cell r="F4875">
            <v>33</v>
          </cell>
          <cell r="G4875">
            <v>14</v>
          </cell>
        </row>
        <row r="4876">
          <cell r="B4876" t="str">
            <v>Nibling Machine</v>
          </cell>
          <cell r="C4876">
            <v>2</v>
          </cell>
          <cell r="D4876" t="str">
            <v>09</v>
          </cell>
          <cell r="E4876">
            <v>1</v>
          </cell>
          <cell r="F4876">
            <v>33</v>
          </cell>
          <cell r="G4876">
            <v>15</v>
          </cell>
        </row>
        <row r="4877">
          <cell r="B4877" t="str">
            <v>Hand Putch Machine</v>
          </cell>
          <cell r="C4877">
            <v>2</v>
          </cell>
          <cell r="D4877" t="str">
            <v>09</v>
          </cell>
          <cell r="E4877">
            <v>1</v>
          </cell>
          <cell r="F4877">
            <v>33</v>
          </cell>
          <cell r="G4877">
            <v>16</v>
          </cell>
        </row>
        <row r="4878">
          <cell r="B4878" t="str">
            <v xml:space="preserve">Hand Plate Ahear </v>
          </cell>
          <cell r="C4878">
            <v>2</v>
          </cell>
          <cell r="D4878" t="str">
            <v>09</v>
          </cell>
          <cell r="E4878">
            <v>1</v>
          </cell>
          <cell r="F4878">
            <v>33</v>
          </cell>
          <cell r="G4878">
            <v>17</v>
          </cell>
        </row>
        <row r="4879">
          <cell r="B4879" t="str">
            <v xml:space="preserve">Hand Whear Cutting </v>
          </cell>
          <cell r="C4879">
            <v>2</v>
          </cell>
          <cell r="D4879" t="str">
            <v>09</v>
          </cell>
          <cell r="E4879">
            <v>1</v>
          </cell>
          <cell r="F4879">
            <v>33</v>
          </cell>
          <cell r="G4879">
            <v>18</v>
          </cell>
        </row>
        <row r="4880">
          <cell r="B4880" t="str">
            <v>Hand Roll Machine</v>
          </cell>
          <cell r="C4880">
            <v>2</v>
          </cell>
          <cell r="D4880" t="str">
            <v>09</v>
          </cell>
          <cell r="E4880">
            <v>1</v>
          </cell>
          <cell r="F4880">
            <v>33</v>
          </cell>
          <cell r="G4880">
            <v>19</v>
          </cell>
        </row>
        <row r="4881">
          <cell r="B4881" t="str">
            <v>Alat Laboratorium Proses Pengelasan Lain-lain</v>
          </cell>
          <cell r="C4881">
            <v>2</v>
          </cell>
          <cell r="D4881" t="str">
            <v>09</v>
          </cell>
          <cell r="E4881">
            <v>1</v>
          </cell>
          <cell r="F4881">
            <v>33</v>
          </cell>
          <cell r="G4881">
            <v>20</v>
          </cell>
        </row>
        <row r="4883">
          <cell r="B4883" t="str">
            <v>Alat Laboratorium Uji Proses Pengelasan</v>
          </cell>
          <cell r="C4883">
            <v>2</v>
          </cell>
          <cell r="D4883" t="str">
            <v>09</v>
          </cell>
          <cell r="E4883">
            <v>1</v>
          </cell>
          <cell r="F4883">
            <v>34</v>
          </cell>
          <cell r="G4883" t="str">
            <v>*</v>
          </cell>
        </row>
        <row r="4884">
          <cell r="B4884" t="str">
            <v>Universal Testing Machine</v>
          </cell>
          <cell r="C4884">
            <v>2</v>
          </cell>
          <cell r="D4884" t="str">
            <v>09</v>
          </cell>
          <cell r="E4884">
            <v>1</v>
          </cell>
          <cell r="F4884">
            <v>34</v>
          </cell>
          <cell r="G4884">
            <v>1</v>
          </cell>
        </row>
        <row r="4885">
          <cell r="B4885" t="str">
            <v>Impact Test</v>
          </cell>
          <cell r="C4885">
            <v>2</v>
          </cell>
          <cell r="D4885" t="str">
            <v>09</v>
          </cell>
          <cell r="E4885">
            <v>1</v>
          </cell>
          <cell r="F4885">
            <v>34</v>
          </cell>
          <cell r="G4885">
            <v>2</v>
          </cell>
        </row>
        <row r="4886">
          <cell r="B4886" t="str">
            <v>Magnetic Particle</v>
          </cell>
          <cell r="C4886">
            <v>2</v>
          </cell>
          <cell r="D4886" t="str">
            <v>09</v>
          </cell>
          <cell r="E4886">
            <v>1</v>
          </cell>
          <cell r="F4886">
            <v>34</v>
          </cell>
          <cell r="G4886">
            <v>3</v>
          </cell>
        </row>
        <row r="4887">
          <cell r="B4887" t="str">
            <v>Flourence Test</v>
          </cell>
          <cell r="C4887">
            <v>2</v>
          </cell>
          <cell r="D4887" t="str">
            <v>09</v>
          </cell>
          <cell r="E4887">
            <v>1</v>
          </cell>
          <cell r="F4887">
            <v>34</v>
          </cell>
          <cell r="G4887">
            <v>4</v>
          </cell>
        </row>
        <row r="4888">
          <cell r="B4888" t="str">
            <v>Alat Laboratorium Uji Proses Pengelasan Lain-lain</v>
          </cell>
          <cell r="C4888">
            <v>2</v>
          </cell>
          <cell r="D4888" t="str">
            <v>09</v>
          </cell>
          <cell r="E4888">
            <v>1</v>
          </cell>
          <cell r="F4888">
            <v>34</v>
          </cell>
          <cell r="G4888">
            <v>5</v>
          </cell>
        </row>
        <row r="4890">
          <cell r="B4890" t="str">
            <v>Alat Laboratorium Proses Pembuatan  Logam</v>
          </cell>
          <cell r="C4890">
            <v>2</v>
          </cell>
          <cell r="D4890" t="str">
            <v>09</v>
          </cell>
          <cell r="E4890">
            <v>1</v>
          </cell>
          <cell r="F4890">
            <v>35</v>
          </cell>
          <cell r="G4890" t="str">
            <v>*</v>
          </cell>
        </row>
        <row r="4891">
          <cell r="B4891" t="str">
            <v>Conventtion Lathe</v>
          </cell>
          <cell r="C4891">
            <v>2</v>
          </cell>
          <cell r="D4891" t="str">
            <v>09</v>
          </cell>
          <cell r="E4891">
            <v>1</v>
          </cell>
          <cell r="F4891">
            <v>35</v>
          </cell>
          <cell r="G4891">
            <v>1</v>
          </cell>
        </row>
        <row r="4892">
          <cell r="B4892" t="str">
            <v>Cnc-Lathe</v>
          </cell>
          <cell r="C4892">
            <v>2</v>
          </cell>
          <cell r="D4892" t="str">
            <v>09</v>
          </cell>
          <cell r="E4892">
            <v>1</v>
          </cell>
          <cell r="F4892">
            <v>35</v>
          </cell>
          <cell r="G4892">
            <v>2</v>
          </cell>
        </row>
        <row r="4893">
          <cell r="B4893" t="str">
            <v>Gear Hobbing Machine</v>
          </cell>
          <cell r="C4893">
            <v>2</v>
          </cell>
          <cell r="D4893" t="str">
            <v>09</v>
          </cell>
          <cell r="E4893">
            <v>1</v>
          </cell>
          <cell r="F4893">
            <v>35</v>
          </cell>
          <cell r="G4893">
            <v>3</v>
          </cell>
        </row>
        <row r="4894">
          <cell r="B4894" t="str">
            <v>Boring &amp; Milling Machine</v>
          </cell>
          <cell r="C4894">
            <v>2</v>
          </cell>
          <cell r="D4894" t="str">
            <v>09</v>
          </cell>
          <cell r="E4894">
            <v>1</v>
          </cell>
          <cell r="F4894">
            <v>35</v>
          </cell>
          <cell r="G4894">
            <v>4</v>
          </cell>
        </row>
        <row r="4895">
          <cell r="B4895" t="str">
            <v>Press Machine</v>
          </cell>
          <cell r="C4895">
            <v>2</v>
          </cell>
          <cell r="D4895" t="str">
            <v>09</v>
          </cell>
          <cell r="E4895">
            <v>1</v>
          </cell>
          <cell r="F4895">
            <v>35</v>
          </cell>
          <cell r="G4895">
            <v>5</v>
          </cell>
        </row>
        <row r="4896">
          <cell r="B4896" t="str">
            <v>Hydroulic Hand Press</v>
          </cell>
          <cell r="C4896">
            <v>2</v>
          </cell>
          <cell r="D4896" t="str">
            <v>09</v>
          </cell>
          <cell r="E4896">
            <v>1</v>
          </cell>
          <cell r="F4896">
            <v>35</v>
          </cell>
          <cell r="G4896">
            <v>6</v>
          </cell>
        </row>
        <row r="4897">
          <cell r="B4897" t="str">
            <v>Prescision Filling Machine</v>
          </cell>
          <cell r="C4897">
            <v>2</v>
          </cell>
          <cell r="D4897" t="str">
            <v>09</v>
          </cell>
          <cell r="E4897">
            <v>1</v>
          </cell>
          <cell r="F4897">
            <v>35</v>
          </cell>
          <cell r="G4897">
            <v>7</v>
          </cell>
        </row>
        <row r="4898">
          <cell r="B4898" t="str">
            <v>Surface Grinding Machine</v>
          </cell>
          <cell r="C4898">
            <v>2</v>
          </cell>
          <cell r="D4898" t="str">
            <v>09</v>
          </cell>
          <cell r="E4898">
            <v>1</v>
          </cell>
          <cell r="F4898">
            <v>35</v>
          </cell>
          <cell r="G4898">
            <v>8</v>
          </cell>
        </row>
        <row r="4899">
          <cell r="B4899" t="str">
            <v>Cylindrical Grinding Machine</v>
          </cell>
          <cell r="C4899">
            <v>2</v>
          </cell>
          <cell r="D4899" t="str">
            <v>09</v>
          </cell>
          <cell r="E4899">
            <v>1</v>
          </cell>
          <cell r="F4899">
            <v>35</v>
          </cell>
          <cell r="G4899">
            <v>9</v>
          </cell>
        </row>
        <row r="4900">
          <cell r="B4900" t="str">
            <v>Puch Electrode Shaping Machine</v>
          </cell>
          <cell r="C4900">
            <v>2</v>
          </cell>
          <cell r="D4900" t="str">
            <v>09</v>
          </cell>
          <cell r="E4900">
            <v>1</v>
          </cell>
          <cell r="F4900">
            <v>35</v>
          </cell>
          <cell r="G4900">
            <v>10</v>
          </cell>
        </row>
        <row r="4901">
          <cell r="B4901" t="str">
            <v>The Spark Erosion Machine Toll (EDM)</v>
          </cell>
          <cell r="C4901">
            <v>2</v>
          </cell>
          <cell r="D4901" t="str">
            <v>09</v>
          </cell>
          <cell r="E4901">
            <v>1</v>
          </cell>
          <cell r="F4901">
            <v>35</v>
          </cell>
          <cell r="G4901">
            <v>11</v>
          </cell>
        </row>
        <row r="4902">
          <cell r="B4902" t="str">
            <v>Optical Profile Grinding Machine</v>
          </cell>
          <cell r="C4902">
            <v>2</v>
          </cell>
          <cell r="D4902" t="str">
            <v>09</v>
          </cell>
          <cell r="E4902">
            <v>1</v>
          </cell>
          <cell r="F4902">
            <v>35</v>
          </cell>
          <cell r="G4902">
            <v>12</v>
          </cell>
        </row>
        <row r="4903">
          <cell r="B4903" t="str">
            <v xml:space="preserve">Milling Machine </v>
          </cell>
          <cell r="C4903">
            <v>2</v>
          </cell>
          <cell r="D4903" t="str">
            <v>09</v>
          </cell>
          <cell r="E4903">
            <v>1</v>
          </cell>
          <cell r="F4903">
            <v>35</v>
          </cell>
          <cell r="G4903">
            <v>13</v>
          </cell>
        </row>
        <row r="4904">
          <cell r="B4904" t="str">
            <v xml:space="preserve">Jig Borring Machine </v>
          </cell>
          <cell r="C4904">
            <v>2</v>
          </cell>
          <cell r="D4904" t="str">
            <v>09</v>
          </cell>
          <cell r="E4904">
            <v>1</v>
          </cell>
          <cell r="F4904">
            <v>35</v>
          </cell>
          <cell r="G4904">
            <v>14</v>
          </cell>
        </row>
        <row r="4905">
          <cell r="B4905" t="str">
            <v>Hydroulic handing Equipment</v>
          </cell>
          <cell r="C4905">
            <v>2</v>
          </cell>
          <cell r="D4905" t="str">
            <v>09</v>
          </cell>
          <cell r="E4905">
            <v>1</v>
          </cell>
          <cell r="F4905">
            <v>35</v>
          </cell>
          <cell r="G4905">
            <v>15</v>
          </cell>
        </row>
        <row r="4906">
          <cell r="B4906" t="str">
            <v>Tool Grinder Machine</v>
          </cell>
          <cell r="C4906">
            <v>2</v>
          </cell>
          <cell r="D4906" t="str">
            <v>09</v>
          </cell>
          <cell r="E4906">
            <v>1</v>
          </cell>
          <cell r="F4906">
            <v>35</v>
          </cell>
          <cell r="G4906">
            <v>16</v>
          </cell>
        </row>
        <row r="4907">
          <cell r="B4907" t="str">
            <v>Band Saw Machine</v>
          </cell>
          <cell r="C4907">
            <v>2</v>
          </cell>
          <cell r="D4907" t="str">
            <v>09</v>
          </cell>
          <cell r="E4907">
            <v>1</v>
          </cell>
          <cell r="F4907">
            <v>35</v>
          </cell>
          <cell r="G4907">
            <v>17</v>
          </cell>
        </row>
        <row r="4908">
          <cell r="B4908" t="str">
            <v>Hack Sawing Machine</v>
          </cell>
          <cell r="C4908">
            <v>2</v>
          </cell>
          <cell r="D4908" t="str">
            <v>09</v>
          </cell>
          <cell r="E4908">
            <v>1</v>
          </cell>
          <cell r="F4908">
            <v>35</v>
          </cell>
          <cell r="G4908">
            <v>18</v>
          </cell>
        </row>
        <row r="4909">
          <cell r="B4909" t="str">
            <v xml:space="preserve">Abrasive Cut Off Wheele </v>
          </cell>
          <cell r="C4909">
            <v>2</v>
          </cell>
          <cell r="D4909" t="str">
            <v>09</v>
          </cell>
          <cell r="E4909">
            <v>1</v>
          </cell>
          <cell r="F4909">
            <v>35</v>
          </cell>
          <cell r="G4909">
            <v>19</v>
          </cell>
        </row>
        <row r="4910">
          <cell r="B4910" t="str">
            <v>Alat Laboratorium Proses Pembuatan  Logam Lain-lain</v>
          </cell>
          <cell r="C4910">
            <v>2</v>
          </cell>
          <cell r="D4910" t="str">
            <v>09</v>
          </cell>
          <cell r="E4910">
            <v>1</v>
          </cell>
          <cell r="F4910">
            <v>35</v>
          </cell>
          <cell r="G4910">
            <v>20</v>
          </cell>
        </row>
        <row r="4912">
          <cell r="B4912" t="str">
            <v>Alat Laboratotium Matrologie</v>
          </cell>
          <cell r="C4912">
            <v>2</v>
          </cell>
          <cell r="D4912" t="str">
            <v>09</v>
          </cell>
          <cell r="E4912">
            <v>1</v>
          </cell>
          <cell r="F4912">
            <v>36</v>
          </cell>
          <cell r="G4912" t="str">
            <v>*</v>
          </cell>
        </row>
        <row r="4913">
          <cell r="B4913" t="str">
            <v>Linear Measuring Tools</v>
          </cell>
          <cell r="C4913">
            <v>2</v>
          </cell>
          <cell r="D4913" t="str">
            <v>09</v>
          </cell>
          <cell r="E4913">
            <v>1</v>
          </cell>
          <cell r="F4913">
            <v>36</v>
          </cell>
          <cell r="G4913">
            <v>1</v>
          </cell>
        </row>
        <row r="4914">
          <cell r="B4914" t="str">
            <v>Measuring Standard Anda Calibers</v>
          </cell>
          <cell r="C4914">
            <v>2</v>
          </cell>
          <cell r="D4914" t="str">
            <v>09</v>
          </cell>
          <cell r="E4914">
            <v>1</v>
          </cell>
          <cell r="F4914">
            <v>36</v>
          </cell>
          <cell r="G4914">
            <v>2</v>
          </cell>
        </row>
        <row r="4915">
          <cell r="B4915" t="str">
            <v>Missellaneous</v>
          </cell>
          <cell r="C4915">
            <v>2</v>
          </cell>
          <cell r="D4915" t="str">
            <v>09</v>
          </cell>
          <cell r="E4915">
            <v>1</v>
          </cell>
          <cell r="F4915">
            <v>36</v>
          </cell>
          <cell r="G4915">
            <v>3</v>
          </cell>
        </row>
        <row r="4916">
          <cell r="B4916" t="str">
            <v>Angle Measuring Tols</v>
          </cell>
          <cell r="C4916">
            <v>2</v>
          </cell>
          <cell r="D4916" t="str">
            <v>09</v>
          </cell>
          <cell r="E4916">
            <v>1</v>
          </cell>
          <cell r="F4916">
            <v>36</v>
          </cell>
          <cell r="G4916">
            <v>4</v>
          </cell>
        </row>
        <row r="4917">
          <cell r="B4917" t="str">
            <v>Surface Roughnes Instrument</v>
          </cell>
          <cell r="C4917">
            <v>2</v>
          </cell>
          <cell r="D4917" t="str">
            <v>09</v>
          </cell>
          <cell r="E4917">
            <v>1</v>
          </cell>
          <cell r="F4917">
            <v>36</v>
          </cell>
          <cell r="G4917">
            <v>5</v>
          </cell>
        </row>
        <row r="4918">
          <cell r="B4918" t="str">
            <v>Rougness Tester</v>
          </cell>
          <cell r="C4918">
            <v>2</v>
          </cell>
          <cell r="D4918" t="str">
            <v>09</v>
          </cell>
          <cell r="E4918">
            <v>1</v>
          </cell>
          <cell r="F4918">
            <v>36</v>
          </cell>
          <cell r="G4918">
            <v>6</v>
          </cell>
        </row>
        <row r="4919">
          <cell r="B4919" t="str">
            <v>Flatness Intrument And Tools Greate &amp; Acrewa</v>
          </cell>
          <cell r="C4919">
            <v>2</v>
          </cell>
          <cell r="D4919" t="str">
            <v>09</v>
          </cell>
          <cell r="E4919">
            <v>1</v>
          </cell>
          <cell r="F4919">
            <v>36</v>
          </cell>
          <cell r="G4919">
            <v>7</v>
          </cell>
        </row>
        <row r="4920">
          <cell r="B4920" t="str">
            <v xml:space="preserve">Profile Measuring Instrument </v>
          </cell>
          <cell r="C4920">
            <v>2</v>
          </cell>
          <cell r="D4920" t="str">
            <v>09</v>
          </cell>
          <cell r="E4920">
            <v>1</v>
          </cell>
          <cell r="F4920">
            <v>36</v>
          </cell>
          <cell r="G4920">
            <v>8</v>
          </cell>
        </row>
        <row r="4921">
          <cell r="B4921" t="str">
            <v>Tredhing &amp; Levelng Instrument</v>
          </cell>
          <cell r="C4921">
            <v>2</v>
          </cell>
          <cell r="D4921" t="str">
            <v>09</v>
          </cell>
          <cell r="E4921">
            <v>1</v>
          </cell>
          <cell r="F4921">
            <v>36</v>
          </cell>
          <cell r="G4921">
            <v>9</v>
          </cell>
        </row>
        <row r="4922">
          <cell r="B4922" t="str">
            <v>Meusuring Machine</v>
          </cell>
          <cell r="C4922">
            <v>2</v>
          </cell>
          <cell r="D4922" t="str">
            <v>09</v>
          </cell>
          <cell r="E4922">
            <v>1</v>
          </cell>
          <cell r="F4922">
            <v>36</v>
          </cell>
          <cell r="G4922">
            <v>10</v>
          </cell>
        </row>
        <row r="4923">
          <cell r="B4923" t="str">
            <v>Alat Laboratotium Matrologie Lain-lain</v>
          </cell>
          <cell r="C4923">
            <v>2</v>
          </cell>
          <cell r="D4923" t="str">
            <v>09</v>
          </cell>
          <cell r="E4923">
            <v>1</v>
          </cell>
          <cell r="F4923">
            <v>36</v>
          </cell>
          <cell r="G4923">
            <v>11</v>
          </cell>
        </row>
        <row r="4925">
          <cell r="B4925" t="str">
            <v>Alat Laboratorium Proses Pelapisan logam</v>
          </cell>
          <cell r="C4925">
            <v>2</v>
          </cell>
          <cell r="D4925" t="str">
            <v>09</v>
          </cell>
          <cell r="E4925">
            <v>1</v>
          </cell>
          <cell r="F4925">
            <v>37</v>
          </cell>
          <cell r="G4925" t="str">
            <v>*</v>
          </cell>
        </row>
        <row r="4926">
          <cell r="B4926" t="str">
            <v>Ticknes Tester</v>
          </cell>
          <cell r="C4926">
            <v>2</v>
          </cell>
          <cell r="D4926" t="str">
            <v>09</v>
          </cell>
          <cell r="E4926">
            <v>1</v>
          </cell>
          <cell r="F4926">
            <v>37</v>
          </cell>
          <cell r="G4926">
            <v>1</v>
          </cell>
        </row>
        <row r="4927">
          <cell r="B4927" t="str">
            <v>Baumeter</v>
          </cell>
          <cell r="C4927">
            <v>2</v>
          </cell>
          <cell r="D4927" t="str">
            <v>09</v>
          </cell>
          <cell r="E4927">
            <v>1</v>
          </cell>
          <cell r="F4927">
            <v>37</v>
          </cell>
          <cell r="G4927">
            <v>2</v>
          </cell>
        </row>
        <row r="4928">
          <cell r="B4928" t="str">
            <v>Drayer</v>
          </cell>
          <cell r="C4928">
            <v>2</v>
          </cell>
          <cell r="D4928" t="str">
            <v>09</v>
          </cell>
          <cell r="E4928">
            <v>1</v>
          </cell>
          <cell r="F4928">
            <v>37</v>
          </cell>
          <cell r="G4928">
            <v>3</v>
          </cell>
        </row>
        <row r="4929">
          <cell r="B4929" t="str">
            <v>Bak Electrinic</v>
          </cell>
          <cell r="C4929">
            <v>2</v>
          </cell>
          <cell r="D4929" t="str">
            <v>09</v>
          </cell>
          <cell r="E4929">
            <v>1</v>
          </cell>
          <cell r="F4929">
            <v>37</v>
          </cell>
          <cell r="G4929">
            <v>4</v>
          </cell>
        </row>
        <row r="4930">
          <cell r="B4930" t="str">
            <v>Rectifier</v>
          </cell>
          <cell r="C4930">
            <v>2</v>
          </cell>
          <cell r="D4930" t="str">
            <v>09</v>
          </cell>
          <cell r="E4930">
            <v>1</v>
          </cell>
          <cell r="F4930">
            <v>37</v>
          </cell>
          <cell r="G4930">
            <v>5</v>
          </cell>
        </row>
        <row r="4931">
          <cell r="B4931" t="str">
            <v>Burner</v>
          </cell>
          <cell r="C4931">
            <v>2</v>
          </cell>
          <cell r="D4931" t="str">
            <v>09</v>
          </cell>
          <cell r="E4931">
            <v>1</v>
          </cell>
          <cell r="F4931">
            <v>37</v>
          </cell>
          <cell r="G4931">
            <v>6</v>
          </cell>
        </row>
        <row r="4932">
          <cell r="B4932" t="str">
            <v>Heater</v>
          </cell>
          <cell r="C4932">
            <v>2</v>
          </cell>
          <cell r="D4932" t="str">
            <v>09</v>
          </cell>
          <cell r="E4932">
            <v>1</v>
          </cell>
          <cell r="F4932">
            <v>37</v>
          </cell>
          <cell r="G4932">
            <v>7</v>
          </cell>
        </row>
        <row r="4933">
          <cell r="B4933" t="str">
            <v>Alat Laboratorium Proses Pelapisan logam Lain-lain</v>
          </cell>
          <cell r="C4933">
            <v>2</v>
          </cell>
          <cell r="D4933" t="str">
            <v>09</v>
          </cell>
          <cell r="E4933">
            <v>1</v>
          </cell>
          <cell r="F4933">
            <v>37</v>
          </cell>
          <cell r="G4933">
            <v>8</v>
          </cell>
        </row>
        <row r="4935">
          <cell r="B4935" t="str">
            <v>Alat Laboratorium Proses Pengolahan Panas</v>
          </cell>
          <cell r="C4935">
            <v>2</v>
          </cell>
          <cell r="D4935" t="str">
            <v>09</v>
          </cell>
          <cell r="E4935">
            <v>1</v>
          </cell>
          <cell r="F4935">
            <v>38</v>
          </cell>
          <cell r="G4935" t="str">
            <v>*</v>
          </cell>
        </row>
        <row r="4936">
          <cell r="B4936" t="str">
            <v xml:space="preserve">Dapur Pengerasan Induksi </v>
          </cell>
          <cell r="C4936">
            <v>2</v>
          </cell>
          <cell r="D4936" t="str">
            <v>09</v>
          </cell>
          <cell r="E4936">
            <v>1</v>
          </cell>
          <cell r="F4936">
            <v>38</v>
          </cell>
          <cell r="G4936">
            <v>1</v>
          </cell>
        </row>
        <row r="4937">
          <cell r="B4937" t="str">
            <v>Dapur Pemanas Garam</v>
          </cell>
          <cell r="C4937">
            <v>2</v>
          </cell>
          <cell r="D4937" t="str">
            <v>09</v>
          </cell>
          <cell r="E4937">
            <v>1</v>
          </cell>
          <cell r="F4937">
            <v>38</v>
          </cell>
          <cell r="G4937">
            <v>2</v>
          </cell>
        </row>
        <row r="4938">
          <cell r="B4938" t="str">
            <v>Dapur kamar</v>
          </cell>
          <cell r="C4938">
            <v>2</v>
          </cell>
          <cell r="D4938" t="str">
            <v>09</v>
          </cell>
          <cell r="E4938">
            <v>1</v>
          </cell>
          <cell r="F4938">
            <v>38</v>
          </cell>
          <cell r="G4938">
            <v>3</v>
          </cell>
        </row>
        <row r="4939">
          <cell r="B4939" t="str">
            <v xml:space="preserve">Sand Blisting </v>
          </cell>
          <cell r="C4939">
            <v>2</v>
          </cell>
          <cell r="D4939" t="str">
            <v>09</v>
          </cell>
          <cell r="E4939">
            <v>1</v>
          </cell>
          <cell r="F4939">
            <v>38</v>
          </cell>
          <cell r="G4939">
            <v>4</v>
          </cell>
        </row>
        <row r="4940">
          <cell r="B4940" t="str">
            <v>Dapur Temper</v>
          </cell>
          <cell r="C4940">
            <v>2</v>
          </cell>
          <cell r="D4940" t="str">
            <v>09</v>
          </cell>
          <cell r="E4940">
            <v>1</v>
          </cell>
          <cell r="F4940">
            <v>38</v>
          </cell>
          <cell r="G4940">
            <v>5</v>
          </cell>
        </row>
        <row r="4941">
          <cell r="B4941" t="str">
            <v xml:space="preserve">Bak Pendingin </v>
          </cell>
          <cell r="C4941">
            <v>2</v>
          </cell>
          <cell r="D4941" t="str">
            <v>09</v>
          </cell>
          <cell r="E4941">
            <v>1</v>
          </cell>
          <cell r="F4941">
            <v>38</v>
          </cell>
          <cell r="G4941">
            <v>6</v>
          </cell>
        </row>
        <row r="4942">
          <cell r="B4942" t="str">
            <v>Crane</v>
          </cell>
          <cell r="C4942">
            <v>2</v>
          </cell>
          <cell r="D4942" t="str">
            <v>09</v>
          </cell>
          <cell r="E4942">
            <v>1</v>
          </cell>
          <cell r="F4942">
            <v>38</v>
          </cell>
          <cell r="G4942">
            <v>7</v>
          </cell>
        </row>
        <row r="4943">
          <cell r="B4943" t="str">
            <v>Tempat Penyimpanan Garam</v>
          </cell>
          <cell r="C4943">
            <v>2</v>
          </cell>
          <cell r="D4943" t="str">
            <v>09</v>
          </cell>
          <cell r="E4943">
            <v>1</v>
          </cell>
          <cell r="F4943">
            <v>38</v>
          </cell>
          <cell r="G4943">
            <v>8</v>
          </cell>
        </row>
        <row r="4944">
          <cell r="B4944" t="str">
            <v>Penetral Cyarida</v>
          </cell>
          <cell r="C4944">
            <v>2</v>
          </cell>
          <cell r="D4944" t="str">
            <v>09</v>
          </cell>
          <cell r="E4944">
            <v>1</v>
          </cell>
          <cell r="F4944">
            <v>38</v>
          </cell>
          <cell r="G4944">
            <v>9</v>
          </cell>
        </row>
        <row r="4945">
          <cell r="B4945" t="str">
            <v>Exhaust Fan</v>
          </cell>
          <cell r="C4945">
            <v>2</v>
          </cell>
          <cell r="D4945" t="str">
            <v>09</v>
          </cell>
          <cell r="E4945">
            <v>1</v>
          </cell>
          <cell r="F4945">
            <v>38</v>
          </cell>
          <cell r="G4945">
            <v>10</v>
          </cell>
        </row>
        <row r="4946">
          <cell r="B4946" t="str">
            <v>Clearing Instalation</v>
          </cell>
          <cell r="C4946">
            <v>2</v>
          </cell>
          <cell r="D4946" t="str">
            <v>09</v>
          </cell>
          <cell r="E4946">
            <v>1</v>
          </cell>
          <cell r="F4946">
            <v>38</v>
          </cell>
          <cell r="G4946">
            <v>11</v>
          </cell>
        </row>
        <row r="4947">
          <cell r="B4947" t="str">
            <v>Alat Laboratorium Proses Pengolahan Panas Lain-lain</v>
          </cell>
          <cell r="C4947">
            <v>2</v>
          </cell>
          <cell r="D4947" t="str">
            <v>09</v>
          </cell>
          <cell r="E4947">
            <v>1</v>
          </cell>
          <cell r="F4947">
            <v>38</v>
          </cell>
          <cell r="G4947">
            <v>12</v>
          </cell>
        </row>
        <row r="4949">
          <cell r="B4949" t="str">
            <v>Alat Laboratorium Proses Teknologi Textil</v>
          </cell>
          <cell r="C4949">
            <v>2</v>
          </cell>
          <cell r="D4949" t="str">
            <v>09</v>
          </cell>
          <cell r="E4949">
            <v>1</v>
          </cell>
          <cell r="F4949">
            <v>39</v>
          </cell>
          <cell r="G4949" t="str">
            <v>*</v>
          </cell>
        </row>
        <row r="4950">
          <cell r="B4950" t="str">
            <v>Penyisir Serat Alami</v>
          </cell>
          <cell r="C4950">
            <v>2</v>
          </cell>
          <cell r="D4950" t="str">
            <v>09</v>
          </cell>
          <cell r="E4950">
            <v>1</v>
          </cell>
          <cell r="F4950">
            <v>39</v>
          </cell>
          <cell r="G4950">
            <v>1</v>
          </cell>
        </row>
        <row r="4951">
          <cell r="B4951" t="str">
            <v xml:space="preserve">Dekortasi </v>
          </cell>
          <cell r="C4951">
            <v>2</v>
          </cell>
          <cell r="D4951" t="str">
            <v>09</v>
          </cell>
          <cell r="E4951">
            <v>1</v>
          </cell>
          <cell r="F4951">
            <v>39</v>
          </cell>
          <cell r="G4951">
            <v>2</v>
          </cell>
        </row>
        <row r="4952">
          <cell r="B4952" t="str">
            <v>Mesin Vernekel</v>
          </cell>
          <cell r="C4952">
            <v>2</v>
          </cell>
          <cell r="D4952" t="str">
            <v>09</v>
          </cell>
          <cell r="E4952">
            <v>1</v>
          </cell>
          <cell r="F4952">
            <v>39</v>
          </cell>
          <cell r="G4952">
            <v>3</v>
          </cell>
        </row>
        <row r="4953">
          <cell r="B4953" t="str">
            <v>Mesin Selection Sutera</v>
          </cell>
          <cell r="C4953">
            <v>2</v>
          </cell>
          <cell r="D4953" t="str">
            <v>09</v>
          </cell>
          <cell r="E4953">
            <v>1</v>
          </cell>
          <cell r="F4953">
            <v>39</v>
          </cell>
          <cell r="G4953">
            <v>4</v>
          </cell>
        </row>
        <row r="4954">
          <cell r="B4954" t="str">
            <v xml:space="preserve">Mesin Hani tangan </v>
          </cell>
          <cell r="C4954">
            <v>2</v>
          </cell>
          <cell r="D4954" t="str">
            <v>09</v>
          </cell>
          <cell r="E4954">
            <v>1</v>
          </cell>
          <cell r="F4954">
            <v>39</v>
          </cell>
          <cell r="G4954">
            <v>5</v>
          </cell>
        </row>
        <row r="4955">
          <cell r="B4955" t="str">
            <v>Alat Kebut</v>
          </cell>
          <cell r="C4955">
            <v>2</v>
          </cell>
          <cell r="D4955" t="str">
            <v>09</v>
          </cell>
          <cell r="E4955">
            <v>1</v>
          </cell>
          <cell r="F4955">
            <v>39</v>
          </cell>
          <cell r="G4955">
            <v>6</v>
          </cell>
        </row>
        <row r="4956">
          <cell r="B4956" t="str">
            <v>Mesin Dobby</v>
          </cell>
          <cell r="C4956">
            <v>2</v>
          </cell>
          <cell r="D4956" t="str">
            <v>09</v>
          </cell>
          <cell r="E4956">
            <v>1</v>
          </cell>
          <cell r="F4956">
            <v>39</v>
          </cell>
          <cell r="G4956">
            <v>7</v>
          </cell>
        </row>
        <row r="4957">
          <cell r="B4957" t="str">
            <v>Mesin Jacguard</v>
          </cell>
          <cell r="C4957">
            <v>2</v>
          </cell>
          <cell r="D4957" t="str">
            <v>09</v>
          </cell>
          <cell r="E4957">
            <v>1</v>
          </cell>
          <cell r="F4957">
            <v>39</v>
          </cell>
          <cell r="G4957">
            <v>8</v>
          </cell>
        </row>
        <row r="4958">
          <cell r="B4958" t="str">
            <v>Mesin Pelobang Karton</v>
          </cell>
          <cell r="C4958">
            <v>2</v>
          </cell>
          <cell r="D4958" t="str">
            <v>09</v>
          </cell>
          <cell r="E4958">
            <v>1</v>
          </cell>
          <cell r="F4958">
            <v>39</v>
          </cell>
          <cell r="G4958">
            <v>9</v>
          </cell>
        </row>
        <row r="4959">
          <cell r="B4959" t="str">
            <v xml:space="preserve">Mesin Panding </v>
          </cell>
          <cell r="C4959">
            <v>2</v>
          </cell>
          <cell r="D4959" t="str">
            <v>09</v>
          </cell>
          <cell r="E4959">
            <v>1</v>
          </cell>
          <cell r="F4959">
            <v>39</v>
          </cell>
          <cell r="G4959">
            <v>10</v>
          </cell>
        </row>
        <row r="4960">
          <cell r="B4960" t="str">
            <v>Pinstenter</v>
          </cell>
          <cell r="C4960">
            <v>2</v>
          </cell>
          <cell r="D4960" t="str">
            <v>09</v>
          </cell>
          <cell r="E4960">
            <v>1</v>
          </cell>
          <cell r="F4960">
            <v>39</v>
          </cell>
          <cell r="G4960">
            <v>11</v>
          </cell>
        </row>
        <row r="4961">
          <cell r="B4961" t="str">
            <v xml:space="preserve">HT Dying </v>
          </cell>
          <cell r="C4961">
            <v>2</v>
          </cell>
          <cell r="D4961" t="str">
            <v>09</v>
          </cell>
          <cell r="E4961">
            <v>1</v>
          </cell>
          <cell r="F4961">
            <v>39</v>
          </cell>
          <cell r="G4961">
            <v>12</v>
          </cell>
        </row>
        <row r="4962">
          <cell r="B4962" t="str">
            <v>Mesin Celup</v>
          </cell>
          <cell r="C4962">
            <v>2</v>
          </cell>
          <cell r="D4962" t="str">
            <v>09</v>
          </cell>
          <cell r="E4962">
            <v>1</v>
          </cell>
          <cell r="F4962">
            <v>39</v>
          </cell>
          <cell r="G4962">
            <v>13</v>
          </cell>
        </row>
        <row r="4963">
          <cell r="B4963" t="str">
            <v>Mesin Bleaching</v>
          </cell>
          <cell r="C4963">
            <v>2</v>
          </cell>
          <cell r="D4963" t="str">
            <v>09</v>
          </cell>
          <cell r="E4963">
            <v>1</v>
          </cell>
          <cell r="F4963">
            <v>39</v>
          </cell>
          <cell r="G4963">
            <v>14</v>
          </cell>
        </row>
        <row r="4964">
          <cell r="B4964" t="str">
            <v>Mesin Spreding Cut</v>
          </cell>
          <cell r="C4964">
            <v>2</v>
          </cell>
          <cell r="D4964" t="str">
            <v>09</v>
          </cell>
          <cell r="E4964">
            <v>1</v>
          </cell>
          <cell r="F4964">
            <v>39</v>
          </cell>
          <cell r="G4964">
            <v>15</v>
          </cell>
        </row>
        <row r="4965">
          <cell r="B4965" t="str">
            <v>Mesin Blindstich</v>
          </cell>
          <cell r="C4965">
            <v>2</v>
          </cell>
          <cell r="D4965" t="str">
            <v>09</v>
          </cell>
          <cell r="E4965">
            <v>1</v>
          </cell>
          <cell r="F4965">
            <v>39</v>
          </cell>
          <cell r="G4965">
            <v>16</v>
          </cell>
        </row>
        <row r="4966">
          <cell r="B4966" t="str">
            <v>Mesin Jahit Lockstitik</v>
          </cell>
          <cell r="C4966">
            <v>2</v>
          </cell>
          <cell r="D4966" t="str">
            <v>09</v>
          </cell>
          <cell r="E4966">
            <v>1</v>
          </cell>
          <cell r="F4966">
            <v>39</v>
          </cell>
          <cell r="G4966">
            <v>17</v>
          </cell>
        </row>
        <row r="4967">
          <cell r="B4967" t="str">
            <v xml:space="preserve">Thead Overage Stitch </v>
          </cell>
          <cell r="C4967">
            <v>2</v>
          </cell>
          <cell r="D4967" t="str">
            <v>09</v>
          </cell>
          <cell r="E4967">
            <v>1</v>
          </cell>
          <cell r="F4967">
            <v>39</v>
          </cell>
          <cell r="G4967">
            <v>18</v>
          </cell>
        </row>
        <row r="4968">
          <cell r="B4968" t="str">
            <v>Mesin OverDeck</v>
          </cell>
          <cell r="C4968">
            <v>2</v>
          </cell>
          <cell r="D4968" t="str">
            <v>09</v>
          </cell>
          <cell r="E4968">
            <v>1</v>
          </cell>
          <cell r="F4968">
            <v>39</v>
          </cell>
          <cell r="G4968">
            <v>19</v>
          </cell>
        </row>
        <row r="4969">
          <cell r="B4969" t="str">
            <v xml:space="preserve">Mesin Potong tegak </v>
          </cell>
          <cell r="C4969">
            <v>2</v>
          </cell>
          <cell r="D4969" t="str">
            <v>09</v>
          </cell>
          <cell r="E4969">
            <v>1</v>
          </cell>
          <cell r="F4969">
            <v>39</v>
          </cell>
          <cell r="G4969">
            <v>20</v>
          </cell>
        </row>
        <row r="4970">
          <cell r="B4970" t="str">
            <v>Mesin Bundar</v>
          </cell>
          <cell r="C4970">
            <v>2</v>
          </cell>
          <cell r="D4970" t="str">
            <v>09</v>
          </cell>
          <cell r="E4970">
            <v>1</v>
          </cell>
          <cell r="F4970">
            <v>39</v>
          </cell>
          <cell r="G4970">
            <v>21</v>
          </cell>
        </row>
        <row r="4971">
          <cell r="B4971" t="str">
            <v xml:space="preserve">Mesin Jahit Chain Stitch </v>
          </cell>
          <cell r="C4971">
            <v>2</v>
          </cell>
          <cell r="D4971" t="str">
            <v>09</v>
          </cell>
          <cell r="E4971">
            <v>1</v>
          </cell>
          <cell r="F4971">
            <v>39</v>
          </cell>
          <cell r="G4971">
            <v>22</v>
          </cell>
        </row>
        <row r="4972">
          <cell r="B4972" t="str">
            <v>Feeds Of The Arm</v>
          </cell>
          <cell r="C4972">
            <v>2</v>
          </cell>
          <cell r="D4972" t="str">
            <v>09</v>
          </cell>
          <cell r="E4972">
            <v>1</v>
          </cell>
          <cell r="F4972">
            <v>39</v>
          </cell>
          <cell r="G4972">
            <v>23</v>
          </cell>
        </row>
        <row r="4973">
          <cell r="B4973" t="str">
            <v>Collar Turning Fussing Press Machine</v>
          </cell>
          <cell r="C4973">
            <v>2</v>
          </cell>
          <cell r="D4973" t="str">
            <v>09</v>
          </cell>
          <cell r="E4973">
            <v>1</v>
          </cell>
          <cell r="F4973">
            <v>39</v>
          </cell>
          <cell r="G4973">
            <v>24</v>
          </cell>
        </row>
        <row r="4974">
          <cell r="B4974" t="str">
            <v>Mesin Press Kain</v>
          </cell>
          <cell r="C4974">
            <v>2</v>
          </cell>
          <cell r="D4974" t="str">
            <v>09</v>
          </cell>
          <cell r="E4974">
            <v>1</v>
          </cell>
          <cell r="F4974">
            <v>39</v>
          </cell>
          <cell r="G4974">
            <v>25</v>
          </cell>
        </row>
        <row r="4975">
          <cell r="B4975" t="str">
            <v>Mesin Setrika Uap</v>
          </cell>
          <cell r="C4975">
            <v>2</v>
          </cell>
          <cell r="D4975" t="str">
            <v>09</v>
          </cell>
          <cell r="E4975">
            <v>1</v>
          </cell>
          <cell r="F4975">
            <v>39</v>
          </cell>
          <cell r="G4975">
            <v>26</v>
          </cell>
        </row>
        <row r="4976">
          <cell r="B4976" t="str">
            <v>Mesin Blowing</v>
          </cell>
          <cell r="C4976">
            <v>2</v>
          </cell>
          <cell r="D4976" t="str">
            <v>09</v>
          </cell>
          <cell r="E4976">
            <v>1</v>
          </cell>
          <cell r="F4976">
            <v>39</v>
          </cell>
          <cell r="G4976">
            <v>27</v>
          </cell>
        </row>
        <row r="4977">
          <cell r="B4977" t="str">
            <v>Mesin Carding</v>
          </cell>
          <cell r="C4977">
            <v>2</v>
          </cell>
          <cell r="D4977" t="str">
            <v>09</v>
          </cell>
          <cell r="E4977">
            <v>1</v>
          </cell>
          <cell r="F4977">
            <v>39</v>
          </cell>
          <cell r="G4977">
            <v>28</v>
          </cell>
        </row>
        <row r="4978">
          <cell r="B4978" t="str">
            <v xml:space="preserve">Mesi Drawing </v>
          </cell>
          <cell r="C4978">
            <v>2</v>
          </cell>
          <cell r="D4978" t="str">
            <v>09</v>
          </cell>
          <cell r="E4978">
            <v>1</v>
          </cell>
          <cell r="F4978">
            <v>39</v>
          </cell>
          <cell r="G4978">
            <v>29</v>
          </cell>
        </row>
        <row r="4979">
          <cell r="B4979" t="str">
            <v xml:space="preserve">Mesin Spining </v>
          </cell>
          <cell r="C4979">
            <v>2</v>
          </cell>
          <cell r="D4979" t="str">
            <v>09</v>
          </cell>
          <cell r="E4979">
            <v>1</v>
          </cell>
          <cell r="F4979">
            <v>39</v>
          </cell>
          <cell r="G4979">
            <v>30</v>
          </cell>
        </row>
        <row r="4980">
          <cell r="B4980" t="str">
            <v>Mesin Winding</v>
          </cell>
          <cell r="C4980">
            <v>2</v>
          </cell>
          <cell r="D4980" t="str">
            <v>09</v>
          </cell>
          <cell r="E4980">
            <v>1</v>
          </cell>
          <cell r="F4980">
            <v>39</v>
          </cell>
          <cell r="G4980">
            <v>31</v>
          </cell>
        </row>
        <row r="4981">
          <cell r="B4981" t="str">
            <v>Mesin Silver Lap</v>
          </cell>
          <cell r="C4981">
            <v>2</v>
          </cell>
          <cell r="D4981" t="str">
            <v>09</v>
          </cell>
          <cell r="E4981">
            <v>1</v>
          </cell>
          <cell r="F4981">
            <v>39</v>
          </cell>
          <cell r="G4981">
            <v>32</v>
          </cell>
        </row>
        <row r="4982">
          <cell r="B4982" t="str">
            <v>Mesin Ribbon Lap</v>
          </cell>
          <cell r="C4982">
            <v>2</v>
          </cell>
          <cell r="D4982" t="str">
            <v>09</v>
          </cell>
          <cell r="E4982">
            <v>1</v>
          </cell>
          <cell r="F4982">
            <v>39</v>
          </cell>
          <cell r="G4982">
            <v>33</v>
          </cell>
        </row>
        <row r="4983">
          <cell r="B4983" t="str">
            <v>Mesin Combing</v>
          </cell>
          <cell r="C4983">
            <v>2</v>
          </cell>
          <cell r="D4983" t="str">
            <v>09</v>
          </cell>
          <cell r="E4983">
            <v>1</v>
          </cell>
          <cell r="F4983">
            <v>39</v>
          </cell>
          <cell r="G4983">
            <v>34</v>
          </cell>
        </row>
        <row r="4984">
          <cell r="B4984" t="str">
            <v>Mesin Horving</v>
          </cell>
          <cell r="C4984">
            <v>2</v>
          </cell>
          <cell r="D4984" t="str">
            <v>09</v>
          </cell>
          <cell r="E4984">
            <v>1</v>
          </cell>
          <cell r="F4984">
            <v>39</v>
          </cell>
          <cell r="G4984">
            <v>35</v>
          </cell>
        </row>
        <row r="4985">
          <cell r="B4985" t="str">
            <v xml:space="preserve">Mesin Gintir </v>
          </cell>
          <cell r="C4985">
            <v>2</v>
          </cell>
          <cell r="D4985" t="str">
            <v>09</v>
          </cell>
          <cell r="E4985">
            <v>1</v>
          </cell>
          <cell r="F4985">
            <v>39</v>
          </cell>
          <cell r="G4985">
            <v>36</v>
          </cell>
        </row>
        <row r="4986">
          <cell r="B4986" t="str">
            <v xml:space="preserve">Mesin Ginning </v>
          </cell>
          <cell r="C4986">
            <v>2</v>
          </cell>
          <cell r="D4986" t="str">
            <v>09</v>
          </cell>
          <cell r="E4986">
            <v>1</v>
          </cell>
          <cell r="F4986">
            <v>39</v>
          </cell>
          <cell r="G4986">
            <v>37</v>
          </cell>
        </row>
        <row r="4987">
          <cell r="B4987" t="str">
            <v>Mesin Tali</v>
          </cell>
          <cell r="C4987">
            <v>2</v>
          </cell>
          <cell r="D4987" t="str">
            <v>09</v>
          </cell>
          <cell r="E4987">
            <v>1</v>
          </cell>
          <cell r="F4987">
            <v>39</v>
          </cell>
          <cell r="G4987">
            <v>38</v>
          </cell>
        </row>
        <row r="4988">
          <cell r="B4988" t="str">
            <v>Mesin Packing Benang</v>
          </cell>
          <cell r="C4988">
            <v>2</v>
          </cell>
          <cell r="D4988" t="str">
            <v>09</v>
          </cell>
          <cell r="E4988">
            <v>1</v>
          </cell>
          <cell r="F4988">
            <v>39</v>
          </cell>
          <cell r="G4988">
            <v>39</v>
          </cell>
        </row>
        <row r="4989">
          <cell r="B4989" t="str">
            <v>Mesin Kanji</v>
          </cell>
          <cell r="C4989">
            <v>2</v>
          </cell>
          <cell r="D4989" t="str">
            <v>09</v>
          </cell>
          <cell r="E4989">
            <v>1</v>
          </cell>
          <cell r="F4989">
            <v>39</v>
          </cell>
          <cell r="G4989">
            <v>40</v>
          </cell>
        </row>
        <row r="4990">
          <cell r="B4990" t="str">
            <v>Mesin Sambung</v>
          </cell>
          <cell r="C4990">
            <v>2</v>
          </cell>
          <cell r="D4990" t="str">
            <v>09</v>
          </cell>
          <cell r="E4990">
            <v>1</v>
          </cell>
          <cell r="F4990">
            <v>39</v>
          </cell>
          <cell r="G4990">
            <v>41</v>
          </cell>
        </row>
        <row r="4991">
          <cell r="B4991" t="str">
            <v xml:space="preserve">Mesin Cucuk </v>
          </cell>
          <cell r="C4991">
            <v>2</v>
          </cell>
          <cell r="D4991" t="str">
            <v>09</v>
          </cell>
          <cell r="E4991">
            <v>1</v>
          </cell>
          <cell r="F4991">
            <v>39</v>
          </cell>
          <cell r="G4991">
            <v>42</v>
          </cell>
        </row>
        <row r="4992">
          <cell r="B4992" t="str">
            <v xml:space="preserve">Mesin Cucuk Tangan </v>
          </cell>
          <cell r="C4992">
            <v>2</v>
          </cell>
          <cell r="D4992" t="str">
            <v>09</v>
          </cell>
          <cell r="E4992">
            <v>1</v>
          </cell>
          <cell r="F4992">
            <v>39</v>
          </cell>
          <cell r="G4992">
            <v>43</v>
          </cell>
        </row>
        <row r="4993">
          <cell r="B4993" t="str">
            <v>Mesin Tenun Reeling</v>
          </cell>
          <cell r="C4993">
            <v>2</v>
          </cell>
          <cell r="D4993" t="str">
            <v>09</v>
          </cell>
          <cell r="E4993">
            <v>1</v>
          </cell>
          <cell r="F4993">
            <v>39</v>
          </cell>
          <cell r="G4993">
            <v>44</v>
          </cell>
        </row>
        <row r="4994">
          <cell r="B4994" t="str">
            <v xml:space="preserve">Mesin Inspeksi Kain </v>
          </cell>
          <cell r="C4994">
            <v>2</v>
          </cell>
          <cell r="D4994" t="str">
            <v>09</v>
          </cell>
          <cell r="E4994">
            <v>1</v>
          </cell>
          <cell r="F4994">
            <v>39</v>
          </cell>
          <cell r="G4994">
            <v>45</v>
          </cell>
        </row>
        <row r="4995">
          <cell r="B4995" t="str">
            <v>Mesin Jahit Dial Lingking</v>
          </cell>
          <cell r="C4995">
            <v>2</v>
          </cell>
          <cell r="D4995" t="str">
            <v>09</v>
          </cell>
          <cell r="E4995">
            <v>1</v>
          </cell>
          <cell r="F4995">
            <v>39</v>
          </cell>
          <cell r="G4995">
            <v>46</v>
          </cell>
        </row>
        <row r="4996">
          <cell r="B4996" t="str">
            <v>Mesin Jahit Lockstitik</v>
          </cell>
          <cell r="C4996">
            <v>2</v>
          </cell>
          <cell r="D4996" t="str">
            <v>09</v>
          </cell>
          <cell r="E4996">
            <v>1</v>
          </cell>
          <cell r="F4996">
            <v>39</v>
          </cell>
          <cell r="G4996">
            <v>47</v>
          </cell>
        </row>
        <row r="4997">
          <cell r="B4997" t="str">
            <v>Mesin Jahit Elastik 5 Benang 3 Jarum</v>
          </cell>
          <cell r="C4997">
            <v>2</v>
          </cell>
          <cell r="D4997" t="str">
            <v>09</v>
          </cell>
          <cell r="E4997">
            <v>1</v>
          </cell>
          <cell r="F4997">
            <v>39</v>
          </cell>
          <cell r="G4997">
            <v>48</v>
          </cell>
        </row>
        <row r="4998">
          <cell r="B4998" t="str">
            <v>Mesin Bordir Highspeed</v>
          </cell>
          <cell r="C4998">
            <v>2</v>
          </cell>
          <cell r="D4998" t="str">
            <v>09</v>
          </cell>
          <cell r="E4998">
            <v>1</v>
          </cell>
          <cell r="F4998">
            <v>39</v>
          </cell>
          <cell r="G4998">
            <v>49</v>
          </cell>
        </row>
        <row r="4999">
          <cell r="B4999" t="str">
            <v>Mesin Jahit Bartracking</v>
          </cell>
          <cell r="C4999">
            <v>2</v>
          </cell>
          <cell r="D4999" t="str">
            <v>09</v>
          </cell>
          <cell r="E4999">
            <v>1</v>
          </cell>
          <cell r="F4999">
            <v>39</v>
          </cell>
          <cell r="G4999">
            <v>50</v>
          </cell>
        </row>
        <row r="5000">
          <cell r="B5000" t="str">
            <v>Mesin Jahit Pasangan Kancing</v>
          </cell>
          <cell r="C5000">
            <v>2</v>
          </cell>
          <cell r="D5000" t="str">
            <v>09</v>
          </cell>
          <cell r="E5000">
            <v>1</v>
          </cell>
          <cell r="F5000">
            <v>39</v>
          </cell>
          <cell r="G5000">
            <v>51</v>
          </cell>
        </row>
        <row r="5001">
          <cell r="B5001" t="str">
            <v>Mesin Jahit Overlock</v>
          </cell>
          <cell r="C5001">
            <v>2</v>
          </cell>
          <cell r="D5001" t="str">
            <v>09</v>
          </cell>
          <cell r="E5001">
            <v>1</v>
          </cell>
          <cell r="F5001">
            <v>39</v>
          </cell>
          <cell r="G5001">
            <v>52</v>
          </cell>
        </row>
        <row r="5002">
          <cell r="B5002" t="str">
            <v>Mesin Collarettes Tape Cutting</v>
          </cell>
          <cell r="C5002">
            <v>2</v>
          </cell>
          <cell r="D5002" t="str">
            <v>09</v>
          </cell>
          <cell r="E5002">
            <v>1</v>
          </cell>
          <cell r="F5002">
            <v>39</v>
          </cell>
          <cell r="G5002">
            <v>53</v>
          </cell>
        </row>
        <row r="5003">
          <cell r="B5003" t="str">
            <v>Mesin Knife Claht Cutting</v>
          </cell>
          <cell r="C5003">
            <v>2</v>
          </cell>
          <cell r="D5003" t="str">
            <v>09</v>
          </cell>
          <cell r="E5003">
            <v>1</v>
          </cell>
          <cell r="F5003">
            <v>39</v>
          </cell>
          <cell r="G5003">
            <v>54</v>
          </cell>
        </row>
        <row r="5004">
          <cell r="B5004" t="str">
            <v>Mesin Printing</v>
          </cell>
          <cell r="C5004">
            <v>2</v>
          </cell>
          <cell r="D5004" t="str">
            <v>09</v>
          </cell>
          <cell r="E5004">
            <v>1</v>
          </cell>
          <cell r="F5004">
            <v>39</v>
          </cell>
          <cell r="G5004">
            <v>55</v>
          </cell>
        </row>
        <row r="5005">
          <cell r="B5005" t="str">
            <v>Mesin Pemasang Kain Screen</v>
          </cell>
          <cell r="C5005">
            <v>2</v>
          </cell>
          <cell r="D5005" t="str">
            <v>09</v>
          </cell>
          <cell r="E5005">
            <v>1</v>
          </cell>
          <cell r="F5005">
            <v>39</v>
          </cell>
          <cell r="G5005">
            <v>56</v>
          </cell>
        </row>
        <row r="5006">
          <cell r="B5006" t="str">
            <v>Mesin Steam Rol</v>
          </cell>
          <cell r="C5006">
            <v>2</v>
          </cell>
          <cell r="D5006" t="str">
            <v>09</v>
          </cell>
          <cell r="E5006">
            <v>1</v>
          </cell>
          <cell r="F5006">
            <v>39</v>
          </cell>
          <cell r="G5006">
            <v>57</v>
          </cell>
        </row>
        <row r="5007">
          <cell r="B5007" t="str">
            <v xml:space="preserve">Mesin Gulung Kaos </v>
          </cell>
          <cell r="C5007">
            <v>2</v>
          </cell>
          <cell r="D5007" t="str">
            <v>09</v>
          </cell>
          <cell r="E5007">
            <v>1</v>
          </cell>
          <cell r="F5007">
            <v>39</v>
          </cell>
          <cell r="G5007">
            <v>58</v>
          </cell>
        </row>
        <row r="5008">
          <cell r="B5008" t="str">
            <v>Mesin lipat Kain</v>
          </cell>
          <cell r="C5008">
            <v>2</v>
          </cell>
          <cell r="D5008" t="str">
            <v>09</v>
          </cell>
          <cell r="E5008">
            <v>1</v>
          </cell>
          <cell r="F5008">
            <v>39</v>
          </cell>
          <cell r="G5008">
            <v>59</v>
          </cell>
        </row>
        <row r="5009">
          <cell r="B5009" t="str">
            <v>Mesin Kalender</v>
          </cell>
          <cell r="C5009">
            <v>2</v>
          </cell>
          <cell r="D5009" t="str">
            <v>09</v>
          </cell>
          <cell r="E5009">
            <v>1</v>
          </cell>
          <cell r="F5009">
            <v>39</v>
          </cell>
          <cell r="G5009">
            <v>60</v>
          </cell>
        </row>
        <row r="5010">
          <cell r="B5010" t="str">
            <v xml:space="preserve">Mesin Spannram </v>
          </cell>
          <cell r="C5010">
            <v>2</v>
          </cell>
          <cell r="D5010" t="str">
            <v>09</v>
          </cell>
          <cell r="E5010">
            <v>1</v>
          </cell>
          <cell r="F5010">
            <v>39</v>
          </cell>
          <cell r="G5010">
            <v>61</v>
          </cell>
        </row>
        <row r="5011">
          <cell r="B5011" t="str">
            <v>Mesin Jigger</v>
          </cell>
          <cell r="C5011">
            <v>2</v>
          </cell>
          <cell r="D5011" t="str">
            <v>09</v>
          </cell>
          <cell r="E5011">
            <v>1</v>
          </cell>
          <cell r="F5011">
            <v>39</v>
          </cell>
          <cell r="G5011">
            <v>62</v>
          </cell>
        </row>
        <row r="5012">
          <cell r="B5012" t="str">
            <v>Ketel Pemasakan</v>
          </cell>
          <cell r="C5012">
            <v>2</v>
          </cell>
          <cell r="D5012" t="str">
            <v>09</v>
          </cell>
          <cell r="E5012">
            <v>1</v>
          </cell>
          <cell r="F5012">
            <v>39</v>
          </cell>
          <cell r="G5012">
            <v>63</v>
          </cell>
        </row>
        <row r="5013">
          <cell r="B5013" t="str">
            <v>Mesin Curring</v>
          </cell>
          <cell r="C5013">
            <v>2</v>
          </cell>
          <cell r="D5013" t="str">
            <v>09</v>
          </cell>
          <cell r="E5013">
            <v>1</v>
          </cell>
          <cell r="F5013">
            <v>39</v>
          </cell>
          <cell r="G5013">
            <v>64</v>
          </cell>
        </row>
        <row r="5014">
          <cell r="B5014" t="str">
            <v xml:space="preserve">Mesin Haspel </v>
          </cell>
          <cell r="C5014">
            <v>2</v>
          </cell>
          <cell r="D5014" t="str">
            <v>09</v>
          </cell>
          <cell r="E5014">
            <v>1</v>
          </cell>
          <cell r="F5014">
            <v>39</v>
          </cell>
          <cell r="G5014">
            <v>65</v>
          </cell>
        </row>
        <row r="5015">
          <cell r="B5015" t="str">
            <v>Mesin Peras</v>
          </cell>
          <cell r="C5015">
            <v>2</v>
          </cell>
          <cell r="D5015" t="str">
            <v>09</v>
          </cell>
          <cell r="E5015">
            <v>1</v>
          </cell>
          <cell r="F5015">
            <v>39</v>
          </cell>
          <cell r="G5015">
            <v>66</v>
          </cell>
        </row>
        <row r="5016">
          <cell r="B5016" t="str">
            <v>Mesin Pengering</v>
          </cell>
          <cell r="C5016">
            <v>2</v>
          </cell>
          <cell r="D5016" t="str">
            <v>09</v>
          </cell>
          <cell r="E5016">
            <v>1</v>
          </cell>
          <cell r="F5016">
            <v>39</v>
          </cell>
          <cell r="G5016">
            <v>67</v>
          </cell>
        </row>
        <row r="5017">
          <cell r="B5017" t="str">
            <v>Mesin Bakar Bulu Kain</v>
          </cell>
          <cell r="C5017">
            <v>2</v>
          </cell>
          <cell r="D5017" t="str">
            <v>09</v>
          </cell>
          <cell r="E5017">
            <v>1</v>
          </cell>
          <cell r="F5017">
            <v>39</v>
          </cell>
          <cell r="G5017">
            <v>68</v>
          </cell>
        </row>
        <row r="5018">
          <cell r="B5018" t="str">
            <v>Examot Hydro Extractor</v>
          </cell>
          <cell r="C5018">
            <v>2</v>
          </cell>
          <cell r="D5018" t="str">
            <v>09</v>
          </cell>
          <cell r="E5018">
            <v>1</v>
          </cell>
          <cell r="F5018">
            <v>39</v>
          </cell>
          <cell r="G5018">
            <v>69</v>
          </cell>
        </row>
        <row r="5019">
          <cell r="B5019" t="str">
            <v>Alat Pembuka serat Kelapa</v>
          </cell>
          <cell r="C5019">
            <v>2</v>
          </cell>
          <cell r="D5019" t="str">
            <v>09</v>
          </cell>
          <cell r="E5019">
            <v>1</v>
          </cell>
          <cell r="F5019">
            <v>39</v>
          </cell>
          <cell r="G5019">
            <v>70</v>
          </cell>
        </row>
        <row r="5020">
          <cell r="B5020" t="str">
            <v>Mesin Rami</v>
          </cell>
          <cell r="C5020">
            <v>2</v>
          </cell>
          <cell r="D5020" t="str">
            <v>09</v>
          </cell>
          <cell r="E5020">
            <v>1</v>
          </cell>
          <cell r="F5020">
            <v>39</v>
          </cell>
          <cell r="G5020">
            <v>71</v>
          </cell>
        </row>
        <row r="5021">
          <cell r="B5021" t="str">
            <v>Mesin Pemotong Serat</v>
          </cell>
          <cell r="C5021">
            <v>2</v>
          </cell>
          <cell r="D5021" t="str">
            <v>09</v>
          </cell>
          <cell r="E5021">
            <v>1</v>
          </cell>
          <cell r="F5021">
            <v>39</v>
          </cell>
          <cell r="G5021">
            <v>72</v>
          </cell>
        </row>
        <row r="5022">
          <cell r="B5022" t="str">
            <v>Alat Laboratorium Proses Teknologi Textil Lain-lain</v>
          </cell>
          <cell r="C5022">
            <v>2</v>
          </cell>
          <cell r="D5022" t="str">
            <v>09</v>
          </cell>
          <cell r="E5022">
            <v>1</v>
          </cell>
          <cell r="F5022">
            <v>39</v>
          </cell>
          <cell r="G5022">
            <v>73</v>
          </cell>
        </row>
        <row r="5024">
          <cell r="B5024" t="str">
            <v>Alat Laboratorium Uji Tekstil</v>
          </cell>
          <cell r="C5024">
            <v>2</v>
          </cell>
          <cell r="D5024" t="str">
            <v>09</v>
          </cell>
          <cell r="E5024">
            <v>1</v>
          </cell>
          <cell r="F5024">
            <v>40</v>
          </cell>
          <cell r="G5024" t="str">
            <v>*</v>
          </cell>
        </row>
        <row r="5025">
          <cell r="B5025" t="str">
            <v>Twist Tester</v>
          </cell>
          <cell r="C5025">
            <v>2</v>
          </cell>
          <cell r="D5025" t="str">
            <v>09</v>
          </cell>
          <cell r="E5025">
            <v>1</v>
          </cell>
          <cell r="F5025">
            <v>40</v>
          </cell>
          <cell r="G5025">
            <v>1</v>
          </cell>
        </row>
        <row r="5026">
          <cell r="B5026" t="str">
            <v xml:space="preserve">Alat Uji Serat Sintentik </v>
          </cell>
          <cell r="C5026">
            <v>2</v>
          </cell>
          <cell r="D5026" t="str">
            <v>09</v>
          </cell>
          <cell r="E5026">
            <v>1</v>
          </cell>
          <cell r="F5026">
            <v>40</v>
          </cell>
          <cell r="G5026">
            <v>2</v>
          </cell>
        </row>
        <row r="5027">
          <cell r="B5027" t="str">
            <v xml:space="preserve">Alat Uji Kekuatan Tarik Kain </v>
          </cell>
          <cell r="C5027">
            <v>2</v>
          </cell>
          <cell r="D5027" t="str">
            <v>09</v>
          </cell>
          <cell r="E5027">
            <v>1</v>
          </cell>
          <cell r="F5027">
            <v>40</v>
          </cell>
          <cell r="G5027">
            <v>3</v>
          </cell>
        </row>
        <row r="5028">
          <cell r="B5028" t="str">
            <v>Rulling Machine Honeybear</v>
          </cell>
          <cell r="C5028">
            <v>2</v>
          </cell>
          <cell r="D5028" t="str">
            <v>09</v>
          </cell>
          <cell r="E5028">
            <v>1</v>
          </cell>
          <cell r="F5028">
            <v>40</v>
          </cell>
          <cell r="G5028">
            <v>4</v>
          </cell>
        </row>
        <row r="5029">
          <cell r="B5029" t="str">
            <v>Incline Plane Tester</v>
          </cell>
          <cell r="C5029">
            <v>2</v>
          </cell>
          <cell r="D5029" t="str">
            <v>09</v>
          </cell>
          <cell r="E5029">
            <v>1</v>
          </cell>
          <cell r="F5029">
            <v>40</v>
          </cell>
          <cell r="G5029">
            <v>5</v>
          </cell>
        </row>
        <row r="5030">
          <cell r="B5030" t="str">
            <v>Chemical Midding Charton</v>
          </cell>
          <cell r="C5030">
            <v>2</v>
          </cell>
          <cell r="D5030" t="str">
            <v>09</v>
          </cell>
          <cell r="E5030">
            <v>1</v>
          </cell>
          <cell r="F5030">
            <v>40</v>
          </cell>
          <cell r="G5030">
            <v>6</v>
          </cell>
        </row>
        <row r="5031">
          <cell r="B5031" t="str">
            <v>Rabbing Machine</v>
          </cell>
          <cell r="C5031">
            <v>2</v>
          </cell>
          <cell r="D5031" t="str">
            <v>09</v>
          </cell>
          <cell r="E5031">
            <v>1</v>
          </cell>
          <cell r="F5031">
            <v>40</v>
          </cell>
          <cell r="G5031">
            <v>7</v>
          </cell>
        </row>
        <row r="5032">
          <cell r="B5032" t="str">
            <v xml:space="preserve">Alat Uji Grade Kain </v>
          </cell>
          <cell r="C5032">
            <v>2</v>
          </cell>
          <cell r="D5032" t="str">
            <v>09</v>
          </cell>
          <cell r="E5032">
            <v>1</v>
          </cell>
          <cell r="F5032">
            <v>40</v>
          </cell>
          <cell r="G5032">
            <v>8</v>
          </cell>
        </row>
        <row r="5033">
          <cell r="B5033" t="str">
            <v>Kringle Facto Meter</v>
          </cell>
          <cell r="C5033">
            <v>2</v>
          </cell>
          <cell r="D5033" t="str">
            <v>09</v>
          </cell>
          <cell r="E5033">
            <v>1</v>
          </cell>
          <cell r="F5033">
            <v>40</v>
          </cell>
          <cell r="G5033">
            <v>9</v>
          </cell>
        </row>
        <row r="5034">
          <cell r="B5034" t="str">
            <v>Alat Crimp Tester</v>
          </cell>
          <cell r="C5034">
            <v>2</v>
          </cell>
          <cell r="D5034" t="str">
            <v>09</v>
          </cell>
          <cell r="E5034">
            <v>1</v>
          </cell>
          <cell r="F5034">
            <v>40</v>
          </cell>
          <cell r="G5034">
            <v>10</v>
          </cell>
        </row>
        <row r="5035">
          <cell r="B5035" t="str">
            <v>Evennes Tester</v>
          </cell>
          <cell r="C5035">
            <v>2</v>
          </cell>
          <cell r="D5035" t="str">
            <v>09</v>
          </cell>
          <cell r="E5035">
            <v>1</v>
          </cell>
          <cell r="F5035">
            <v>40</v>
          </cell>
          <cell r="G5035">
            <v>11</v>
          </cell>
        </row>
        <row r="5036">
          <cell r="B5036" t="str">
            <v>Alat Uji Siram Air</v>
          </cell>
          <cell r="C5036">
            <v>2</v>
          </cell>
          <cell r="D5036" t="str">
            <v>09</v>
          </cell>
          <cell r="E5036">
            <v>1</v>
          </cell>
          <cell r="F5036">
            <v>40</v>
          </cell>
          <cell r="G5036">
            <v>12</v>
          </cell>
        </row>
        <row r="5037">
          <cell r="B5037" t="str">
            <v>Alat Uji Sobek Kain</v>
          </cell>
          <cell r="C5037">
            <v>2</v>
          </cell>
          <cell r="D5037" t="str">
            <v>09</v>
          </cell>
          <cell r="E5037">
            <v>1</v>
          </cell>
          <cell r="F5037">
            <v>40</v>
          </cell>
          <cell r="G5037">
            <v>13</v>
          </cell>
        </row>
        <row r="5038">
          <cell r="B5038" t="str">
            <v>Crease Recorvery</v>
          </cell>
          <cell r="C5038">
            <v>2</v>
          </cell>
          <cell r="D5038" t="str">
            <v>09</v>
          </cell>
          <cell r="E5038">
            <v>1</v>
          </cell>
          <cell r="F5038">
            <v>40</v>
          </cell>
          <cell r="G5038">
            <v>14</v>
          </cell>
        </row>
        <row r="5039">
          <cell r="B5039" t="str">
            <v>Bear Sorter</v>
          </cell>
          <cell r="C5039">
            <v>2</v>
          </cell>
          <cell r="D5039" t="str">
            <v>09</v>
          </cell>
          <cell r="E5039">
            <v>1</v>
          </cell>
          <cell r="F5039">
            <v>40</v>
          </cell>
          <cell r="G5039">
            <v>15</v>
          </cell>
        </row>
        <row r="5040">
          <cell r="B5040" t="str">
            <v>Stelo Meter</v>
          </cell>
          <cell r="C5040">
            <v>2</v>
          </cell>
          <cell r="D5040" t="str">
            <v>09</v>
          </cell>
          <cell r="E5040">
            <v>1</v>
          </cell>
          <cell r="F5040">
            <v>40</v>
          </cell>
          <cell r="G5040">
            <v>16</v>
          </cell>
        </row>
        <row r="5041">
          <cell r="B5041" t="str">
            <v>Alat Uji Tarik Benang</v>
          </cell>
          <cell r="C5041">
            <v>2</v>
          </cell>
          <cell r="D5041" t="str">
            <v>09</v>
          </cell>
          <cell r="E5041">
            <v>1</v>
          </cell>
          <cell r="F5041">
            <v>40</v>
          </cell>
          <cell r="G5041">
            <v>17</v>
          </cell>
        </row>
        <row r="5042">
          <cell r="B5042" t="str">
            <v xml:space="preserve">Alat Ukur Suhu Kain </v>
          </cell>
          <cell r="C5042">
            <v>2</v>
          </cell>
          <cell r="D5042" t="str">
            <v>09</v>
          </cell>
          <cell r="E5042">
            <v>1</v>
          </cell>
          <cell r="F5042">
            <v>40</v>
          </cell>
          <cell r="G5042">
            <v>18</v>
          </cell>
        </row>
        <row r="5043">
          <cell r="B5043" t="str">
            <v>Rabbing Tester</v>
          </cell>
          <cell r="C5043">
            <v>2</v>
          </cell>
          <cell r="D5043" t="str">
            <v>09</v>
          </cell>
          <cell r="E5043">
            <v>1</v>
          </cell>
          <cell r="F5043">
            <v>40</v>
          </cell>
          <cell r="G5043">
            <v>19</v>
          </cell>
        </row>
        <row r="5044">
          <cell r="B5044" t="str">
            <v>Gloss Meter</v>
          </cell>
          <cell r="C5044">
            <v>2</v>
          </cell>
          <cell r="D5044" t="str">
            <v>09</v>
          </cell>
          <cell r="E5044">
            <v>1</v>
          </cell>
          <cell r="F5044">
            <v>40</v>
          </cell>
          <cell r="G5044">
            <v>20</v>
          </cell>
        </row>
        <row r="5045">
          <cell r="B5045" t="str">
            <v>Gaschormtograph</v>
          </cell>
          <cell r="C5045">
            <v>2</v>
          </cell>
          <cell r="D5045" t="str">
            <v>09</v>
          </cell>
          <cell r="E5045">
            <v>1</v>
          </cell>
          <cell r="F5045">
            <v>40</v>
          </cell>
          <cell r="G5045">
            <v>21</v>
          </cell>
        </row>
        <row r="5046">
          <cell r="B5046" t="str">
            <v xml:space="preserve">Scaning Elektron Microscope </v>
          </cell>
          <cell r="C5046">
            <v>2</v>
          </cell>
          <cell r="D5046" t="str">
            <v>09</v>
          </cell>
          <cell r="E5046">
            <v>1</v>
          </cell>
          <cell r="F5046">
            <v>40</v>
          </cell>
          <cell r="G5046">
            <v>22</v>
          </cell>
        </row>
        <row r="5047">
          <cell r="B5047" t="str">
            <v>Tensio Meter</v>
          </cell>
          <cell r="C5047">
            <v>2</v>
          </cell>
          <cell r="D5047" t="str">
            <v>09</v>
          </cell>
          <cell r="E5047">
            <v>1</v>
          </cell>
          <cell r="F5047">
            <v>40</v>
          </cell>
          <cell r="G5047">
            <v>23</v>
          </cell>
        </row>
        <row r="5048">
          <cell r="B5048" t="str">
            <v>Ion Meter</v>
          </cell>
          <cell r="C5048">
            <v>2</v>
          </cell>
          <cell r="D5048" t="str">
            <v>09</v>
          </cell>
          <cell r="E5048">
            <v>1</v>
          </cell>
          <cell r="F5048">
            <v>40</v>
          </cell>
          <cell r="G5048">
            <v>24</v>
          </cell>
        </row>
        <row r="5049">
          <cell r="B5049" t="str">
            <v>Weather Meter</v>
          </cell>
          <cell r="C5049">
            <v>2</v>
          </cell>
          <cell r="D5049" t="str">
            <v>09</v>
          </cell>
          <cell r="E5049">
            <v>1</v>
          </cell>
          <cell r="F5049">
            <v>40</v>
          </cell>
          <cell r="G5049">
            <v>25</v>
          </cell>
        </row>
        <row r="5050">
          <cell r="B5050" t="str">
            <v xml:space="preserve">Rain Tester </v>
          </cell>
          <cell r="C5050">
            <v>2</v>
          </cell>
          <cell r="D5050" t="str">
            <v>09</v>
          </cell>
          <cell r="E5050">
            <v>1</v>
          </cell>
          <cell r="F5050">
            <v>40</v>
          </cell>
          <cell r="G5050">
            <v>26</v>
          </cell>
        </row>
        <row r="5051">
          <cell r="B5051" t="str">
            <v>Tumble Dryer</v>
          </cell>
          <cell r="C5051">
            <v>2</v>
          </cell>
          <cell r="D5051" t="str">
            <v>09</v>
          </cell>
          <cell r="E5051">
            <v>1</v>
          </cell>
          <cell r="F5051">
            <v>40</v>
          </cell>
          <cell r="G5051">
            <v>27</v>
          </cell>
        </row>
        <row r="5052">
          <cell r="B5052" t="str">
            <v>Conedrop Test</v>
          </cell>
          <cell r="C5052">
            <v>2</v>
          </cell>
          <cell r="D5052" t="str">
            <v>09</v>
          </cell>
          <cell r="E5052">
            <v>1</v>
          </cell>
          <cell r="F5052">
            <v>40</v>
          </cell>
          <cell r="G5052">
            <v>28</v>
          </cell>
        </row>
        <row r="5053">
          <cell r="B5053" t="str">
            <v>Automatic Shive Shaker</v>
          </cell>
          <cell r="C5053">
            <v>2</v>
          </cell>
          <cell r="D5053" t="str">
            <v>09</v>
          </cell>
          <cell r="E5053">
            <v>1</v>
          </cell>
          <cell r="F5053">
            <v>40</v>
          </cell>
          <cell r="G5053">
            <v>29</v>
          </cell>
        </row>
        <row r="5054">
          <cell r="B5054" t="str">
            <v>Brusting Tester</v>
          </cell>
          <cell r="C5054">
            <v>2</v>
          </cell>
          <cell r="D5054" t="str">
            <v>09</v>
          </cell>
          <cell r="E5054">
            <v>1</v>
          </cell>
          <cell r="F5054">
            <v>40</v>
          </cell>
          <cell r="G5054">
            <v>30</v>
          </cell>
        </row>
        <row r="5055">
          <cell r="B5055" t="str">
            <v>Hygro Thermograph</v>
          </cell>
          <cell r="C5055">
            <v>2</v>
          </cell>
          <cell r="D5055" t="str">
            <v>09</v>
          </cell>
          <cell r="E5055">
            <v>1</v>
          </cell>
          <cell r="F5055">
            <v>40</v>
          </cell>
          <cell r="G5055">
            <v>31</v>
          </cell>
        </row>
        <row r="5056">
          <cell r="B5056" t="str">
            <v>Psychrometer</v>
          </cell>
          <cell r="C5056">
            <v>2</v>
          </cell>
          <cell r="D5056" t="str">
            <v>09</v>
          </cell>
          <cell r="E5056">
            <v>1</v>
          </cell>
          <cell r="F5056">
            <v>40</v>
          </cell>
          <cell r="G5056">
            <v>32</v>
          </cell>
        </row>
        <row r="5057">
          <cell r="B5057" t="str">
            <v>Martindale Wear And Arbartion Tester</v>
          </cell>
          <cell r="C5057">
            <v>2</v>
          </cell>
          <cell r="D5057" t="str">
            <v>09</v>
          </cell>
          <cell r="E5057">
            <v>1</v>
          </cell>
          <cell r="F5057">
            <v>40</v>
          </cell>
          <cell r="G5057">
            <v>33</v>
          </cell>
        </row>
        <row r="5058">
          <cell r="B5058" t="str">
            <v>Alat Penomoran Benang</v>
          </cell>
          <cell r="C5058">
            <v>2</v>
          </cell>
          <cell r="D5058" t="str">
            <v>09</v>
          </cell>
          <cell r="E5058">
            <v>1</v>
          </cell>
          <cell r="F5058">
            <v>40</v>
          </cell>
          <cell r="G5058">
            <v>34</v>
          </cell>
        </row>
        <row r="5059">
          <cell r="B5059" t="str">
            <v>Shirley Stifness Tester</v>
          </cell>
          <cell r="C5059">
            <v>2</v>
          </cell>
          <cell r="D5059" t="str">
            <v>09</v>
          </cell>
          <cell r="E5059">
            <v>1</v>
          </cell>
          <cell r="F5059">
            <v>40</v>
          </cell>
          <cell r="G5059">
            <v>35</v>
          </cell>
        </row>
        <row r="5060">
          <cell r="B5060" t="str">
            <v>Stollfax/Gosok Tekuk</v>
          </cell>
          <cell r="C5060">
            <v>2</v>
          </cell>
          <cell r="D5060" t="str">
            <v>09</v>
          </cell>
          <cell r="E5060">
            <v>1</v>
          </cell>
          <cell r="F5060">
            <v>40</v>
          </cell>
          <cell r="G5060">
            <v>36</v>
          </cell>
        </row>
        <row r="5061">
          <cell r="B5061" t="str">
            <v>Thermogravimetri</v>
          </cell>
          <cell r="C5061">
            <v>2</v>
          </cell>
          <cell r="D5061" t="str">
            <v>09</v>
          </cell>
          <cell r="E5061">
            <v>1</v>
          </cell>
          <cell r="F5061">
            <v>40</v>
          </cell>
          <cell r="G5061">
            <v>37</v>
          </cell>
        </row>
        <row r="5062">
          <cell r="B5062" t="str">
            <v>Line Test</v>
          </cell>
          <cell r="C5062">
            <v>2</v>
          </cell>
          <cell r="D5062" t="str">
            <v>09</v>
          </cell>
          <cell r="E5062">
            <v>1</v>
          </cell>
          <cell r="F5062">
            <v>40</v>
          </cell>
          <cell r="G5062">
            <v>38</v>
          </cell>
        </row>
        <row r="5063">
          <cell r="B5063" t="str">
            <v>Metting Point</v>
          </cell>
          <cell r="C5063">
            <v>2</v>
          </cell>
          <cell r="D5063" t="str">
            <v>09</v>
          </cell>
          <cell r="E5063">
            <v>1</v>
          </cell>
          <cell r="F5063">
            <v>40</v>
          </cell>
          <cell r="G5063">
            <v>39</v>
          </cell>
        </row>
        <row r="5064">
          <cell r="B5064" t="str">
            <v>Alat Uji Beda Warna</v>
          </cell>
          <cell r="C5064">
            <v>2</v>
          </cell>
          <cell r="D5064" t="str">
            <v>09</v>
          </cell>
          <cell r="E5064">
            <v>1</v>
          </cell>
          <cell r="F5064">
            <v>40</v>
          </cell>
          <cell r="G5064">
            <v>40</v>
          </cell>
        </row>
        <row r="5065">
          <cell r="B5065" t="str">
            <v>Multy Tester</v>
          </cell>
          <cell r="C5065">
            <v>2</v>
          </cell>
          <cell r="D5065" t="str">
            <v>09</v>
          </cell>
          <cell r="E5065">
            <v>1</v>
          </cell>
          <cell r="F5065">
            <v>40</v>
          </cell>
          <cell r="G5065">
            <v>41</v>
          </cell>
        </row>
        <row r="5066">
          <cell r="B5066" t="str">
            <v>Sinco Thermocontroller</v>
          </cell>
          <cell r="C5066">
            <v>2</v>
          </cell>
          <cell r="D5066" t="str">
            <v>09</v>
          </cell>
          <cell r="E5066">
            <v>1</v>
          </cell>
          <cell r="F5066">
            <v>40</v>
          </cell>
          <cell r="G5066">
            <v>42</v>
          </cell>
        </row>
        <row r="5067">
          <cell r="B5067" t="str">
            <v>Electric Roeder</v>
          </cell>
          <cell r="C5067">
            <v>2</v>
          </cell>
          <cell r="D5067" t="str">
            <v>09</v>
          </cell>
          <cell r="E5067">
            <v>1</v>
          </cell>
          <cell r="F5067">
            <v>40</v>
          </cell>
          <cell r="G5067">
            <v>43</v>
          </cell>
        </row>
        <row r="5068">
          <cell r="B5068" t="str">
            <v>Alat Pintal Sabut Kelapa</v>
          </cell>
          <cell r="C5068">
            <v>2</v>
          </cell>
          <cell r="D5068" t="str">
            <v>09</v>
          </cell>
          <cell r="E5068">
            <v>1</v>
          </cell>
          <cell r="F5068">
            <v>40</v>
          </cell>
          <cell r="G5068">
            <v>44</v>
          </cell>
        </row>
        <row r="5069">
          <cell r="B5069" t="str">
            <v>Presslay Fiber Strengh Tester</v>
          </cell>
          <cell r="C5069">
            <v>2</v>
          </cell>
          <cell r="D5069" t="str">
            <v>09</v>
          </cell>
          <cell r="E5069">
            <v>1</v>
          </cell>
          <cell r="F5069">
            <v>40</v>
          </cell>
          <cell r="G5069">
            <v>45</v>
          </cell>
        </row>
        <row r="5070">
          <cell r="B5070" t="str">
            <v>Hygro Meter</v>
          </cell>
          <cell r="C5070">
            <v>2</v>
          </cell>
          <cell r="D5070" t="str">
            <v>09</v>
          </cell>
          <cell r="E5070">
            <v>1</v>
          </cell>
          <cell r="F5070">
            <v>40</v>
          </cell>
          <cell r="G5070">
            <v>46</v>
          </cell>
        </row>
        <row r="5071">
          <cell r="B5071" t="str">
            <v>Tergotometer</v>
          </cell>
          <cell r="C5071">
            <v>2</v>
          </cell>
          <cell r="D5071" t="str">
            <v>09</v>
          </cell>
          <cell r="E5071">
            <v>1</v>
          </cell>
          <cell r="F5071">
            <v>40</v>
          </cell>
          <cell r="G5071">
            <v>47</v>
          </cell>
        </row>
        <row r="5072">
          <cell r="B5072" t="str">
            <v>Waskator</v>
          </cell>
          <cell r="C5072">
            <v>2</v>
          </cell>
          <cell r="D5072" t="str">
            <v>09</v>
          </cell>
          <cell r="E5072">
            <v>1</v>
          </cell>
          <cell r="F5072">
            <v>40</v>
          </cell>
          <cell r="G5072">
            <v>48</v>
          </cell>
        </row>
        <row r="5073">
          <cell r="B5073" t="str">
            <v>Crock Meter</v>
          </cell>
          <cell r="C5073">
            <v>2</v>
          </cell>
          <cell r="D5073" t="str">
            <v>09</v>
          </cell>
          <cell r="E5073">
            <v>1</v>
          </cell>
          <cell r="F5073">
            <v>40</v>
          </cell>
          <cell r="G5073">
            <v>49</v>
          </cell>
        </row>
        <row r="5074">
          <cell r="B5074" t="str">
            <v>Knit Shrinkaga Gauge</v>
          </cell>
          <cell r="C5074">
            <v>2</v>
          </cell>
          <cell r="D5074" t="str">
            <v>09</v>
          </cell>
          <cell r="E5074">
            <v>1</v>
          </cell>
          <cell r="F5074">
            <v>40</v>
          </cell>
          <cell r="G5074">
            <v>50</v>
          </cell>
        </row>
        <row r="5075">
          <cell r="B5075" t="str">
            <v>Flammeability Tester</v>
          </cell>
          <cell r="C5075">
            <v>2</v>
          </cell>
          <cell r="D5075" t="str">
            <v>09</v>
          </cell>
          <cell r="E5075">
            <v>1</v>
          </cell>
          <cell r="F5075">
            <v>40</v>
          </cell>
          <cell r="G5075">
            <v>51</v>
          </cell>
        </row>
        <row r="5076">
          <cell r="B5076" t="str">
            <v>Scorh Tester</v>
          </cell>
          <cell r="C5076">
            <v>2</v>
          </cell>
          <cell r="D5076" t="str">
            <v>09</v>
          </cell>
          <cell r="E5076">
            <v>1</v>
          </cell>
          <cell r="F5076">
            <v>40</v>
          </cell>
          <cell r="G5076">
            <v>52</v>
          </cell>
        </row>
        <row r="5077">
          <cell r="B5077" t="str">
            <v>Pilling Tester</v>
          </cell>
          <cell r="C5077">
            <v>2</v>
          </cell>
          <cell r="D5077" t="str">
            <v>09</v>
          </cell>
          <cell r="E5077">
            <v>1</v>
          </cell>
          <cell r="F5077">
            <v>40</v>
          </cell>
          <cell r="G5077">
            <v>53</v>
          </cell>
        </row>
        <row r="5078">
          <cell r="B5078" t="str">
            <v>Fafegraph M</v>
          </cell>
          <cell r="C5078">
            <v>2</v>
          </cell>
          <cell r="D5078" t="str">
            <v>09</v>
          </cell>
          <cell r="E5078">
            <v>1</v>
          </cell>
          <cell r="F5078">
            <v>40</v>
          </cell>
          <cell r="G5078">
            <v>54</v>
          </cell>
        </row>
        <row r="5079">
          <cell r="B5079" t="str">
            <v>Silver Reel</v>
          </cell>
          <cell r="C5079">
            <v>2</v>
          </cell>
          <cell r="D5079" t="str">
            <v>09</v>
          </cell>
          <cell r="E5079">
            <v>1</v>
          </cell>
          <cell r="F5079">
            <v>40</v>
          </cell>
          <cell r="G5079">
            <v>55</v>
          </cell>
        </row>
        <row r="5080">
          <cell r="B5080" t="str">
            <v>Fibrograph</v>
          </cell>
          <cell r="C5080">
            <v>2</v>
          </cell>
          <cell r="D5080" t="str">
            <v>09</v>
          </cell>
          <cell r="E5080">
            <v>1</v>
          </cell>
          <cell r="F5080">
            <v>40</v>
          </cell>
          <cell r="G5080">
            <v>56</v>
          </cell>
        </row>
        <row r="5081">
          <cell r="B5081" t="str">
            <v>Micronair</v>
          </cell>
          <cell r="C5081">
            <v>2</v>
          </cell>
          <cell r="D5081" t="str">
            <v>09</v>
          </cell>
          <cell r="E5081">
            <v>1</v>
          </cell>
          <cell r="F5081">
            <v>40</v>
          </cell>
          <cell r="G5081">
            <v>57</v>
          </cell>
        </row>
        <row r="5082">
          <cell r="B5082" t="str">
            <v>Rotary Static Tester</v>
          </cell>
          <cell r="C5082">
            <v>2</v>
          </cell>
          <cell r="D5082" t="str">
            <v>09</v>
          </cell>
          <cell r="E5082">
            <v>1</v>
          </cell>
          <cell r="F5082">
            <v>40</v>
          </cell>
          <cell r="G5082">
            <v>58</v>
          </cell>
        </row>
        <row r="5083">
          <cell r="B5083" t="str">
            <v>Yem Abrartion</v>
          </cell>
          <cell r="C5083">
            <v>2</v>
          </cell>
          <cell r="D5083" t="str">
            <v>09</v>
          </cell>
          <cell r="E5083">
            <v>1</v>
          </cell>
          <cell r="F5083">
            <v>40</v>
          </cell>
          <cell r="G5083">
            <v>59</v>
          </cell>
        </row>
        <row r="5084">
          <cell r="B5084" t="str">
            <v>Hairiness Tester</v>
          </cell>
          <cell r="C5084">
            <v>2</v>
          </cell>
          <cell r="D5084" t="str">
            <v>09</v>
          </cell>
          <cell r="E5084">
            <v>1</v>
          </cell>
          <cell r="F5084">
            <v>40</v>
          </cell>
          <cell r="G5084">
            <v>60</v>
          </cell>
        </row>
        <row r="5085">
          <cell r="B5085" t="str">
            <v>Instron Tensile Streng Tester</v>
          </cell>
          <cell r="C5085">
            <v>2</v>
          </cell>
          <cell r="D5085" t="str">
            <v>09</v>
          </cell>
          <cell r="E5085">
            <v>1</v>
          </cell>
          <cell r="F5085">
            <v>40</v>
          </cell>
          <cell r="G5085">
            <v>61</v>
          </cell>
        </row>
        <row r="5086">
          <cell r="B5086" t="str">
            <v>Elemendorf Testing Tester</v>
          </cell>
          <cell r="C5086">
            <v>2</v>
          </cell>
          <cell r="D5086" t="str">
            <v>09</v>
          </cell>
          <cell r="E5086">
            <v>1</v>
          </cell>
          <cell r="F5086">
            <v>40</v>
          </cell>
          <cell r="G5086">
            <v>62</v>
          </cell>
        </row>
        <row r="5087">
          <cell r="B5087" t="str">
            <v>Alat Uji Sudut Kain</v>
          </cell>
          <cell r="C5087">
            <v>2</v>
          </cell>
          <cell r="D5087" t="str">
            <v>09</v>
          </cell>
          <cell r="E5087">
            <v>1</v>
          </cell>
          <cell r="F5087">
            <v>40</v>
          </cell>
          <cell r="G5087">
            <v>63</v>
          </cell>
        </row>
        <row r="5088">
          <cell r="B5088" t="str">
            <v>Alat Laboratorium Uji Tekstil Lain-lain</v>
          </cell>
          <cell r="C5088">
            <v>2</v>
          </cell>
          <cell r="D5088" t="str">
            <v>09</v>
          </cell>
          <cell r="E5088">
            <v>1</v>
          </cell>
          <cell r="F5088">
            <v>40</v>
          </cell>
          <cell r="G5088">
            <v>64</v>
          </cell>
        </row>
        <row r="5090">
          <cell r="B5090" t="str">
            <v>Alat Laboratorium Proses Teknologi Keramik</v>
          </cell>
          <cell r="C5090">
            <v>2</v>
          </cell>
          <cell r="D5090" t="str">
            <v>09</v>
          </cell>
          <cell r="E5090">
            <v>1</v>
          </cell>
          <cell r="F5090">
            <v>41</v>
          </cell>
          <cell r="G5090" t="str">
            <v>*</v>
          </cell>
        </row>
        <row r="5091">
          <cell r="B5091" t="str">
            <v>Double Sharp Mixer</v>
          </cell>
          <cell r="C5091">
            <v>2</v>
          </cell>
          <cell r="D5091" t="str">
            <v>09</v>
          </cell>
          <cell r="E5091">
            <v>1</v>
          </cell>
          <cell r="F5091">
            <v>41</v>
          </cell>
          <cell r="G5091">
            <v>1</v>
          </cell>
        </row>
        <row r="5092">
          <cell r="B5092" t="str">
            <v>Momen Mixer</v>
          </cell>
          <cell r="C5092">
            <v>2</v>
          </cell>
          <cell r="D5092" t="str">
            <v>09</v>
          </cell>
          <cell r="E5092">
            <v>1</v>
          </cell>
          <cell r="F5092">
            <v>41</v>
          </cell>
          <cell r="G5092">
            <v>2</v>
          </cell>
        </row>
        <row r="5093">
          <cell r="B5093" t="str">
            <v xml:space="preserve">Galvanometer </v>
          </cell>
          <cell r="C5093">
            <v>2</v>
          </cell>
          <cell r="D5093" t="str">
            <v>09</v>
          </cell>
          <cell r="E5093">
            <v>1</v>
          </cell>
          <cell r="F5093">
            <v>41</v>
          </cell>
          <cell r="G5093">
            <v>3</v>
          </cell>
        </row>
        <row r="5094">
          <cell r="B5094" t="str">
            <v>Purometer Optik</v>
          </cell>
          <cell r="C5094">
            <v>2</v>
          </cell>
          <cell r="D5094" t="str">
            <v>09</v>
          </cell>
          <cell r="E5094">
            <v>1</v>
          </cell>
          <cell r="F5094">
            <v>41</v>
          </cell>
          <cell r="G5094">
            <v>4</v>
          </cell>
        </row>
        <row r="5095">
          <cell r="B5095" t="str">
            <v>Air Siffer</v>
          </cell>
          <cell r="C5095">
            <v>2</v>
          </cell>
          <cell r="D5095" t="str">
            <v>09</v>
          </cell>
          <cell r="E5095">
            <v>1</v>
          </cell>
          <cell r="F5095">
            <v>41</v>
          </cell>
          <cell r="G5095">
            <v>5</v>
          </cell>
        </row>
        <row r="5096">
          <cell r="B5096" t="str">
            <v>Alat Pemadam Kapur</v>
          </cell>
          <cell r="C5096">
            <v>2</v>
          </cell>
          <cell r="D5096" t="str">
            <v>09</v>
          </cell>
          <cell r="E5096">
            <v>1</v>
          </cell>
          <cell r="F5096">
            <v>41</v>
          </cell>
          <cell r="G5096">
            <v>6</v>
          </cell>
        </row>
        <row r="5097">
          <cell r="B5097" t="str">
            <v>Plaster Extentiometer</v>
          </cell>
          <cell r="C5097">
            <v>2</v>
          </cell>
          <cell r="D5097" t="str">
            <v>09</v>
          </cell>
          <cell r="E5097">
            <v>1</v>
          </cell>
          <cell r="F5097">
            <v>41</v>
          </cell>
          <cell r="G5097">
            <v>7</v>
          </cell>
        </row>
        <row r="5098">
          <cell r="B5098" t="str">
            <v>Pogmili Machine</v>
          </cell>
          <cell r="C5098">
            <v>2</v>
          </cell>
          <cell r="D5098" t="str">
            <v>09</v>
          </cell>
          <cell r="E5098">
            <v>1</v>
          </cell>
          <cell r="F5098">
            <v>41</v>
          </cell>
          <cell r="G5098">
            <v>8</v>
          </cell>
        </row>
        <row r="5099">
          <cell r="B5099" t="str">
            <v>Extruder</v>
          </cell>
          <cell r="C5099">
            <v>2</v>
          </cell>
          <cell r="D5099" t="str">
            <v>09</v>
          </cell>
          <cell r="E5099">
            <v>1</v>
          </cell>
          <cell r="F5099">
            <v>41</v>
          </cell>
          <cell r="G5099">
            <v>9</v>
          </cell>
        </row>
        <row r="5100">
          <cell r="B5100" t="str">
            <v>Pengatur Tahanan resistor</v>
          </cell>
          <cell r="C5100">
            <v>2</v>
          </cell>
          <cell r="D5100" t="str">
            <v>09</v>
          </cell>
          <cell r="E5100">
            <v>1</v>
          </cell>
          <cell r="F5100">
            <v>41</v>
          </cell>
          <cell r="G5100">
            <v>10</v>
          </cell>
        </row>
        <row r="5101">
          <cell r="B5101" t="str">
            <v>Magnetic Ferofilter</v>
          </cell>
          <cell r="C5101">
            <v>2</v>
          </cell>
          <cell r="D5101" t="str">
            <v>09</v>
          </cell>
          <cell r="E5101">
            <v>1</v>
          </cell>
          <cell r="F5101">
            <v>41</v>
          </cell>
          <cell r="G5101">
            <v>11</v>
          </cell>
        </row>
        <row r="5102">
          <cell r="B5102" t="str">
            <v>Alat Slip Kaolin</v>
          </cell>
          <cell r="C5102">
            <v>2</v>
          </cell>
          <cell r="D5102" t="str">
            <v>09</v>
          </cell>
          <cell r="E5102">
            <v>1</v>
          </cell>
          <cell r="F5102">
            <v>41</v>
          </cell>
          <cell r="G5102">
            <v>12</v>
          </cell>
        </row>
        <row r="5103">
          <cell r="B5103" t="str">
            <v>Pyrometer Radiator</v>
          </cell>
          <cell r="C5103">
            <v>2</v>
          </cell>
          <cell r="D5103" t="str">
            <v>09</v>
          </cell>
          <cell r="E5103">
            <v>1</v>
          </cell>
          <cell r="F5103">
            <v>41</v>
          </cell>
          <cell r="G5103">
            <v>13</v>
          </cell>
        </row>
        <row r="5104">
          <cell r="B5104" t="str">
            <v>ElectricBoiler</v>
          </cell>
          <cell r="C5104">
            <v>2</v>
          </cell>
          <cell r="D5104" t="str">
            <v>09</v>
          </cell>
          <cell r="E5104">
            <v>1</v>
          </cell>
          <cell r="F5104">
            <v>41</v>
          </cell>
          <cell r="G5104">
            <v>14</v>
          </cell>
        </row>
        <row r="5105">
          <cell r="B5105" t="str">
            <v>Law Crusher</v>
          </cell>
          <cell r="C5105">
            <v>2</v>
          </cell>
          <cell r="D5105" t="str">
            <v>09</v>
          </cell>
          <cell r="E5105">
            <v>1</v>
          </cell>
          <cell r="F5105">
            <v>41</v>
          </cell>
          <cell r="G5105">
            <v>15</v>
          </cell>
        </row>
        <row r="5106">
          <cell r="B5106" t="str">
            <v>Edge Runner Mill</v>
          </cell>
          <cell r="C5106">
            <v>2</v>
          </cell>
          <cell r="D5106" t="str">
            <v>09</v>
          </cell>
          <cell r="E5106">
            <v>1</v>
          </cell>
          <cell r="F5106">
            <v>41</v>
          </cell>
          <cell r="G5106">
            <v>16</v>
          </cell>
        </row>
        <row r="5107">
          <cell r="B5107" t="str">
            <v>Hammer Mill</v>
          </cell>
          <cell r="C5107">
            <v>2</v>
          </cell>
          <cell r="D5107" t="str">
            <v>09</v>
          </cell>
          <cell r="E5107">
            <v>1</v>
          </cell>
          <cell r="F5107">
            <v>41</v>
          </cell>
          <cell r="G5107">
            <v>17</v>
          </cell>
        </row>
        <row r="5108">
          <cell r="B5108" t="str">
            <v>Rall Chrusher</v>
          </cell>
          <cell r="C5108">
            <v>2</v>
          </cell>
          <cell r="D5108" t="str">
            <v>09</v>
          </cell>
          <cell r="E5108">
            <v>1</v>
          </cell>
          <cell r="F5108">
            <v>41</v>
          </cell>
          <cell r="G5108">
            <v>18</v>
          </cell>
        </row>
        <row r="5109">
          <cell r="B5109" t="str">
            <v>Grinding Mill</v>
          </cell>
          <cell r="C5109">
            <v>2</v>
          </cell>
          <cell r="D5109" t="str">
            <v>09</v>
          </cell>
          <cell r="E5109">
            <v>1</v>
          </cell>
          <cell r="F5109">
            <v>41</v>
          </cell>
          <cell r="G5109">
            <v>19</v>
          </cell>
        </row>
        <row r="5110">
          <cell r="B5110" t="str">
            <v>Saringan Magnet</v>
          </cell>
          <cell r="C5110">
            <v>2</v>
          </cell>
          <cell r="D5110" t="str">
            <v>09</v>
          </cell>
          <cell r="E5110">
            <v>1</v>
          </cell>
          <cell r="F5110">
            <v>41</v>
          </cell>
          <cell r="G5110">
            <v>20</v>
          </cell>
        </row>
        <row r="5111">
          <cell r="B5111" t="str">
            <v>Perpurated Ball Mill</v>
          </cell>
          <cell r="C5111">
            <v>2</v>
          </cell>
          <cell r="D5111" t="str">
            <v>09</v>
          </cell>
          <cell r="E5111">
            <v>1</v>
          </cell>
          <cell r="F5111">
            <v>41</v>
          </cell>
          <cell r="G5111">
            <v>21</v>
          </cell>
        </row>
        <row r="5112">
          <cell r="B5112" t="str">
            <v>Filter Press</v>
          </cell>
          <cell r="C5112">
            <v>2</v>
          </cell>
          <cell r="D5112" t="str">
            <v>09</v>
          </cell>
          <cell r="E5112">
            <v>1</v>
          </cell>
          <cell r="F5112">
            <v>41</v>
          </cell>
          <cell r="G5112">
            <v>22</v>
          </cell>
        </row>
        <row r="5113">
          <cell r="B5113" t="str">
            <v>Cyclon Tupe Sparating Machine</v>
          </cell>
          <cell r="C5113">
            <v>2</v>
          </cell>
          <cell r="D5113" t="str">
            <v>09</v>
          </cell>
          <cell r="E5113">
            <v>1</v>
          </cell>
          <cell r="F5113">
            <v>41</v>
          </cell>
          <cell r="G5113">
            <v>23</v>
          </cell>
        </row>
        <row r="5114">
          <cell r="B5114" t="str">
            <v>Sand Washing Machine</v>
          </cell>
          <cell r="C5114">
            <v>2</v>
          </cell>
          <cell r="D5114" t="str">
            <v>09</v>
          </cell>
          <cell r="E5114">
            <v>1</v>
          </cell>
          <cell r="F5114">
            <v>41</v>
          </cell>
          <cell r="G5114">
            <v>24</v>
          </cell>
        </row>
        <row r="5115">
          <cell r="B5115" t="str">
            <v>Friction Press</v>
          </cell>
          <cell r="C5115">
            <v>2</v>
          </cell>
          <cell r="D5115" t="str">
            <v>09</v>
          </cell>
          <cell r="E5115">
            <v>1</v>
          </cell>
          <cell r="F5115">
            <v>41</v>
          </cell>
          <cell r="G5115">
            <v>25</v>
          </cell>
        </row>
        <row r="5116">
          <cell r="B5116" t="str">
            <v>Hydrolic Press</v>
          </cell>
          <cell r="C5116">
            <v>2</v>
          </cell>
          <cell r="D5116" t="str">
            <v>09</v>
          </cell>
          <cell r="E5116">
            <v>1</v>
          </cell>
          <cell r="F5116">
            <v>41</v>
          </cell>
          <cell r="G5116">
            <v>26</v>
          </cell>
        </row>
        <row r="5117">
          <cell r="B5117" t="str">
            <v>Press Engke Roda Gila</v>
          </cell>
          <cell r="C5117">
            <v>2</v>
          </cell>
          <cell r="D5117" t="str">
            <v>09</v>
          </cell>
          <cell r="E5117">
            <v>1</v>
          </cell>
          <cell r="F5117">
            <v>41</v>
          </cell>
          <cell r="G5117">
            <v>27</v>
          </cell>
        </row>
        <row r="5118">
          <cell r="B5118" t="str">
            <v>Semi Automatic Cam Press</v>
          </cell>
          <cell r="C5118">
            <v>2</v>
          </cell>
          <cell r="D5118" t="str">
            <v>09</v>
          </cell>
          <cell r="E5118">
            <v>1</v>
          </cell>
          <cell r="F5118">
            <v>41</v>
          </cell>
          <cell r="G5118">
            <v>28</v>
          </cell>
        </row>
        <row r="5119">
          <cell r="B5119" t="str">
            <v>Ban Berjalan</v>
          </cell>
          <cell r="C5119">
            <v>2</v>
          </cell>
          <cell r="D5119" t="str">
            <v>09</v>
          </cell>
          <cell r="E5119">
            <v>1</v>
          </cell>
          <cell r="F5119">
            <v>41</v>
          </cell>
          <cell r="G5119">
            <v>29</v>
          </cell>
        </row>
        <row r="5120">
          <cell r="B5120" t="str">
            <v>Motorozed Kick Well</v>
          </cell>
          <cell r="C5120">
            <v>2</v>
          </cell>
          <cell r="D5120" t="str">
            <v>09</v>
          </cell>
          <cell r="E5120">
            <v>1</v>
          </cell>
          <cell r="F5120">
            <v>41</v>
          </cell>
          <cell r="G5120">
            <v>30</v>
          </cell>
        </row>
        <row r="5121">
          <cell r="B5121" t="str">
            <v>Mesin Bubut Isolator</v>
          </cell>
          <cell r="C5121">
            <v>2</v>
          </cell>
          <cell r="D5121" t="str">
            <v>09</v>
          </cell>
          <cell r="E5121">
            <v>1</v>
          </cell>
          <cell r="F5121">
            <v>41</v>
          </cell>
          <cell r="G5121">
            <v>31</v>
          </cell>
        </row>
        <row r="5122">
          <cell r="B5122" t="str">
            <v>Mesin Bor Pembuat Ulir</v>
          </cell>
          <cell r="C5122">
            <v>2</v>
          </cell>
          <cell r="D5122" t="str">
            <v>09</v>
          </cell>
          <cell r="E5122">
            <v>1</v>
          </cell>
          <cell r="F5122">
            <v>41</v>
          </cell>
          <cell r="G5122">
            <v>32</v>
          </cell>
        </row>
        <row r="5123">
          <cell r="B5123" t="str">
            <v>Pot Mill</v>
          </cell>
          <cell r="C5123">
            <v>2</v>
          </cell>
          <cell r="D5123" t="str">
            <v>09</v>
          </cell>
          <cell r="E5123">
            <v>1</v>
          </cell>
          <cell r="F5123">
            <v>41</v>
          </cell>
          <cell r="G5123">
            <v>33</v>
          </cell>
        </row>
        <row r="5124">
          <cell r="B5124" t="str">
            <v>Table Wheel</v>
          </cell>
          <cell r="C5124">
            <v>2</v>
          </cell>
          <cell r="D5124" t="str">
            <v>09</v>
          </cell>
          <cell r="E5124">
            <v>1</v>
          </cell>
          <cell r="F5124">
            <v>41</v>
          </cell>
          <cell r="G5124">
            <v>34</v>
          </cell>
        </row>
        <row r="5125">
          <cell r="B5125" t="str">
            <v>Manual Kick Wheel</v>
          </cell>
          <cell r="C5125">
            <v>2</v>
          </cell>
          <cell r="D5125" t="str">
            <v>09</v>
          </cell>
          <cell r="E5125">
            <v>1</v>
          </cell>
          <cell r="F5125">
            <v>41</v>
          </cell>
          <cell r="G5125">
            <v>35</v>
          </cell>
        </row>
        <row r="5126">
          <cell r="B5126" t="str">
            <v>Tunnel Klin (Solar)</v>
          </cell>
          <cell r="C5126">
            <v>2</v>
          </cell>
          <cell r="D5126" t="str">
            <v>09</v>
          </cell>
          <cell r="E5126">
            <v>1</v>
          </cell>
          <cell r="F5126">
            <v>41</v>
          </cell>
          <cell r="G5126">
            <v>36</v>
          </cell>
        </row>
        <row r="5127">
          <cell r="B5127" t="str">
            <v>Tunnel klin (Gas Elpiji)</v>
          </cell>
          <cell r="C5127">
            <v>2</v>
          </cell>
          <cell r="D5127" t="str">
            <v>09</v>
          </cell>
          <cell r="E5127">
            <v>1</v>
          </cell>
          <cell r="F5127">
            <v>41</v>
          </cell>
          <cell r="G5127">
            <v>37</v>
          </cell>
        </row>
        <row r="5128">
          <cell r="B5128" t="str">
            <v>Tunnel Klin (Listrik)</v>
          </cell>
          <cell r="C5128">
            <v>2</v>
          </cell>
          <cell r="D5128" t="str">
            <v>09</v>
          </cell>
          <cell r="E5128">
            <v>1</v>
          </cell>
          <cell r="F5128">
            <v>41</v>
          </cell>
          <cell r="G5128">
            <v>38</v>
          </cell>
        </row>
        <row r="5129">
          <cell r="B5129" t="str">
            <v>Alat Laboratorium Proses Teknologi Keramik Lain-lain</v>
          </cell>
          <cell r="C5129">
            <v>2</v>
          </cell>
          <cell r="D5129" t="str">
            <v>09</v>
          </cell>
          <cell r="E5129">
            <v>1</v>
          </cell>
          <cell r="F5129">
            <v>41</v>
          </cell>
          <cell r="G5129">
            <v>39</v>
          </cell>
        </row>
        <row r="5131">
          <cell r="B5131" t="str">
            <v>Alat Laboratorium Proses Teknologi  Kulit Karet</v>
          </cell>
          <cell r="C5131">
            <v>2</v>
          </cell>
          <cell r="D5131" t="str">
            <v>09</v>
          </cell>
          <cell r="E5131">
            <v>1</v>
          </cell>
          <cell r="F5131">
            <v>42</v>
          </cell>
          <cell r="G5131" t="str">
            <v>*</v>
          </cell>
        </row>
        <row r="5132">
          <cell r="B5132" t="str">
            <v>Mesin Drum Pemasak Kulit</v>
          </cell>
          <cell r="C5132">
            <v>2</v>
          </cell>
          <cell r="D5132" t="str">
            <v>09</v>
          </cell>
          <cell r="E5132">
            <v>1</v>
          </cell>
          <cell r="F5132">
            <v>42</v>
          </cell>
          <cell r="G5132">
            <v>1</v>
          </cell>
        </row>
        <row r="5133">
          <cell r="B5133" t="str">
            <v>Mesin Setrika Kulit</v>
          </cell>
          <cell r="C5133">
            <v>2</v>
          </cell>
          <cell r="D5133" t="str">
            <v>09</v>
          </cell>
          <cell r="E5133">
            <v>1</v>
          </cell>
          <cell r="F5133">
            <v>42</v>
          </cell>
          <cell r="G5133">
            <v>2</v>
          </cell>
        </row>
        <row r="5134">
          <cell r="B5134" t="str">
            <v>Mesin glansstot</v>
          </cell>
          <cell r="C5134">
            <v>2</v>
          </cell>
          <cell r="D5134" t="str">
            <v>09</v>
          </cell>
          <cell r="E5134">
            <v>1</v>
          </cell>
          <cell r="F5134">
            <v>42</v>
          </cell>
          <cell r="G5134">
            <v>3</v>
          </cell>
        </row>
        <row r="5135">
          <cell r="B5135" t="str">
            <v>Mesin Setol</v>
          </cell>
          <cell r="C5135">
            <v>2</v>
          </cell>
          <cell r="D5135" t="str">
            <v>09</v>
          </cell>
          <cell r="E5135">
            <v>1</v>
          </cell>
          <cell r="F5135">
            <v>42</v>
          </cell>
          <cell r="G5135">
            <v>4</v>
          </cell>
        </row>
        <row r="5136">
          <cell r="B5136" t="str">
            <v>Mesin Perah</v>
          </cell>
          <cell r="C5136">
            <v>2</v>
          </cell>
          <cell r="D5136" t="str">
            <v>09</v>
          </cell>
          <cell r="E5136">
            <v>1</v>
          </cell>
          <cell r="F5136">
            <v>42</v>
          </cell>
          <cell r="G5136">
            <v>5</v>
          </cell>
        </row>
        <row r="5137">
          <cell r="B5137" t="str">
            <v>Mesin Skrep</v>
          </cell>
          <cell r="C5137">
            <v>2</v>
          </cell>
          <cell r="D5137" t="str">
            <v>09</v>
          </cell>
          <cell r="E5137">
            <v>1</v>
          </cell>
          <cell r="F5137">
            <v>42</v>
          </cell>
          <cell r="G5137">
            <v>6</v>
          </cell>
        </row>
        <row r="5138">
          <cell r="B5138" t="str">
            <v>Mesin Shaving</v>
          </cell>
          <cell r="C5138">
            <v>2</v>
          </cell>
          <cell r="D5138" t="str">
            <v>09</v>
          </cell>
          <cell r="E5138">
            <v>1</v>
          </cell>
          <cell r="F5138">
            <v>42</v>
          </cell>
          <cell r="G5138">
            <v>7</v>
          </cell>
        </row>
        <row r="5139">
          <cell r="B5139" t="str">
            <v>Mesin Flashing</v>
          </cell>
          <cell r="C5139">
            <v>2</v>
          </cell>
          <cell r="D5139" t="str">
            <v>09</v>
          </cell>
          <cell r="E5139">
            <v>1</v>
          </cell>
          <cell r="F5139">
            <v>42</v>
          </cell>
          <cell r="G5139">
            <v>8</v>
          </cell>
        </row>
        <row r="5140">
          <cell r="B5140" t="str">
            <v>Mesin Molding Vulkanisasi</v>
          </cell>
          <cell r="C5140">
            <v>2</v>
          </cell>
          <cell r="D5140" t="str">
            <v>09</v>
          </cell>
          <cell r="E5140">
            <v>1</v>
          </cell>
          <cell r="F5140">
            <v>42</v>
          </cell>
          <cell r="G5140">
            <v>9</v>
          </cell>
        </row>
        <row r="5141">
          <cell r="B5141" t="str">
            <v>Mesin Molding Injection</v>
          </cell>
          <cell r="C5141">
            <v>2</v>
          </cell>
          <cell r="D5141" t="str">
            <v>09</v>
          </cell>
          <cell r="E5141">
            <v>1</v>
          </cell>
          <cell r="F5141">
            <v>42</v>
          </cell>
          <cell r="G5141">
            <v>10</v>
          </cell>
        </row>
        <row r="5142">
          <cell r="B5142" t="str">
            <v>Mesin Shoes Flashing</v>
          </cell>
          <cell r="C5142">
            <v>2</v>
          </cell>
          <cell r="D5142" t="str">
            <v>09</v>
          </cell>
          <cell r="E5142">
            <v>1</v>
          </cell>
          <cell r="F5142">
            <v>42</v>
          </cell>
          <cell r="G5142">
            <v>11</v>
          </cell>
        </row>
        <row r="5143">
          <cell r="B5143" t="str">
            <v>Mesin Ukur Kulit</v>
          </cell>
          <cell r="C5143">
            <v>2</v>
          </cell>
          <cell r="D5143" t="str">
            <v>09</v>
          </cell>
          <cell r="E5143">
            <v>1</v>
          </cell>
          <cell r="F5143">
            <v>42</v>
          </cell>
          <cell r="G5143">
            <v>12</v>
          </cell>
        </row>
        <row r="5144">
          <cell r="B5144" t="str">
            <v>Mesin Penganktif Lem</v>
          </cell>
          <cell r="C5144">
            <v>2</v>
          </cell>
          <cell r="D5144" t="str">
            <v>09</v>
          </cell>
          <cell r="E5144">
            <v>1</v>
          </cell>
          <cell r="F5144">
            <v>42</v>
          </cell>
          <cell r="G5144">
            <v>13</v>
          </cell>
        </row>
        <row r="5145">
          <cell r="B5145" t="str">
            <v>Mesin Stking Whell</v>
          </cell>
          <cell r="C5145">
            <v>2</v>
          </cell>
          <cell r="D5145" t="str">
            <v>09</v>
          </cell>
          <cell r="E5145">
            <v>1</v>
          </cell>
          <cell r="F5145">
            <v>42</v>
          </cell>
          <cell r="G5145">
            <v>14</v>
          </cell>
        </row>
        <row r="5146">
          <cell r="B5146" t="str">
            <v>Mesin Seser</v>
          </cell>
          <cell r="C5146">
            <v>2</v>
          </cell>
          <cell r="D5146" t="str">
            <v>09</v>
          </cell>
          <cell r="E5146">
            <v>1</v>
          </cell>
          <cell r="F5146">
            <v>42</v>
          </cell>
          <cell r="G5146">
            <v>15</v>
          </cell>
        </row>
        <row r="5147">
          <cell r="B5147" t="str">
            <v>Mesin Domai</v>
          </cell>
          <cell r="C5147">
            <v>2</v>
          </cell>
          <cell r="D5147" t="str">
            <v>09</v>
          </cell>
          <cell r="E5147">
            <v>1</v>
          </cell>
          <cell r="F5147">
            <v>42</v>
          </cell>
          <cell r="G5147">
            <v>16</v>
          </cell>
        </row>
        <row r="5148">
          <cell r="B5148" t="str">
            <v>Mesin Alur Jahitan</v>
          </cell>
          <cell r="C5148">
            <v>2</v>
          </cell>
          <cell r="D5148" t="str">
            <v>09</v>
          </cell>
          <cell r="E5148">
            <v>1</v>
          </cell>
          <cell r="F5148">
            <v>42</v>
          </cell>
          <cell r="G5148">
            <v>17</v>
          </cell>
        </row>
        <row r="5149">
          <cell r="B5149" t="str">
            <v>Hydrolic Oven Camant Lasting</v>
          </cell>
          <cell r="C5149">
            <v>2</v>
          </cell>
          <cell r="D5149" t="str">
            <v>09</v>
          </cell>
          <cell r="E5149">
            <v>1</v>
          </cell>
          <cell r="F5149">
            <v>42</v>
          </cell>
          <cell r="G5149">
            <v>18</v>
          </cell>
        </row>
        <row r="5150">
          <cell r="B5150" t="str">
            <v>Mesin Split</v>
          </cell>
          <cell r="C5150">
            <v>2</v>
          </cell>
          <cell r="D5150" t="str">
            <v>09</v>
          </cell>
          <cell r="E5150">
            <v>1</v>
          </cell>
          <cell r="F5150">
            <v>42</v>
          </cell>
          <cell r="G5150">
            <v>19</v>
          </cell>
        </row>
        <row r="5151">
          <cell r="B5151" t="str">
            <v>Mesin Vacum trockner Dryne</v>
          </cell>
          <cell r="C5151">
            <v>2</v>
          </cell>
          <cell r="D5151" t="str">
            <v>09</v>
          </cell>
          <cell r="E5151">
            <v>1</v>
          </cell>
          <cell r="F5151">
            <v>42</v>
          </cell>
          <cell r="G5151">
            <v>20</v>
          </cell>
        </row>
        <row r="5152">
          <cell r="B5152" t="str">
            <v>Mesin Potong Kulit</v>
          </cell>
          <cell r="C5152">
            <v>2</v>
          </cell>
          <cell r="D5152" t="str">
            <v>09</v>
          </cell>
          <cell r="E5152">
            <v>1</v>
          </cell>
          <cell r="F5152">
            <v>42</v>
          </cell>
          <cell r="G5152">
            <v>21</v>
          </cell>
        </row>
        <row r="5153">
          <cell r="B5153" t="str">
            <v>Mesin Pemanas</v>
          </cell>
          <cell r="C5153">
            <v>2</v>
          </cell>
          <cell r="D5153" t="str">
            <v>09</v>
          </cell>
          <cell r="E5153">
            <v>1</v>
          </cell>
          <cell r="F5153">
            <v>42</v>
          </cell>
          <cell r="G5153">
            <v>22</v>
          </cell>
        </row>
        <row r="5154">
          <cell r="B5154" t="str">
            <v>Tunning Drum Experiment</v>
          </cell>
          <cell r="C5154">
            <v>2</v>
          </cell>
          <cell r="D5154" t="str">
            <v>09</v>
          </cell>
          <cell r="E5154">
            <v>1</v>
          </cell>
          <cell r="F5154">
            <v>42</v>
          </cell>
          <cell r="G5154">
            <v>23</v>
          </cell>
        </row>
        <row r="5155">
          <cell r="B5155" t="str">
            <v>Alat Press Soal Listrik</v>
          </cell>
          <cell r="C5155">
            <v>2</v>
          </cell>
          <cell r="D5155" t="str">
            <v>09</v>
          </cell>
          <cell r="E5155">
            <v>1</v>
          </cell>
          <cell r="F5155">
            <v>42</v>
          </cell>
          <cell r="G5155">
            <v>24</v>
          </cell>
        </row>
        <row r="5156">
          <cell r="B5156" t="str">
            <v>Alat Pembelah Soal</v>
          </cell>
          <cell r="C5156">
            <v>2</v>
          </cell>
          <cell r="D5156" t="str">
            <v>09</v>
          </cell>
          <cell r="E5156">
            <v>1</v>
          </cell>
          <cell r="F5156">
            <v>42</v>
          </cell>
          <cell r="G5156">
            <v>25</v>
          </cell>
        </row>
        <row r="5157">
          <cell r="B5157" t="str">
            <v>Alat Kembang Pita</v>
          </cell>
          <cell r="C5157">
            <v>2</v>
          </cell>
          <cell r="D5157" t="str">
            <v>09</v>
          </cell>
          <cell r="E5157">
            <v>1</v>
          </cell>
          <cell r="F5157">
            <v>42</v>
          </cell>
          <cell r="G5157">
            <v>26</v>
          </cell>
        </row>
        <row r="5158">
          <cell r="B5158" t="str">
            <v>Alat Pelonggar Sepatu</v>
          </cell>
          <cell r="C5158">
            <v>2</v>
          </cell>
          <cell r="D5158" t="str">
            <v>09</v>
          </cell>
          <cell r="E5158">
            <v>1</v>
          </cell>
          <cell r="F5158">
            <v>42</v>
          </cell>
          <cell r="G5158">
            <v>27</v>
          </cell>
        </row>
        <row r="5159">
          <cell r="B5159" t="str">
            <v>Alat Potong Sol</v>
          </cell>
          <cell r="C5159">
            <v>2</v>
          </cell>
          <cell r="D5159" t="str">
            <v>09</v>
          </cell>
          <cell r="E5159">
            <v>1</v>
          </cell>
          <cell r="F5159">
            <v>42</v>
          </cell>
          <cell r="G5159">
            <v>28</v>
          </cell>
        </row>
        <row r="5160">
          <cell r="B5160" t="str">
            <v xml:space="preserve">Alat Perssol Tangan </v>
          </cell>
          <cell r="C5160">
            <v>2</v>
          </cell>
          <cell r="D5160" t="str">
            <v>09</v>
          </cell>
          <cell r="E5160">
            <v>1</v>
          </cell>
          <cell r="F5160">
            <v>42</v>
          </cell>
          <cell r="G5160">
            <v>29</v>
          </cell>
        </row>
        <row r="5161">
          <cell r="B5161" t="str">
            <v>Mesin Finishing Combinasi</v>
          </cell>
          <cell r="C5161">
            <v>2</v>
          </cell>
          <cell r="D5161" t="str">
            <v>09</v>
          </cell>
          <cell r="E5161">
            <v>1</v>
          </cell>
          <cell r="F5161">
            <v>42</v>
          </cell>
          <cell r="G5161">
            <v>30</v>
          </cell>
        </row>
        <row r="5162">
          <cell r="B5162" t="str">
            <v>Mesin Roughing</v>
          </cell>
          <cell r="C5162">
            <v>2</v>
          </cell>
          <cell r="D5162" t="str">
            <v>09</v>
          </cell>
          <cell r="E5162">
            <v>1</v>
          </cell>
          <cell r="F5162">
            <v>42</v>
          </cell>
          <cell r="G5162">
            <v>31</v>
          </cell>
        </row>
        <row r="5163">
          <cell r="B5163" t="str">
            <v>Mesin Aflap Sol</v>
          </cell>
          <cell r="C5163">
            <v>2</v>
          </cell>
          <cell r="D5163" t="str">
            <v>09</v>
          </cell>
          <cell r="E5163">
            <v>1</v>
          </cell>
          <cell r="F5163">
            <v>42</v>
          </cell>
          <cell r="G5163">
            <v>32</v>
          </cell>
        </row>
        <row r="5164">
          <cell r="B5164" t="str">
            <v>Mesin Press Sol</v>
          </cell>
          <cell r="C5164">
            <v>2</v>
          </cell>
          <cell r="D5164" t="str">
            <v>09</v>
          </cell>
          <cell r="E5164">
            <v>1</v>
          </cell>
          <cell r="F5164">
            <v>42</v>
          </cell>
          <cell r="G5164">
            <v>33</v>
          </cell>
        </row>
        <row r="5165">
          <cell r="B5165" t="str">
            <v>Mesin Roll Press</v>
          </cell>
          <cell r="C5165">
            <v>2</v>
          </cell>
          <cell r="D5165" t="str">
            <v>09</v>
          </cell>
          <cell r="E5165">
            <v>1</v>
          </cell>
          <cell r="F5165">
            <v>42</v>
          </cell>
          <cell r="G5165">
            <v>34</v>
          </cell>
        </row>
        <row r="5166">
          <cell r="B5166" t="str">
            <v>Mesin Aflap Sepatu</v>
          </cell>
          <cell r="C5166">
            <v>2</v>
          </cell>
          <cell r="D5166" t="str">
            <v>09</v>
          </cell>
          <cell r="E5166">
            <v>1</v>
          </cell>
          <cell r="F5166">
            <v>42</v>
          </cell>
          <cell r="G5166">
            <v>35</v>
          </cell>
        </row>
        <row r="5167">
          <cell r="B5167" t="str">
            <v>Alat Press Angin</v>
          </cell>
          <cell r="C5167">
            <v>2</v>
          </cell>
          <cell r="D5167" t="str">
            <v>09</v>
          </cell>
          <cell r="E5167">
            <v>1</v>
          </cell>
          <cell r="F5167">
            <v>42</v>
          </cell>
          <cell r="G5167">
            <v>36</v>
          </cell>
        </row>
        <row r="5168">
          <cell r="B5168" t="str">
            <v xml:space="preserve">Mesin Paku Sol Dalam </v>
          </cell>
          <cell r="C5168">
            <v>2</v>
          </cell>
          <cell r="D5168" t="str">
            <v>09</v>
          </cell>
          <cell r="E5168">
            <v>1</v>
          </cell>
          <cell r="F5168">
            <v>42</v>
          </cell>
          <cell r="G5168">
            <v>37</v>
          </cell>
        </row>
        <row r="5169">
          <cell r="B5169" t="str">
            <v>Mesin Paku Open</v>
          </cell>
          <cell r="C5169">
            <v>2</v>
          </cell>
          <cell r="D5169" t="str">
            <v>09</v>
          </cell>
          <cell r="E5169">
            <v>1</v>
          </cell>
          <cell r="F5169">
            <v>42</v>
          </cell>
          <cell r="G5169">
            <v>38</v>
          </cell>
        </row>
        <row r="5170">
          <cell r="B5170" t="str">
            <v>Mesin Lem Open Samping</v>
          </cell>
          <cell r="C5170">
            <v>2</v>
          </cell>
          <cell r="D5170" t="str">
            <v>09</v>
          </cell>
          <cell r="E5170">
            <v>1</v>
          </cell>
          <cell r="F5170">
            <v>42</v>
          </cell>
          <cell r="G5170">
            <v>39</v>
          </cell>
        </row>
        <row r="5171">
          <cell r="B5171" t="str">
            <v>Mesin Trimming</v>
          </cell>
          <cell r="C5171">
            <v>2</v>
          </cell>
          <cell r="D5171" t="str">
            <v>09</v>
          </cell>
          <cell r="E5171">
            <v>1</v>
          </cell>
          <cell r="F5171">
            <v>42</v>
          </cell>
          <cell r="G5171">
            <v>40</v>
          </cell>
        </row>
        <row r="5172">
          <cell r="B5172" t="str">
            <v xml:space="preserve">Mesin Potong Atasan Sepatu </v>
          </cell>
          <cell r="C5172">
            <v>2</v>
          </cell>
          <cell r="D5172" t="str">
            <v>09</v>
          </cell>
          <cell r="E5172">
            <v>1</v>
          </cell>
          <cell r="F5172">
            <v>42</v>
          </cell>
          <cell r="G5172">
            <v>41</v>
          </cell>
        </row>
        <row r="5173">
          <cell r="B5173" t="str">
            <v>Mesin Open Sepatu</v>
          </cell>
          <cell r="C5173">
            <v>2</v>
          </cell>
          <cell r="D5173" t="str">
            <v>09</v>
          </cell>
          <cell r="E5173">
            <v>1</v>
          </cell>
          <cell r="F5173">
            <v>42</v>
          </cell>
          <cell r="G5173">
            <v>42</v>
          </cell>
        </row>
        <row r="5174">
          <cell r="B5174" t="str">
            <v>Mesin Gergaji Pola Acuan</v>
          </cell>
          <cell r="C5174">
            <v>2</v>
          </cell>
          <cell r="D5174" t="str">
            <v>09</v>
          </cell>
          <cell r="E5174">
            <v>1</v>
          </cell>
          <cell r="F5174">
            <v>42</v>
          </cell>
          <cell r="G5174">
            <v>43</v>
          </cell>
        </row>
        <row r="5175">
          <cell r="B5175" t="str">
            <v>Mesin Enjeksi Bakalan Acuan</v>
          </cell>
          <cell r="C5175">
            <v>2</v>
          </cell>
          <cell r="D5175" t="str">
            <v>09</v>
          </cell>
          <cell r="E5175">
            <v>1</v>
          </cell>
          <cell r="F5175">
            <v>42</v>
          </cell>
          <cell r="G5175">
            <v>44</v>
          </cell>
        </row>
        <row r="5176">
          <cell r="B5176" t="str">
            <v>Leather Finishing Machine</v>
          </cell>
          <cell r="C5176">
            <v>2</v>
          </cell>
          <cell r="D5176" t="str">
            <v>09</v>
          </cell>
          <cell r="E5176">
            <v>1</v>
          </cell>
          <cell r="F5176">
            <v>42</v>
          </cell>
          <cell r="G5176">
            <v>45</v>
          </cell>
        </row>
        <row r="5177">
          <cell r="B5177" t="str">
            <v>Hydrolic Ironing Embossing Press</v>
          </cell>
          <cell r="C5177">
            <v>2</v>
          </cell>
          <cell r="D5177" t="str">
            <v>09</v>
          </cell>
          <cell r="E5177">
            <v>1</v>
          </cell>
          <cell r="F5177">
            <v>42</v>
          </cell>
          <cell r="G5177">
            <v>46</v>
          </cell>
        </row>
        <row r="5178">
          <cell r="B5178" t="str">
            <v>Vibration Stacking Machine</v>
          </cell>
          <cell r="C5178">
            <v>2</v>
          </cell>
          <cell r="D5178" t="str">
            <v>09</v>
          </cell>
          <cell r="E5178">
            <v>1</v>
          </cell>
          <cell r="F5178">
            <v>42</v>
          </cell>
          <cell r="G5178">
            <v>47</v>
          </cell>
        </row>
        <row r="5179">
          <cell r="B5179" t="str">
            <v>Satyuk Trening Machine</v>
          </cell>
          <cell r="C5179">
            <v>2</v>
          </cell>
          <cell r="D5179" t="str">
            <v>09</v>
          </cell>
          <cell r="E5179">
            <v>1</v>
          </cell>
          <cell r="F5179">
            <v>42</v>
          </cell>
          <cell r="G5179">
            <v>48</v>
          </cell>
        </row>
        <row r="5180">
          <cell r="B5180" t="str">
            <v>Alat Pengering Sistem Tonggle</v>
          </cell>
          <cell r="C5180">
            <v>2</v>
          </cell>
          <cell r="D5180" t="str">
            <v>09</v>
          </cell>
          <cell r="E5180">
            <v>1</v>
          </cell>
          <cell r="F5180">
            <v>42</v>
          </cell>
          <cell r="G5180">
            <v>49</v>
          </cell>
        </row>
        <row r="5181">
          <cell r="B5181" t="str">
            <v>Mesin Two Roll Mill</v>
          </cell>
          <cell r="C5181">
            <v>2</v>
          </cell>
          <cell r="D5181" t="str">
            <v>09</v>
          </cell>
          <cell r="E5181">
            <v>1</v>
          </cell>
          <cell r="F5181">
            <v>42</v>
          </cell>
          <cell r="G5181">
            <v>50</v>
          </cell>
        </row>
        <row r="5182">
          <cell r="B5182" t="str">
            <v xml:space="preserve">Mesin Sompouding </v>
          </cell>
          <cell r="C5182">
            <v>2</v>
          </cell>
          <cell r="D5182" t="str">
            <v>09</v>
          </cell>
          <cell r="E5182">
            <v>1</v>
          </cell>
          <cell r="F5182">
            <v>42</v>
          </cell>
          <cell r="G5182">
            <v>51</v>
          </cell>
        </row>
        <row r="5183">
          <cell r="B5183" t="str">
            <v>Alat Press Laminasi</v>
          </cell>
          <cell r="C5183">
            <v>2</v>
          </cell>
          <cell r="D5183" t="str">
            <v>09</v>
          </cell>
          <cell r="E5183">
            <v>1</v>
          </cell>
          <cell r="F5183">
            <v>42</v>
          </cell>
          <cell r="G5183">
            <v>52</v>
          </cell>
        </row>
        <row r="5184">
          <cell r="B5184" t="str">
            <v>Mesin Takar Abration Tester</v>
          </cell>
          <cell r="C5184">
            <v>2</v>
          </cell>
          <cell r="D5184" t="str">
            <v>09</v>
          </cell>
          <cell r="E5184">
            <v>1</v>
          </cell>
          <cell r="F5184">
            <v>42</v>
          </cell>
          <cell r="G5184">
            <v>53</v>
          </cell>
        </row>
        <row r="5185">
          <cell r="B5185" t="str">
            <v>Alat potong Plastik</v>
          </cell>
          <cell r="C5185">
            <v>2</v>
          </cell>
          <cell r="D5185" t="str">
            <v>09</v>
          </cell>
          <cell r="E5185">
            <v>1</v>
          </cell>
          <cell r="F5185">
            <v>42</v>
          </cell>
          <cell r="G5185">
            <v>54</v>
          </cell>
        </row>
        <row r="5186">
          <cell r="B5186" t="str">
            <v>Mesin Hide Progesser</v>
          </cell>
          <cell r="C5186">
            <v>2</v>
          </cell>
          <cell r="D5186" t="str">
            <v>09</v>
          </cell>
          <cell r="E5186">
            <v>1</v>
          </cell>
          <cell r="F5186">
            <v>42</v>
          </cell>
          <cell r="G5186">
            <v>55</v>
          </cell>
        </row>
        <row r="5187">
          <cell r="B5187" t="str">
            <v xml:space="preserve">Mesin Tannox Trum </v>
          </cell>
          <cell r="C5187">
            <v>2</v>
          </cell>
          <cell r="D5187" t="str">
            <v>09</v>
          </cell>
          <cell r="E5187">
            <v>1</v>
          </cell>
          <cell r="F5187">
            <v>42</v>
          </cell>
          <cell r="G5187">
            <v>56</v>
          </cell>
        </row>
        <row r="5188">
          <cell r="B5188" t="str">
            <v xml:space="preserve">Alat Mensolfinasi Minyak </v>
          </cell>
          <cell r="C5188">
            <v>2</v>
          </cell>
          <cell r="D5188" t="str">
            <v>09</v>
          </cell>
          <cell r="E5188">
            <v>1</v>
          </cell>
          <cell r="F5188">
            <v>42</v>
          </cell>
          <cell r="G5188">
            <v>57</v>
          </cell>
        </row>
        <row r="5189">
          <cell r="B5189" t="str">
            <v>Mesin Potong Hargboard</v>
          </cell>
          <cell r="C5189">
            <v>2</v>
          </cell>
          <cell r="D5189" t="str">
            <v>09</v>
          </cell>
          <cell r="E5189">
            <v>1</v>
          </cell>
          <cell r="F5189">
            <v>42</v>
          </cell>
          <cell r="G5189">
            <v>58</v>
          </cell>
        </row>
        <row r="5190">
          <cell r="B5190" t="str">
            <v>Mesin Kikir Hargboard</v>
          </cell>
          <cell r="C5190">
            <v>2</v>
          </cell>
          <cell r="D5190" t="str">
            <v>09</v>
          </cell>
          <cell r="E5190">
            <v>1</v>
          </cell>
          <cell r="F5190">
            <v>42</v>
          </cell>
          <cell r="G5190">
            <v>59</v>
          </cell>
        </row>
        <row r="5191">
          <cell r="B5191" t="str">
            <v>Mesin Bending</v>
          </cell>
          <cell r="C5191">
            <v>2</v>
          </cell>
          <cell r="D5191" t="str">
            <v>09</v>
          </cell>
          <cell r="E5191">
            <v>1</v>
          </cell>
          <cell r="F5191">
            <v>42</v>
          </cell>
          <cell r="G5191">
            <v>60</v>
          </cell>
        </row>
        <row r="5192">
          <cell r="B5192" t="str">
            <v>Mesin Granding Super Lice</v>
          </cell>
          <cell r="C5192">
            <v>2</v>
          </cell>
          <cell r="D5192" t="str">
            <v>09</v>
          </cell>
          <cell r="E5192">
            <v>1</v>
          </cell>
          <cell r="F5192">
            <v>42</v>
          </cell>
          <cell r="G5192">
            <v>61</v>
          </cell>
        </row>
        <row r="5193">
          <cell r="B5193" t="str">
            <v xml:space="preserve">Mesin Grending Acuan </v>
          </cell>
          <cell r="C5193">
            <v>2</v>
          </cell>
          <cell r="D5193" t="str">
            <v>09</v>
          </cell>
          <cell r="E5193">
            <v>1</v>
          </cell>
          <cell r="F5193">
            <v>42</v>
          </cell>
          <cell r="G5193">
            <v>62</v>
          </cell>
        </row>
        <row r="5194">
          <cell r="B5194" t="str">
            <v>Mesin Tanda/Cap</v>
          </cell>
          <cell r="C5194">
            <v>2</v>
          </cell>
          <cell r="D5194" t="str">
            <v>09</v>
          </cell>
          <cell r="E5194">
            <v>1</v>
          </cell>
          <cell r="F5194">
            <v>42</v>
          </cell>
          <cell r="G5194">
            <v>63</v>
          </cell>
        </row>
        <row r="5195">
          <cell r="B5195" t="str">
            <v>Mesin Boarding</v>
          </cell>
          <cell r="C5195">
            <v>2</v>
          </cell>
          <cell r="D5195" t="str">
            <v>09</v>
          </cell>
          <cell r="E5195">
            <v>1</v>
          </cell>
          <cell r="F5195">
            <v>42</v>
          </cell>
          <cell r="G5195">
            <v>64</v>
          </cell>
        </row>
        <row r="5196">
          <cell r="B5196" t="str">
            <v>Mesin Mixer Compond</v>
          </cell>
          <cell r="C5196">
            <v>2</v>
          </cell>
          <cell r="D5196" t="str">
            <v>09</v>
          </cell>
          <cell r="E5196">
            <v>1</v>
          </cell>
          <cell r="F5196">
            <v>42</v>
          </cell>
          <cell r="G5196">
            <v>65</v>
          </cell>
        </row>
        <row r="5197">
          <cell r="B5197" t="str">
            <v>Alat Laboratorium Proses Teknologi  Kulit Karet Lain-lain</v>
          </cell>
          <cell r="C5197">
            <v>2</v>
          </cell>
          <cell r="D5197" t="str">
            <v>09</v>
          </cell>
          <cell r="E5197">
            <v>1</v>
          </cell>
          <cell r="F5197">
            <v>42</v>
          </cell>
          <cell r="G5197">
            <v>66</v>
          </cell>
        </row>
        <row r="5199">
          <cell r="B5199" t="str">
            <v>Alat Laboratorium Uji Kulit, Karet dan Plastik</v>
          </cell>
          <cell r="C5199">
            <v>2</v>
          </cell>
          <cell r="D5199" t="str">
            <v>09</v>
          </cell>
          <cell r="E5199">
            <v>1</v>
          </cell>
          <cell r="F5199">
            <v>43</v>
          </cell>
          <cell r="G5199" t="str">
            <v>*</v>
          </cell>
        </row>
        <row r="5200">
          <cell r="B5200" t="str">
            <v>Tensile Strength Tester</v>
          </cell>
          <cell r="C5200">
            <v>2</v>
          </cell>
          <cell r="D5200" t="str">
            <v>09</v>
          </cell>
          <cell r="E5200">
            <v>1</v>
          </cell>
          <cell r="F5200">
            <v>43</v>
          </cell>
          <cell r="G5200">
            <v>1</v>
          </cell>
        </row>
        <row r="5201">
          <cell r="B5201" t="str">
            <v>Alat Uji Penyrapan Air/Udara</v>
          </cell>
          <cell r="C5201">
            <v>2</v>
          </cell>
          <cell r="D5201" t="str">
            <v>09</v>
          </cell>
          <cell r="E5201">
            <v>1</v>
          </cell>
          <cell r="F5201">
            <v>43</v>
          </cell>
          <cell r="G5201">
            <v>2</v>
          </cell>
        </row>
        <row r="5202">
          <cell r="B5202" t="str">
            <v>Contilever Tensiometer</v>
          </cell>
          <cell r="C5202">
            <v>2</v>
          </cell>
          <cell r="D5202" t="str">
            <v>09</v>
          </cell>
          <cell r="E5202">
            <v>1</v>
          </cell>
          <cell r="F5202">
            <v>43</v>
          </cell>
          <cell r="G5202">
            <v>3</v>
          </cell>
        </row>
        <row r="5203">
          <cell r="B5203" t="str">
            <v xml:space="preserve">Vacum Filtratin Funil </v>
          </cell>
          <cell r="C5203">
            <v>2</v>
          </cell>
          <cell r="D5203" t="str">
            <v>09</v>
          </cell>
          <cell r="E5203">
            <v>1</v>
          </cell>
          <cell r="F5203">
            <v>43</v>
          </cell>
          <cell r="G5203">
            <v>4</v>
          </cell>
        </row>
        <row r="5204">
          <cell r="B5204" t="str">
            <v>Alat Uji Pengaduk</v>
          </cell>
          <cell r="C5204">
            <v>2</v>
          </cell>
          <cell r="D5204" t="str">
            <v>09</v>
          </cell>
          <cell r="E5204">
            <v>1</v>
          </cell>
          <cell r="F5204">
            <v>43</v>
          </cell>
          <cell r="G5204">
            <v>5</v>
          </cell>
        </row>
        <row r="5205">
          <cell r="B5205" t="str">
            <v>Refler KS Condensor</v>
          </cell>
          <cell r="C5205">
            <v>2</v>
          </cell>
          <cell r="D5205" t="str">
            <v>09</v>
          </cell>
          <cell r="E5205">
            <v>1</v>
          </cell>
          <cell r="F5205">
            <v>43</v>
          </cell>
          <cell r="G5205">
            <v>6</v>
          </cell>
        </row>
        <row r="5206">
          <cell r="B5206" t="str">
            <v xml:space="preserve">Constant Load Deftidtion </v>
          </cell>
          <cell r="C5206">
            <v>2</v>
          </cell>
          <cell r="D5206" t="str">
            <v>09</v>
          </cell>
          <cell r="E5206">
            <v>1</v>
          </cell>
          <cell r="F5206">
            <v>43</v>
          </cell>
          <cell r="G5206">
            <v>7</v>
          </cell>
        </row>
        <row r="5207">
          <cell r="B5207" t="str">
            <v xml:space="preserve">Alat Uji Kebocoran </v>
          </cell>
          <cell r="C5207">
            <v>2</v>
          </cell>
          <cell r="D5207" t="str">
            <v>09</v>
          </cell>
          <cell r="E5207">
            <v>1</v>
          </cell>
          <cell r="F5207">
            <v>43</v>
          </cell>
          <cell r="G5207">
            <v>8</v>
          </cell>
        </row>
        <row r="5208">
          <cell r="B5208" t="str">
            <v>Strees Craking Tester</v>
          </cell>
          <cell r="C5208">
            <v>2</v>
          </cell>
          <cell r="D5208" t="str">
            <v>09</v>
          </cell>
          <cell r="E5208">
            <v>1</v>
          </cell>
          <cell r="F5208">
            <v>43</v>
          </cell>
          <cell r="G5208">
            <v>9</v>
          </cell>
        </row>
        <row r="5209">
          <cell r="B5209" t="str">
            <v>Westhover Type Frictioneter</v>
          </cell>
          <cell r="C5209">
            <v>2</v>
          </cell>
          <cell r="D5209" t="str">
            <v>09</v>
          </cell>
          <cell r="E5209">
            <v>1</v>
          </cell>
          <cell r="F5209">
            <v>43</v>
          </cell>
          <cell r="G5209">
            <v>10</v>
          </cell>
        </row>
        <row r="5210">
          <cell r="B5210" t="str">
            <v>Preusure Stillseer</v>
          </cell>
          <cell r="C5210">
            <v>2</v>
          </cell>
          <cell r="D5210" t="str">
            <v>09</v>
          </cell>
          <cell r="E5210">
            <v>1</v>
          </cell>
          <cell r="F5210">
            <v>43</v>
          </cell>
          <cell r="G5210">
            <v>11</v>
          </cell>
        </row>
        <row r="5211">
          <cell r="B5211" t="str">
            <v>Melt Indexer</v>
          </cell>
          <cell r="C5211">
            <v>2</v>
          </cell>
          <cell r="D5211" t="str">
            <v>09</v>
          </cell>
          <cell r="E5211">
            <v>1</v>
          </cell>
          <cell r="F5211">
            <v>43</v>
          </cell>
          <cell r="G5211">
            <v>12</v>
          </cell>
        </row>
        <row r="5212">
          <cell r="B5212" t="str">
            <v>Cross Beather Mill</v>
          </cell>
          <cell r="C5212">
            <v>2</v>
          </cell>
          <cell r="D5212" t="str">
            <v>09</v>
          </cell>
          <cell r="E5212">
            <v>1</v>
          </cell>
          <cell r="F5212">
            <v>43</v>
          </cell>
          <cell r="G5212">
            <v>13</v>
          </cell>
        </row>
        <row r="5213">
          <cell r="B5213" t="str">
            <v>Compresion Set Apparatus</v>
          </cell>
          <cell r="C5213">
            <v>2</v>
          </cell>
          <cell r="D5213" t="str">
            <v>09</v>
          </cell>
          <cell r="E5213">
            <v>1</v>
          </cell>
          <cell r="F5213">
            <v>43</v>
          </cell>
          <cell r="G5213">
            <v>14</v>
          </cell>
        </row>
        <row r="5214">
          <cell r="B5214" t="str">
            <v xml:space="preserve">Tensile Head Distortion </v>
          </cell>
          <cell r="C5214">
            <v>2</v>
          </cell>
          <cell r="D5214" t="str">
            <v>09</v>
          </cell>
          <cell r="E5214">
            <v>1</v>
          </cell>
          <cell r="F5214">
            <v>43</v>
          </cell>
          <cell r="G5214">
            <v>15</v>
          </cell>
        </row>
        <row r="5215">
          <cell r="B5215" t="str">
            <v>Alat Uji Keretakan Kulit</v>
          </cell>
          <cell r="C5215">
            <v>2</v>
          </cell>
          <cell r="D5215" t="str">
            <v>09</v>
          </cell>
          <cell r="E5215">
            <v>1</v>
          </cell>
          <cell r="F5215">
            <v>43</v>
          </cell>
          <cell r="G5215">
            <v>16</v>
          </cell>
        </row>
        <row r="5216">
          <cell r="B5216" t="str">
            <v>Alat Pelubang Mata Ayam</v>
          </cell>
          <cell r="C5216">
            <v>2</v>
          </cell>
          <cell r="D5216" t="str">
            <v>09</v>
          </cell>
          <cell r="E5216">
            <v>1</v>
          </cell>
          <cell r="F5216">
            <v>43</v>
          </cell>
          <cell r="G5216">
            <v>17</v>
          </cell>
        </row>
        <row r="5217">
          <cell r="B5217" t="str">
            <v>Super Type Thickness Tester</v>
          </cell>
          <cell r="C5217">
            <v>2</v>
          </cell>
          <cell r="D5217" t="str">
            <v>09</v>
          </cell>
          <cell r="E5217">
            <v>1</v>
          </cell>
          <cell r="F5217">
            <v>43</v>
          </cell>
          <cell r="G5217">
            <v>18</v>
          </cell>
        </row>
        <row r="5218">
          <cell r="B5218" t="str">
            <v>Electric Mouinture Tester</v>
          </cell>
          <cell r="C5218">
            <v>2</v>
          </cell>
          <cell r="D5218" t="str">
            <v>09</v>
          </cell>
          <cell r="E5218">
            <v>1</v>
          </cell>
          <cell r="F5218">
            <v>43</v>
          </cell>
          <cell r="G5218">
            <v>19</v>
          </cell>
        </row>
        <row r="5219">
          <cell r="B5219" t="str">
            <v xml:space="preserve">Alat Uji Failing Weigth </v>
          </cell>
          <cell r="C5219">
            <v>2</v>
          </cell>
          <cell r="D5219" t="str">
            <v>09</v>
          </cell>
          <cell r="E5219">
            <v>1</v>
          </cell>
          <cell r="F5219">
            <v>43</v>
          </cell>
          <cell r="G5219">
            <v>20</v>
          </cell>
        </row>
        <row r="5220">
          <cell r="B5220" t="str">
            <v>Mixer Drum Experiment Machine</v>
          </cell>
          <cell r="C5220">
            <v>2</v>
          </cell>
          <cell r="D5220" t="str">
            <v>09</v>
          </cell>
          <cell r="E5220">
            <v>1</v>
          </cell>
          <cell r="F5220">
            <v>43</v>
          </cell>
          <cell r="G5220">
            <v>21</v>
          </cell>
        </row>
        <row r="5221">
          <cell r="B5221" t="str">
            <v>Ross Plexing Machine</v>
          </cell>
          <cell r="C5221">
            <v>2</v>
          </cell>
          <cell r="D5221" t="str">
            <v>09</v>
          </cell>
          <cell r="E5221">
            <v>1</v>
          </cell>
          <cell r="F5221">
            <v>43</v>
          </cell>
          <cell r="G5221">
            <v>22</v>
          </cell>
        </row>
        <row r="5222">
          <cell r="B5222" t="str">
            <v>Punthing Machine</v>
          </cell>
          <cell r="C5222">
            <v>2</v>
          </cell>
          <cell r="D5222" t="str">
            <v>09</v>
          </cell>
          <cell r="E5222">
            <v>1</v>
          </cell>
          <cell r="F5222">
            <v>43</v>
          </cell>
          <cell r="G5222">
            <v>23</v>
          </cell>
        </row>
        <row r="5223">
          <cell r="B5223" t="str">
            <v>Smaal Mixing Test Roll</v>
          </cell>
          <cell r="C5223">
            <v>2</v>
          </cell>
          <cell r="D5223" t="str">
            <v>09</v>
          </cell>
          <cell r="E5223">
            <v>1</v>
          </cell>
          <cell r="F5223">
            <v>43</v>
          </cell>
          <cell r="G5223">
            <v>24</v>
          </cell>
        </row>
        <row r="5224">
          <cell r="B5224" t="str">
            <v>Alat Uji Pampart</v>
          </cell>
          <cell r="C5224">
            <v>2</v>
          </cell>
          <cell r="D5224" t="str">
            <v>09</v>
          </cell>
          <cell r="E5224">
            <v>1</v>
          </cell>
          <cell r="F5224">
            <v>43</v>
          </cell>
          <cell r="G5224">
            <v>25</v>
          </cell>
        </row>
        <row r="5225">
          <cell r="B5225" t="str">
            <v xml:space="preserve">Alat Uji Pantul Bola </v>
          </cell>
          <cell r="C5225">
            <v>2</v>
          </cell>
          <cell r="D5225" t="str">
            <v>09</v>
          </cell>
          <cell r="E5225">
            <v>1</v>
          </cell>
          <cell r="F5225">
            <v>43</v>
          </cell>
          <cell r="G5225">
            <v>26</v>
          </cell>
        </row>
        <row r="5226">
          <cell r="B5226" t="str">
            <v>Lestometer</v>
          </cell>
          <cell r="C5226">
            <v>2</v>
          </cell>
          <cell r="D5226" t="str">
            <v>09</v>
          </cell>
          <cell r="E5226">
            <v>1</v>
          </cell>
          <cell r="F5226">
            <v>43</v>
          </cell>
          <cell r="G5226">
            <v>27</v>
          </cell>
        </row>
        <row r="5227">
          <cell r="B5227" t="str">
            <v>Mercury Mix KIM</v>
          </cell>
          <cell r="C5227">
            <v>2</v>
          </cell>
          <cell r="D5227" t="str">
            <v>09</v>
          </cell>
          <cell r="E5227">
            <v>1</v>
          </cell>
          <cell r="F5227">
            <v>43</v>
          </cell>
          <cell r="G5227">
            <v>28</v>
          </cell>
        </row>
        <row r="5228">
          <cell r="B5228" t="str">
            <v>Deal Thickness Gauge</v>
          </cell>
          <cell r="C5228">
            <v>2</v>
          </cell>
          <cell r="D5228" t="str">
            <v>09</v>
          </cell>
          <cell r="E5228">
            <v>1</v>
          </cell>
          <cell r="F5228">
            <v>43</v>
          </cell>
          <cell r="G5228">
            <v>29</v>
          </cell>
        </row>
        <row r="5229">
          <cell r="B5229" t="str">
            <v xml:space="preserve">Pompa Airasil </v>
          </cell>
          <cell r="C5229">
            <v>2</v>
          </cell>
          <cell r="D5229" t="str">
            <v>09</v>
          </cell>
          <cell r="E5229">
            <v>1</v>
          </cell>
          <cell r="F5229">
            <v>43</v>
          </cell>
          <cell r="G5229">
            <v>30</v>
          </cell>
        </row>
        <row r="5230">
          <cell r="B5230" t="str">
            <v xml:space="preserve">Weather Station </v>
          </cell>
          <cell r="C5230">
            <v>2</v>
          </cell>
          <cell r="D5230" t="str">
            <v>09</v>
          </cell>
          <cell r="E5230">
            <v>1</v>
          </cell>
          <cell r="F5230">
            <v>43</v>
          </cell>
          <cell r="G5230">
            <v>31</v>
          </cell>
        </row>
        <row r="5231">
          <cell r="B5231" t="str">
            <v>Top Loading Balance</v>
          </cell>
          <cell r="C5231">
            <v>2</v>
          </cell>
          <cell r="D5231" t="str">
            <v>09</v>
          </cell>
          <cell r="E5231">
            <v>1</v>
          </cell>
          <cell r="F5231">
            <v>43</v>
          </cell>
          <cell r="G5231">
            <v>32</v>
          </cell>
        </row>
        <row r="5232">
          <cell r="B5232" t="str">
            <v>Disolved Open Meter</v>
          </cell>
          <cell r="C5232">
            <v>2</v>
          </cell>
          <cell r="D5232" t="str">
            <v>09</v>
          </cell>
          <cell r="E5232">
            <v>1</v>
          </cell>
          <cell r="F5232">
            <v>43</v>
          </cell>
          <cell r="G5232">
            <v>33</v>
          </cell>
        </row>
        <row r="5233">
          <cell r="B5233" t="str">
            <v>Shoubury Curometer</v>
          </cell>
          <cell r="C5233">
            <v>2</v>
          </cell>
          <cell r="D5233" t="str">
            <v>09</v>
          </cell>
          <cell r="E5233">
            <v>1</v>
          </cell>
          <cell r="F5233">
            <v>43</v>
          </cell>
          <cell r="G5233">
            <v>34</v>
          </cell>
        </row>
        <row r="5234">
          <cell r="B5234" t="str">
            <v xml:space="preserve">Alat Uji Kebocoran Udara Untuk Glove </v>
          </cell>
          <cell r="C5234">
            <v>2</v>
          </cell>
          <cell r="D5234" t="str">
            <v>09</v>
          </cell>
          <cell r="E5234">
            <v>1</v>
          </cell>
          <cell r="F5234">
            <v>43</v>
          </cell>
          <cell r="G5234">
            <v>35</v>
          </cell>
        </row>
        <row r="5235">
          <cell r="B5235" t="str">
            <v>Alat Laboratorium Uji Kulit, Karet dan Plastik Lain-lain</v>
          </cell>
          <cell r="C5235">
            <v>2</v>
          </cell>
          <cell r="D5235" t="str">
            <v>09</v>
          </cell>
          <cell r="E5235">
            <v>1</v>
          </cell>
          <cell r="F5235">
            <v>43</v>
          </cell>
          <cell r="G5235">
            <v>36</v>
          </cell>
        </row>
        <row r="5237">
          <cell r="B5237" t="str">
            <v>Alat Laboratorium Uji Keramik</v>
          </cell>
          <cell r="C5237">
            <v>2</v>
          </cell>
          <cell r="D5237" t="str">
            <v>09</v>
          </cell>
          <cell r="E5237">
            <v>1</v>
          </cell>
          <cell r="F5237">
            <v>44</v>
          </cell>
          <cell r="G5237" t="str">
            <v>*</v>
          </cell>
        </row>
        <row r="5238">
          <cell r="B5238" t="str">
            <v>Dilatometer</v>
          </cell>
          <cell r="C5238">
            <v>2</v>
          </cell>
          <cell r="D5238" t="str">
            <v>09</v>
          </cell>
          <cell r="E5238">
            <v>1</v>
          </cell>
          <cell r="F5238">
            <v>44</v>
          </cell>
          <cell r="G5238">
            <v>1</v>
          </cell>
        </row>
        <row r="5239">
          <cell r="B5239" t="str">
            <v>Alat Uji Kejut Suhu</v>
          </cell>
          <cell r="C5239">
            <v>2</v>
          </cell>
          <cell r="D5239" t="str">
            <v>09</v>
          </cell>
          <cell r="E5239">
            <v>1</v>
          </cell>
          <cell r="F5239">
            <v>44</v>
          </cell>
          <cell r="G5239">
            <v>2</v>
          </cell>
        </row>
        <row r="5240">
          <cell r="B5240" t="str">
            <v>Alat Uji Keplostisam</v>
          </cell>
          <cell r="C5240">
            <v>2</v>
          </cell>
          <cell r="D5240" t="str">
            <v>09</v>
          </cell>
          <cell r="E5240">
            <v>1</v>
          </cell>
          <cell r="F5240">
            <v>44</v>
          </cell>
          <cell r="G5240">
            <v>3</v>
          </cell>
        </row>
        <row r="5241">
          <cell r="B5241" t="str">
            <v>Plastisimeter</v>
          </cell>
          <cell r="C5241">
            <v>2</v>
          </cell>
          <cell r="D5241" t="str">
            <v>09</v>
          </cell>
          <cell r="E5241">
            <v>1</v>
          </cell>
          <cell r="F5241">
            <v>44</v>
          </cell>
          <cell r="G5241">
            <v>4</v>
          </cell>
        </row>
        <row r="5242">
          <cell r="B5242" t="str">
            <v>Alat Uji Deviasi Optik</v>
          </cell>
          <cell r="C5242">
            <v>2</v>
          </cell>
          <cell r="D5242" t="str">
            <v>09</v>
          </cell>
          <cell r="E5242">
            <v>1</v>
          </cell>
          <cell r="F5242">
            <v>44</v>
          </cell>
          <cell r="G5242">
            <v>5</v>
          </cell>
        </row>
        <row r="5243">
          <cell r="B5243" t="str">
            <v>Alat Uji Viscositas Gelas</v>
          </cell>
          <cell r="C5243">
            <v>2</v>
          </cell>
          <cell r="D5243" t="str">
            <v>09</v>
          </cell>
          <cell r="E5243">
            <v>1</v>
          </cell>
          <cell r="F5243">
            <v>44</v>
          </cell>
          <cell r="G5243">
            <v>6</v>
          </cell>
        </row>
        <row r="5244">
          <cell r="B5244" t="str">
            <v>Increment Presure Tester</v>
          </cell>
          <cell r="C5244">
            <v>2</v>
          </cell>
          <cell r="D5244" t="str">
            <v>09</v>
          </cell>
          <cell r="E5244">
            <v>1</v>
          </cell>
          <cell r="F5244">
            <v>44</v>
          </cell>
          <cell r="G5244">
            <v>7</v>
          </cell>
        </row>
        <row r="5245">
          <cell r="B5245" t="str">
            <v>Alat Uji Tegangan Dalam Gelas</v>
          </cell>
          <cell r="C5245">
            <v>2</v>
          </cell>
          <cell r="D5245" t="str">
            <v>09</v>
          </cell>
          <cell r="E5245">
            <v>1</v>
          </cell>
          <cell r="F5245">
            <v>44</v>
          </cell>
          <cell r="G5245">
            <v>8</v>
          </cell>
        </row>
        <row r="5246">
          <cell r="B5246" t="str">
            <v>Alat Pemeriksaan Ukuran Kaca</v>
          </cell>
          <cell r="C5246">
            <v>2</v>
          </cell>
          <cell r="D5246" t="str">
            <v>09</v>
          </cell>
          <cell r="E5246">
            <v>1</v>
          </cell>
          <cell r="F5246">
            <v>44</v>
          </cell>
          <cell r="G5246">
            <v>9</v>
          </cell>
        </row>
        <row r="5247">
          <cell r="B5247" t="str">
            <v>Alat Uji Ketepatan Bentuk</v>
          </cell>
          <cell r="C5247">
            <v>2</v>
          </cell>
          <cell r="D5247" t="str">
            <v>09</v>
          </cell>
          <cell r="E5247">
            <v>1</v>
          </cell>
          <cell r="F5247">
            <v>44</v>
          </cell>
          <cell r="G5247">
            <v>10</v>
          </cell>
        </row>
        <row r="5248">
          <cell r="B5248" t="str">
            <v xml:space="preserve">Alat Uji Keausan Pasir Jatuh </v>
          </cell>
          <cell r="C5248">
            <v>2</v>
          </cell>
          <cell r="D5248" t="str">
            <v>09</v>
          </cell>
          <cell r="E5248">
            <v>1</v>
          </cell>
          <cell r="F5248">
            <v>44</v>
          </cell>
          <cell r="G5248">
            <v>11</v>
          </cell>
        </row>
        <row r="5249">
          <cell r="B5249" t="str">
            <v xml:space="preserve">Alat Uji Tembus Listrik </v>
          </cell>
          <cell r="C5249">
            <v>2</v>
          </cell>
          <cell r="D5249" t="str">
            <v>09</v>
          </cell>
          <cell r="E5249">
            <v>1</v>
          </cell>
          <cell r="F5249">
            <v>44</v>
          </cell>
          <cell r="G5249">
            <v>12</v>
          </cell>
        </row>
        <row r="5250">
          <cell r="B5250" t="str">
            <v>Alat Pengukur Eflorisen</v>
          </cell>
          <cell r="C5250">
            <v>2</v>
          </cell>
          <cell r="D5250" t="str">
            <v>09</v>
          </cell>
          <cell r="E5250">
            <v>1</v>
          </cell>
          <cell r="F5250">
            <v>44</v>
          </cell>
          <cell r="G5250">
            <v>13</v>
          </cell>
        </row>
        <row r="5251">
          <cell r="B5251" t="str">
            <v>Alat Uji Refleksi Kaca</v>
          </cell>
          <cell r="C5251">
            <v>2</v>
          </cell>
          <cell r="D5251" t="str">
            <v>09</v>
          </cell>
          <cell r="E5251">
            <v>1</v>
          </cell>
          <cell r="F5251">
            <v>44</v>
          </cell>
          <cell r="G5251">
            <v>14</v>
          </cell>
        </row>
        <row r="5252">
          <cell r="B5252" t="str">
            <v>X-Ray Apparatus Defraction</v>
          </cell>
          <cell r="C5252">
            <v>2</v>
          </cell>
          <cell r="D5252" t="str">
            <v>09</v>
          </cell>
          <cell r="E5252">
            <v>1</v>
          </cell>
          <cell r="F5252">
            <v>44</v>
          </cell>
          <cell r="G5252">
            <v>15</v>
          </cell>
        </row>
        <row r="5253">
          <cell r="B5253" t="str">
            <v>Alat Uji Kekuatan Pasir (Glaze Stringth Tester)</v>
          </cell>
          <cell r="C5253">
            <v>2</v>
          </cell>
          <cell r="D5253" t="str">
            <v>09</v>
          </cell>
          <cell r="E5253">
            <v>1</v>
          </cell>
          <cell r="F5253">
            <v>44</v>
          </cell>
          <cell r="G5253">
            <v>16</v>
          </cell>
        </row>
        <row r="5254">
          <cell r="B5254" t="str">
            <v xml:space="preserve">Alat Uji Analisa Oksidasi Logam-Logam </v>
          </cell>
          <cell r="C5254">
            <v>2</v>
          </cell>
          <cell r="D5254" t="str">
            <v>09</v>
          </cell>
          <cell r="E5254">
            <v>1</v>
          </cell>
          <cell r="F5254">
            <v>44</v>
          </cell>
          <cell r="G5254">
            <v>17</v>
          </cell>
        </row>
        <row r="5255">
          <cell r="B5255" t="str">
            <v>(Spektofotometer)</v>
          </cell>
        </row>
        <row r="5256">
          <cell r="B5256" t="str">
            <v>Alat Uji Analisa Butiran Bahan (Laboratory</v>
          </cell>
          <cell r="C5256">
            <v>2</v>
          </cell>
          <cell r="D5256" t="str">
            <v>09</v>
          </cell>
          <cell r="E5256">
            <v>1</v>
          </cell>
          <cell r="F5256">
            <v>44</v>
          </cell>
          <cell r="G5256">
            <v>18</v>
          </cell>
        </row>
        <row r="5257">
          <cell r="B5257" t="str">
            <v>Testing Screen)</v>
          </cell>
        </row>
        <row r="5258">
          <cell r="B5258" t="str">
            <v>Alat Uji Kekentalaan Bahan</v>
          </cell>
          <cell r="C5258">
            <v>2</v>
          </cell>
          <cell r="D5258" t="str">
            <v>09</v>
          </cell>
          <cell r="E5258">
            <v>1</v>
          </cell>
          <cell r="F5258">
            <v>44</v>
          </cell>
          <cell r="G5258">
            <v>19</v>
          </cell>
        </row>
        <row r="5259">
          <cell r="B5259" t="str">
            <v>Alat Laboratorium Uji Keramik Lain-lain</v>
          </cell>
          <cell r="C5259">
            <v>2</v>
          </cell>
          <cell r="D5259" t="str">
            <v>09</v>
          </cell>
          <cell r="E5259">
            <v>1</v>
          </cell>
          <cell r="F5259">
            <v>44</v>
          </cell>
          <cell r="G5259">
            <v>20</v>
          </cell>
        </row>
        <row r="5261">
          <cell r="B5261" t="str">
            <v>Alat Laboratorium proses Teknologi Selulosa</v>
          </cell>
          <cell r="C5261">
            <v>2</v>
          </cell>
          <cell r="D5261" t="str">
            <v>09</v>
          </cell>
          <cell r="E5261">
            <v>1</v>
          </cell>
          <cell r="F5261">
            <v>45</v>
          </cell>
          <cell r="G5261" t="str">
            <v>*</v>
          </cell>
        </row>
        <row r="5262">
          <cell r="B5262" t="str">
            <v>Hend Help UV Lamp</v>
          </cell>
          <cell r="C5262">
            <v>2</v>
          </cell>
          <cell r="D5262" t="str">
            <v>09</v>
          </cell>
          <cell r="E5262">
            <v>1</v>
          </cell>
          <cell r="F5262">
            <v>45</v>
          </cell>
          <cell r="G5262">
            <v>1</v>
          </cell>
        </row>
        <row r="5263">
          <cell r="B5263" t="str">
            <v xml:space="preserve">Alat Pemutih Pulp Dengan Oxygen </v>
          </cell>
          <cell r="C5263">
            <v>2</v>
          </cell>
          <cell r="D5263" t="str">
            <v>09</v>
          </cell>
          <cell r="E5263">
            <v>1</v>
          </cell>
          <cell r="F5263">
            <v>45</v>
          </cell>
          <cell r="G5263">
            <v>2</v>
          </cell>
        </row>
        <row r="5264">
          <cell r="B5264" t="str">
            <v>Mesin Karton</v>
          </cell>
          <cell r="C5264">
            <v>2</v>
          </cell>
          <cell r="D5264" t="str">
            <v>09</v>
          </cell>
          <cell r="E5264">
            <v>1</v>
          </cell>
          <cell r="F5264">
            <v>45</v>
          </cell>
          <cell r="G5264">
            <v>3</v>
          </cell>
        </row>
        <row r="5265">
          <cell r="B5265" t="str">
            <v>Mesin PCB</v>
          </cell>
          <cell r="C5265">
            <v>2</v>
          </cell>
          <cell r="D5265" t="str">
            <v>09</v>
          </cell>
          <cell r="E5265">
            <v>1</v>
          </cell>
          <cell r="F5265">
            <v>45</v>
          </cell>
          <cell r="G5265">
            <v>4</v>
          </cell>
        </row>
        <row r="5266">
          <cell r="B5266" t="str">
            <v>Mesin Waste Water Purification</v>
          </cell>
          <cell r="C5266">
            <v>2</v>
          </cell>
          <cell r="D5266" t="str">
            <v>09</v>
          </cell>
          <cell r="E5266">
            <v>1</v>
          </cell>
          <cell r="F5266">
            <v>45</v>
          </cell>
          <cell r="G5266">
            <v>5</v>
          </cell>
        </row>
        <row r="5267">
          <cell r="B5267" t="str">
            <v>Mesin Auxiliary Service</v>
          </cell>
          <cell r="C5267">
            <v>2</v>
          </cell>
          <cell r="D5267" t="str">
            <v>09</v>
          </cell>
          <cell r="E5267">
            <v>1</v>
          </cell>
          <cell r="F5267">
            <v>45</v>
          </cell>
          <cell r="G5267">
            <v>6</v>
          </cell>
        </row>
        <row r="5268">
          <cell r="B5268" t="str">
            <v>Mesin Rayon</v>
          </cell>
          <cell r="C5268">
            <v>2</v>
          </cell>
          <cell r="D5268" t="str">
            <v>09</v>
          </cell>
          <cell r="E5268">
            <v>1</v>
          </cell>
          <cell r="F5268">
            <v>45</v>
          </cell>
          <cell r="G5268">
            <v>7</v>
          </cell>
        </row>
        <row r="5269">
          <cell r="B5269" t="str">
            <v>Mesin Chorine Alkalli Electrolysis</v>
          </cell>
          <cell r="C5269">
            <v>2</v>
          </cell>
          <cell r="D5269" t="str">
            <v>09</v>
          </cell>
          <cell r="E5269">
            <v>1</v>
          </cell>
          <cell r="F5269">
            <v>45</v>
          </cell>
          <cell r="G5269">
            <v>8</v>
          </cell>
        </row>
        <row r="5270">
          <cell r="B5270" t="str">
            <v>Mesin Repair and Maintenance Shop</v>
          </cell>
          <cell r="C5270">
            <v>2</v>
          </cell>
          <cell r="D5270" t="str">
            <v>09</v>
          </cell>
          <cell r="E5270">
            <v>1</v>
          </cell>
          <cell r="F5270">
            <v>45</v>
          </cell>
          <cell r="G5270">
            <v>9</v>
          </cell>
        </row>
        <row r="5271">
          <cell r="B5271" t="str">
            <v>Mesin Power Station White Emergency</v>
          </cell>
          <cell r="C5271">
            <v>2</v>
          </cell>
          <cell r="D5271" t="str">
            <v>09</v>
          </cell>
          <cell r="E5271">
            <v>1</v>
          </cell>
          <cell r="F5271">
            <v>45</v>
          </cell>
          <cell r="G5271">
            <v>10</v>
          </cell>
        </row>
        <row r="5272">
          <cell r="B5272" t="str">
            <v>Diesel Generating</v>
          </cell>
        </row>
        <row r="5273">
          <cell r="B5273" t="str">
            <v>Mesin Water Softering Plant</v>
          </cell>
          <cell r="C5273">
            <v>2</v>
          </cell>
          <cell r="D5273" t="str">
            <v>09</v>
          </cell>
          <cell r="E5273">
            <v>1</v>
          </cell>
          <cell r="F5273">
            <v>45</v>
          </cell>
          <cell r="G5273">
            <v>11</v>
          </cell>
        </row>
        <row r="5274">
          <cell r="B5274" t="str">
            <v>Mesin Plup</v>
          </cell>
          <cell r="C5274">
            <v>2</v>
          </cell>
          <cell r="D5274" t="str">
            <v>09</v>
          </cell>
          <cell r="E5274">
            <v>1</v>
          </cell>
          <cell r="F5274">
            <v>45</v>
          </cell>
          <cell r="G5274">
            <v>12</v>
          </cell>
        </row>
        <row r="5275">
          <cell r="B5275" t="str">
            <v>Deflacker</v>
          </cell>
          <cell r="C5275">
            <v>2</v>
          </cell>
          <cell r="D5275" t="str">
            <v>09</v>
          </cell>
          <cell r="E5275">
            <v>1</v>
          </cell>
          <cell r="F5275">
            <v>45</v>
          </cell>
          <cell r="G5275">
            <v>13</v>
          </cell>
        </row>
        <row r="5276">
          <cell r="B5276" t="str">
            <v>Mesin Cetak Karton</v>
          </cell>
          <cell r="C5276">
            <v>2</v>
          </cell>
          <cell r="D5276" t="str">
            <v>09</v>
          </cell>
          <cell r="E5276">
            <v>1</v>
          </cell>
          <cell r="F5276">
            <v>45</v>
          </cell>
          <cell r="G5276">
            <v>14</v>
          </cell>
        </row>
        <row r="5277">
          <cell r="B5277" t="str">
            <v>Calender</v>
          </cell>
          <cell r="C5277">
            <v>2</v>
          </cell>
          <cell r="D5277" t="str">
            <v>09</v>
          </cell>
          <cell r="E5277">
            <v>1</v>
          </cell>
          <cell r="F5277">
            <v>45</v>
          </cell>
          <cell r="G5277">
            <v>15</v>
          </cell>
        </row>
        <row r="5278">
          <cell r="B5278" t="str">
            <v>Poros Transmisi</v>
          </cell>
          <cell r="C5278">
            <v>2</v>
          </cell>
          <cell r="D5278" t="str">
            <v>09</v>
          </cell>
          <cell r="E5278">
            <v>1</v>
          </cell>
          <cell r="F5278">
            <v>45</v>
          </cell>
          <cell r="G5278">
            <v>16</v>
          </cell>
        </row>
        <row r="5279">
          <cell r="B5279" t="str">
            <v>Beater Unit (Mesin Penggiling)</v>
          </cell>
          <cell r="C5279">
            <v>2</v>
          </cell>
          <cell r="D5279" t="str">
            <v>09</v>
          </cell>
          <cell r="E5279">
            <v>1</v>
          </cell>
          <cell r="F5279">
            <v>45</v>
          </cell>
          <cell r="G5279">
            <v>17</v>
          </cell>
        </row>
        <row r="5280">
          <cell r="B5280" t="str">
            <v>Alat Deteksi Ketebalan Kertas</v>
          </cell>
          <cell r="C5280">
            <v>2</v>
          </cell>
          <cell r="D5280" t="str">
            <v>09</v>
          </cell>
          <cell r="E5280">
            <v>1</v>
          </cell>
          <cell r="F5280">
            <v>45</v>
          </cell>
          <cell r="G5280">
            <v>18</v>
          </cell>
        </row>
        <row r="5281">
          <cell r="B5281" t="str">
            <v>Alat Laboratorium proses Teknologi Selulosa Lain-lain</v>
          </cell>
          <cell r="C5281">
            <v>2</v>
          </cell>
          <cell r="D5281" t="str">
            <v>09</v>
          </cell>
          <cell r="E5281">
            <v>1</v>
          </cell>
          <cell r="F5281">
            <v>45</v>
          </cell>
          <cell r="G5281">
            <v>19</v>
          </cell>
        </row>
        <row r="5283">
          <cell r="B5283" t="str">
            <v>Alat Laboratorium Pertanian</v>
          </cell>
          <cell r="C5283">
            <v>2</v>
          </cell>
          <cell r="D5283" t="str">
            <v>09</v>
          </cell>
          <cell r="E5283">
            <v>1</v>
          </cell>
          <cell r="F5283">
            <v>46</v>
          </cell>
          <cell r="G5283" t="str">
            <v>*</v>
          </cell>
        </row>
        <row r="5284">
          <cell r="B5284" t="str">
            <v>AL Apparatus</v>
          </cell>
          <cell r="C5284">
            <v>2</v>
          </cell>
          <cell r="D5284" t="str">
            <v>09</v>
          </cell>
          <cell r="E5284">
            <v>1</v>
          </cell>
          <cell r="F5284">
            <v>46</v>
          </cell>
          <cell r="G5284">
            <v>1</v>
          </cell>
        </row>
        <row r="5285">
          <cell r="B5285" t="str">
            <v>Air Compresor</v>
          </cell>
          <cell r="C5285">
            <v>2</v>
          </cell>
          <cell r="D5285" t="str">
            <v>09</v>
          </cell>
          <cell r="E5285">
            <v>1</v>
          </cell>
          <cell r="F5285">
            <v>46</v>
          </cell>
          <cell r="G5285">
            <v>2</v>
          </cell>
        </row>
        <row r="5286">
          <cell r="B5286" t="str">
            <v>Alat Degreening Jeruk Kap 100 Kg</v>
          </cell>
          <cell r="C5286">
            <v>2</v>
          </cell>
          <cell r="D5286" t="str">
            <v>09</v>
          </cell>
          <cell r="E5286">
            <v>1</v>
          </cell>
          <cell r="F5286">
            <v>46</v>
          </cell>
          <cell r="G5286">
            <v>3</v>
          </cell>
        </row>
        <row r="5287">
          <cell r="B5287" t="str">
            <v xml:space="preserve">Alat Pemadam Kebakaran </v>
          </cell>
          <cell r="C5287">
            <v>2</v>
          </cell>
          <cell r="D5287" t="str">
            <v>09</v>
          </cell>
          <cell r="E5287">
            <v>1</v>
          </cell>
          <cell r="F5287">
            <v>46</v>
          </cell>
          <cell r="G5287">
            <v>4</v>
          </cell>
        </row>
        <row r="5288">
          <cell r="B5288" t="str">
            <v>Alat Penanggulangn Penyakit Pasca</v>
          </cell>
          <cell r="C5288">
            <v>2</v>
          </cell>
          <cell r="D5288" t="str">
            <v>09</v>
          </cell>
          <cell r="E5288">
            <v>1</v>
          </cell>
          <cell r="F5288">
            <v>46</v>
          </cell>
          <cell r="G5288">
            <v>5</v>
          </cell>
        </row>
        <row r="5289">
          <cell r="B5289" t="str">
            <v>Panen Dengan Air Panas</v>
          </cell>
          <cell r="C5289">
            <v>2</v>
          </cell>
          <cell r="D5289" t="str">
            <v>09</v>
          </cell>
        </row>
        <row r="5290">
          <cell r="B5290" t="str">
            <v>Alat Pengering Sederhana Dengan Kompor</v>
          </cell>
          <cell r="C5290">
            <v>2</v>
          </cell>
          <cell r="D5290" t="str">
            <v>09</v>
          </cell>
          <cell r="E5290">
            <v>1</v>
          </cell>
          <cell r="F5290">
            <v>46</v>
          </cell>
          <cell r="G5290">
            <v>6</v>
          </cell>
        </row>
        <row r="5291">
          <cell r="B5291" t="str">
            <v>Alat Precooling buah Dengan Es secara  Stimulasi</v>
          </cell>
          <cell r="C5291">
            <v>2</v>
          </cell>
          <cell r="D5291" t="str">
            <v>09</v>
          </cell>
          <cell r="E5291">
            <v>1</v>
          </cell>
          <cell r="F5291">
            <v>46</v>
          </cell>
          <cell r="G5291">
            <v>7</v>
          </cell>
        </row>
        <row r="5292">
          <cell r="B5292" t="str">
            <v>Alat Acid Analizer (AAA)</v>
          </cell>
          <cell r="C5292">
            <v>2</v>
          </cell>
          <cell r="D5292" t="str">
            <v>09</v>
          </cell>
          <cell r="E5292">
            <v>1</v>
          </cell>
          <cell r="F5292">
            <v>46</v>
          </cell>
          <cell r="G5292">
            <v>8</v>
          </cell>
        </row>
        <row r="5293">
          <cell r="B5293" t="str">
            <v>Ampere Meter</v>
          </cell>
          <cell r="C5293">
            <v>2</v>
          </cell>
          <cell r="D5293" t="str">
            <v>09</v>
          </cell>
          <cell r="E5293">
            <v>1</v>
          </cell>
          <cell r="F5293">
            <v>46</v>
          </cell>
          <cell r="G5293">
            <v>9</v>
          </cell>
        </row>
        <row r="5294">
          <cell r="B5294" t="str">
            <v>Ampere Meter</v>
          </cell>
          <cell r="C5294">
            <v>2</v>
          </cell>
          <cell r="D5294" t="str">
            <v>09</v>
          </cell>
          <cell r="E5294">
            <v>1</v>
          </cell>
          <cell r="F5294">
            <v>46</v>
          </cell>
          <cell r="G5294">
            <v>10</v>
          </cell>
        </row>
        <row r="5295">
          <cell r="B5295" t="str">
            <v>Anaerobic Jar Oxide</v>
          </cell>
          <cell r="C5295">
            <v>2</v>
          </cell>
          <cell r="D5295" t="str">
            <v>09</v>
          </cell>
          <cell r="E5295">
            <v>1</v>
          </cell>
          <cell r="F5295">
            <v>46</v>
          </cell>
          <cell r="G5295">
            <v>11</v>
          </cell>
        </row>
        <row r="5296">
          <cell r="B5296" t="str">
            <v>Anemometer</v>
          </cell>
          <cell r="C5296">
            <v>2</v>
          </cell>
          <cell r="D5296" t="str">
            <v>09</v>
          </cell>
          <cell r="E5296">
            <v>1</v>
          </cell>
          <cell r="F5296">
            <v>46</v>
          </cell>
          <cell r="G5296">
            <v>12</v>
          </cell>
        </row>
        <row r="5297">
          <cell r="B5297" t="str">
            <v>Auto Analyzer</v>
          </cell>
          <cell r="C5297">
            <v>2</v>
          </cell>
          <cell r="D5297" t="str">
            <v>09</v>
          </cell>
          <cell r="E5297">
            <v>1</v>
          </cell>
          <cell r="F5297">
            <v>46</v>
          </cell>
          <cell r="G5297">
            <v>13</v>
          </cell>
        </row>
        <row r="5298">
          <cell r="B5298" t="str">
            <v>Auto Still</v>
          </cell>
          <cell r="C5298">
            <v>2</v>
          </cell>
          <cell r="D5298" t="str">
            <v>09</v>
          </cell>
          <cell r="E5298">
            <v>1</v>
          </cell>
          <cell r="F5298">
            <v>46</v>
          </cell>
          <cell r="G5298">
            <v>14</v>
          </cell>
        </row>
        <row r="5299">
          <cell r="B5299" t="str">
            <v>AW Meter</v>
          </cell>
          <cell r="C5299">
            <v>2</v>
          </cell>
          <cell r="D5299" t="str">
            <v>09</v>
          </cell>
          <cell r="E5299">
            <v>1</v>
          </cell>
          <cell r="F5299">
            <v>46</v>
          </cell>
          <cell r="G5299">
            <v>15</v>
          </cell>
        </row>
        <row r="5300">
          <cell r="B5300" t="str">
            <v>Battery Changer</v>
          </cell>
          <cell r="C5300">
            <v>2</v>
          </cell>
          <cell r="D5300" t="str">
            <v>09</v>
          </cell>
          <cell r="E5300">
            <v>1</v>
          </cell>
          <cell r="F5300">
            <v>46</v>
          </cell>
          <cell r="G5300">
            <v>16</v>
          </cell>
        </row>
        <row r="5301">
          <cell r="B5301" t="str">
            <v>Biofreezer</v>
          </cell>
          <cell r="C5301">
            <v>2</v>
          </cell>
          <cell r="D5301" t="str">
            <v>09</v>
          </cell>
          <cell r="E5301">
            <v>1</v>
          </cell>
          <cell r="F5301">
            <v>46</v>
          </cell>
          <cell r="G5301">
            <v>17</v>
          </cell>
        </row>
        <row r="5302">
          <cell r="B5302" t="str">
            <v>Block Digester</v>
          </cell>
          <cell r="C5302">
            <v>2</v>
          </cell>
          <cell r="D5302" t="str">
            <v>09</v>
          </cell>
          <cell r="E5302">
            <v>1</v>
          </cell>
          <cell r="F5302">
            <v>46</v>
          </cell>
          <cell r="G5302">
            <v>18</v>
          </cell>
        </row>
        <row r="5303">
          <cell r="B5303" t="str">
            <v>Bomb Calorimeter</v>
          </cell>
          <cell r="C5303">
            <v>2</v>
          </cell>
          <cell r="D5303" t="str">
            <v>09</v>
          </cell>
          <cell r="E5303">
            <v>1</v>
          </cell>
          <cell r="F5303">
            <v>46</v>
          </cell>
          <cell r="G5303">
            <v>19</v>
          </cell>
        </row>
        <row r="5304">
          <cell r="B5304" t="str">
            <v>Buckard Apparatus</v>
          </cell>
          <cell r="C5304">
            <v>2</v>
          </cell>
          <cell r="D5304" t="str">
            <v>09</v>
          </cell>
          <cell r="E5304">
            <v>1</v>
          </cell>
          <cell r="F5304">
            <v>46</v>
          </cell>
          <cell r="G5304">
            <v>20</v>
          </cell>
        </row>
        <row r="5305">
          <cell r="B5305" t="str">
            <v>Cabinet Drier</v>
          </cell>
          <cell r="C5305">
            <v>2</v>
          </cell>
          <cell r="D5305" t="str">
            <v>09</v>
          </cell>
          <cell r="E5305">
            <v>1</v>
          </cell>
          <cell r="F5305">
            <v>46</v>
          </cell>
          <cell r="G5305">
            <v>21</v>
          </cell>
        </row>
        <row r="5306">
          <cell r="B5306" t="str">
            <v>Can Closing Mesin</v>
          </cell>
          <cell r="C5306">
            <v>2</v>
          </cell>
          <cell r="D5306" t="str">
            <v>09</v>
          </cell>
          <cell r="E5306">
            <v>1</v>
          </cell>
          <cell r="F5306">
            <v>46</v>
          </cell>
          <cell r="G5306">
            <v>22</v>
          </cell>
        </row>
        <row r="5307">
          <cell r="B5307" t="str">
            <v>Canning Unit</v>
          </cell>
          <cell r="C5307">
            <v>2</v>
          </cell>
          <cell r="D5307" t="str">
            <v>09</v>
          </cell>
          <cell r="E5307">
            <v>1</v>
          </cell>
          <cell r="F5307">
            <v>46</v>
          </cell>
          <cell r="G5307">
            <v>23</v>
          </cell>
        </row>
        <row r="5308">
          <cell r="B5308" t="str">
            <v>Carburator</v>
          </cell>
          <cell r="C5308">
            <v>2</v>
          </cell>
          <cell r="D5308" t="str">
            <v>09</v>
          </cell>
          <cell r="E5308">
            <v>1</v>
          </cell>
          <cell r="F5308">
            <v>46</v>
          </cell>
          <cell r="G5308">
            <v>24</v>
          </cell>
        </row>
        <row r="5309">
          <cell r="B5309" t="str">
            <v>Cervix Dilatator</v>
          </cell>
          <cell r="C5309">
            <v>2</v>
          </cell>
          <cell r="D5309" t="str">
            <v>09</v>
          </cell>
          <cell r="E5309">
            <v>1</v>
          </cell>
          <cell r="F5309">
            <v>46</v>
          </cell>
          <cell r="G5309">
            <v>25</v>
          </cell>
        </row>
        <row r="5310">
          <cell r="B5310" t="str">
            <v>Climatic Chamber</v>
          </cell>
          <cell r="C5310">
            <v>2</v>
          </cell>
          <cell r="D5310" t="str">
            <v>09</v>
          </cell>
          <cell r="E5310">
            <v>1</v>
          </cell>
          <cell r="F5310">
            <v>46</v>
          </cell>
          <cell r="G5310">
            <v>26</v>
          </cell>
        </row>
        <row r="5311">
          <cell r="B5311" t="str">
            <v>COD Monitor</v>
          </cell>
          <cell r="C5311">
            <v>2</v>
          </cell>
          <cell r="D5311" t="str">
            <v>09</v>
          </cell>
          <cell r="E5311">
            <v>1</v>
          </cell>
          <cell r="F5311">
            <v>46</v>
          </cell>
          <cell r="G5311">
            <v>27</v>
          </cell>
        </row>
        <row r="5312">
          <cell r="B5312" t="str">
            <v>Cold Chamber/Cabinet</v>
          </cell>
          <cell r="C5312">
            <v>2</v>
          </cell>
          <cell r="D5312" t="str">
            <v>09</v>
          </cell>
          <cell r="E5312">
            <v>1</v>
          </cell>
          <cell r="F5312">
            <v>46</v>
          </cell>
          <cell r="G5312">
            <v>28</v>
          </cell>
        </row>
        <row r="5313">
          <cell r="B5313" t="str">
            <v>Cold  Handing Cabinet</v>
          </cell>
          <cell r="C5313">
            <v>2</v>
          </cell>
          <cell r="D5313" t="str">
            <v>09</v>
          </cell>
          <cell r="E5313">
            <v>1</v>
          </cell>
          <cell r="F5313">
            <v>46</v>
          </cell>
          <cell r="G5313">
            <v>29</v>
          </cell>
        </row>
        <row r="5314">
          <cell r="B5314" t="str">
            <v>Coloumn Chromatography</v>
          </cell>
          <cell r="C5314">
            <v>2</v>
          </cell>
          <cell r="D5314" t="str">
            <v>09</v>
          </cell>
          <cell r="E5314">
            <v>1</v>
          </cell>
          <cell r="F5314">
            <v>46</v>
          </cell>
          <cell r="G5314">
            <v>30</v>
          </cell>
        </row>
        <row r="5315">
          <cell r="B5315" t="str">
            <v>Container N2 Cair</v>
          </cell>
          <cell r="C5315">
            <v>2</v>
          </cell>
          <cell r="D5315" t="str">
            <v>09</v>
          </cell>
          <cell r="E5315">
            <v>1</v>
          </cell>
          <cell r="F5315">
            <v>46</v>
          </cell>
          <cell r="G5315">
            <v>31</v>
          </cell>
        </row>
        <row r="5316">
          <cell r="B5316" t="str">
            <v>Cooker Bak Terbuka</v>
          </cell>
          <cell r="C5316">
            <v>2</v>
          </cell>
          <cell r="D5316" t="str">
            <v>09</v>
          </cell>
          <cell r="E5316">
            <v>1</v>
          </cell>
          <cell r="F5316">
            <v>46</v>
          </cell>
          <cell r="G5316">
            <v>32</v>
          </cell>
        </row>
        <row r="5317">
          <cell r="B5317" t="str">
            <v>Cooker Stainlessteel</v>
          </cell>
          <cell r="C5317">
            <v>2</v>
          </cell>
          <cell r="D5317" t="str">
            <v>09</v>
          </cell>
          <cell r="E5317">
            <v>1</v>
          </cell>
          <cell r="F5317">
            <v>46</v>
          </cell>
          <cell r="G5317">
            <v>33</v>
          </cell>
        </row>
        <row r="5318">
          <cell r="B5318" t="str">
            <v>Cosmotekture</v>
          </cell>
          <cell r="C5318">
            <v>2</v>
          </cell>
          <cell r="D5318" t="str">
            <v>09</v>
          </cell>
          <cell r="E5318">
            <v>1</v>
          </cell>
          <cell r="F5318">
            <v>46</v>
          </cell>
          <cell r="G5318">
            <v>34</v>
          </cell>
        </row>
        <row r="5319">
          <cell r="B5319" t="str">
            <v>Coulter Counter</v>
          </cell>
          <cell r="C5319">
            <v>2</v>
          </cell>
          <cell r="D5319" t="str">
            <v>09</v>
          </cell>
          <cell r="E5319">
            <v>1</v>
          </cell>
          <cell r="F5319">
            <v>46</v>
          </cell>
          <cell r="G5319">
            <v>35</v>
          </cell>
        </row>
        <row r="5320">
          <cell r="B5320" t="str">
            <v>Crane</v>
          </cell>
          <cell r="C5320">
            <v>2</v>
          </cell>
          <cell r="D5320" t="str">
            <v>09</v>
          </cell>
          <cell r="E5320">
            <v>1</v>
          </cell>
          <cell r="F5320">
            <v>46</v>
          </cell>
          <cell r="G5320">
            <v>36</v>
          </cell>
        </row>
        <row r="5321">
          <cell r="B5321" t="str">
            <v xml:space="preserve">Cross Blaser </v>
          </cell>
          <cell r="C5321">
            <v>2</v>
          </cell>
          <cell r="D5321" t="str">
            <v>09</v>
          </cell>
          <cell r="E5321">
            <v>1</v>
          </cell>
          <cell r="F5321">
            <v>46</v>
          </cell>
          <cell r="G5321">
            <v>37</v>
          </cell>
        </row>
        <row r="5322">
          <cell r="B5322" t="str">
            <v>Churser/Mixer</v>
          </cell>
          <cell r="C5322">
            <v>2</v>
          </cell>
          <cell r="D5322" t="str">
            <v>09</v>
          </cell>
          <cell r="E5322">
            <v>1</v>
          </cell>
          <cell r="F5322">
            <v>46</v>
          </cell>
          <cell r="G5322">
            <v>38</v>
          </cell>
        </row>
        <row r="5323">
          <cell r="B5323" t="str">
            <v xml:space="preserve">Cyrogenic Container </v>
          </cell>
          <cell r="C5323">
            <v>2</v>
          </cell>
          <cell r="D5323" t="str">
            <v>09</v>
          </cell>
          <cell r="E5323">
            <v>1</v>
          </cell>
          <cell r="F5323">
            <v>46</v>
          </cell>
          <cell r="G5323">
            <v>39</v>
          </cell>
        </row>
        <row r="5324">
          <cell r="B5324" t="str">
            <v xml:space="preserve">Culture Dish </v>
          </cell>
          <cell r="C5324">
            <v>2</v>
          </cell>
          <cell r="D5324" t="str">
            <v>09</v>
          </cell>
          <cell r="E5324">
            <v>1</v>
          </cell>
          <cell r="F5324">
            <v>46</v>
          </cell>
          <cell r="G5324">
            <v>40</v>
          </cell>
        </row>
        <row r="5325">
          <cell r="B5325" t="str">
            <v>Current Meter</v>
          </cell>
          <cell r="C5325">
            <v>2</v>
          </cell>
          <cell r="D5325" t="str">
            <v>09</v>
          </cell>
          <cell r="E5325">
            <v>1</v>
          </cell>
          <cell r="F5325">
            <v>46</v>
          </cell>
          <cell r="G5325">
            <v>41</v>
          </cell>
        </row>
        <row r="5326">
          <cell r="B5326" t="str">
            <v>Data Assignation  (Polycorder)</v>
          </cell>
          <cell r="C5326">
            <v>2</v>
          </cell>
          <cell r="D5326" t="str">
            <v>09</v>
          </cell>
          <cell r="E5326">
            <v>1</v>
          </cell>
          <cell r="F5326">
            <v>46</v>
          </cell>
          <cell r="G5326">
            <v>42</v>
          </cell>
        </row>
        <row r="5327">
          <cell r="B5327" t="str">
            <v>Data Logger</v>
          </cell>
          <cell r="C5327">
            <v>2</v>
          </cell>
          <cell r="D5327" t="str">
            <v>09</v>
          </cell>
          <cell r="E5327">
            <v>1</v>
          </cell>
          <cell r="F5327">
            <v>46</v>
          </cell>
          <cell r="G5327">
            <v>43</v>
          </cell>
        </row>
        <row r="5328">
          <cell r="B5328" t="str">
            <v xml:space="preserve">Data Recorder </v>
          </cell>
          <cell r="C5328">
            <v>2</v>
          </cell>
          <cell r="D5328" t="str">
            <v>09</v>
          </cell>
          <cell r="E5328">
            <v>1</v>
          </cell>
          <cell r="F5328">
            <v>46</v>
          </cell>
          <cell r="G5328">
            <v>44</v>
          </cell>
        </row>
        <row r="5329">
          <cell r="B5329" t="str">
            <v>Dead Weight Press Guege Tester</v>
          </cell>
          <cell r="C5329">
            <v>2</v>
          </cell>
          <cell r="D5329" t="str">
            <v>09</v>
          </cell>
          <cell r="E5329">
            <v>1</v>
          </cell>
          <cell r="F5329">
            <v>46</v>
          </cell>
          <cell r="G5329">
            <v>45</v>
          </cell>
        </row>
        <row r="5330">
          <cell r="B5330" t="str">
            <v>Deep Freezer</v>
          </cell>
          <cell r="C5330">
            <v>2</v>
          </cell>
          <cell r="D5330" t="str">
            <v>09</v>
          </cell>
          <cell r="E5330">
            <v>1</v>
          </cell>
          <cell r="F5330">
            <v>46</v>
          </cell>
          <cell r="G5330">
            <v>46</v>
          </cell>
        </row>
        <row r="5331">
          <cell r="B5331" t="str">
            <v xml:space="preserve">Digital Preassure Guage </v>
          </cell>
          <cell r="C5331">
            <v>2</v>
          </cell>
          <cell r="D5331" t="str">
            <v>09</v>
          </cell>
          <cell r="E5331">
            <v>1</v>
          </cell>
          <cell r="F5331">
            <v>46</v>
          </cell>
          <cell r="G5331">
            <v>47</v>
          </cell>
        </row>
        <row r="5332">
          <cell r="B5332" t="str">
            <v>Distilling Unit For TMA</v>
          </cell>
          <cell r="C5332">
            <v>2</v>
          </cell>
          <cell r="D5332" t="str">
            <v>09</v>
          </cell>
          <cell r="E5332">
            <v>1</v>
          </cell>
          <cell r="F5332">
            <v>46</v>
          </cell>
          <cell r="G5332">
            <v>48</v>
          </cell>
        </row>
        <row r="5333">
          <cell r="B5333" t="str">
            <v>Distilling Unit For VRS</v>
          </cell>
          <cell r="C5333">
            <v>2</v>
          </cell>
          <cell r="D5333" t="str">
            <v>09</v>
          </cell>
          <cell r="E5333">
            <v>1</v>
          </cell>
          <cell r="F5333">
            <v>46</v>
          </cell>
          <cell r="G5333">
            <v>49</v>
          </cell>
        </row>
        <row r="5334">
          <cell r="B5334" t="str">
            <v>DNA Sequezing</v>
          </cell>
          <cell r="C5334">
            <v>2</v>
          </cell>
          <cell r="D5334" t="str">
            <v>09</v>
          </cell>
          <cell r="E5334">
            <v>1</v>
          </cell>
          <cell r="F5334">
            <v>46</v>
          </cell>
          <cell r="G5334">
            <v>50</v>
          </cell>
        </row>
        <row r="5335">
          <cell r="B5335" t="str">
            <v>Dredge</v>
          </cell>
          <cell r="C5335">
            <v>2</v>
          </cell>
          <cell r="D5335" t="str">
            <v>09</v>
          </cell>
          <cell r="E5335">
            <v>1</v>
          </cell>
          <cell r="F5335">
            <v>46</v>
          </cell>
          <cell r="G5335">
            <v>51</v>
          </cell>
        </row>
        <row r="5336">
          <cell r="B5336" t="str">
            <v>Drinking Monitor</v>
          </cell>
          <cell r="C5336">
            <v>2</v>
          </cell>
          <cell r="D5336" t="str">
            <v>09</v>
          </cell>
          <cell r="E5336">
            <v>1</v>
          </cell>
          <cell r="F5336">
            <v>46</v>
          </cell>
          <cell r="G5336">
            <v>52</v>
          </cell>
        </row>
        <row r="5337">
          <cell r="B5337" t="str">
            <v>Drying Test</v>
          </cell>
          <cell r="C5337">
            <v>2</v>
          </cell>
          <cell r="D5337" t="str">
            <v>09</v>
          </cell>
          <cell r="E5337">
            <v>1</v>
          </cell>
          <cell r="F5337">
            <v>46</v>
          </cell>
          <cell r="G5337">
            <v>53</v>
          </cell>
        </row>
        <row r="5338">
          <cell r="B5338" t="str">
            <v>Dynamometer Car</v>
          </cell>
          <cell r="C5338">
            <v>2</v>
          </cell>
          <cell r="D5338" t="str">
            <v>09</v>
          </cell>
          <cell r="E5338">
            <v>1</v>
          </cell>
          <cell r="F5338">
            <v>46</v>
          </cell>
          <cell r="G5338">
            <v>54</v>
          </cell>
        </row>
        <row r="5339">
          <cell r="B5339" t="str">
            <v>Echo Sounder</v>
          </cell>
          <cell r="C5339">
            <v>2</v>
          </cell>
          <cell r="D5339" t="str">
            <v>09</v>
          </cell>
          <cell r="E5339">
            <v>1</v>
          </cell>
          <cell r="F5339">
            <v>46</v>
          </cell>
          <cell r="G5339">
            <v>55</v>
          </cell>
        </row>
        <row r="5340">
          <cell r="B5340" t="str">
            <v xml:space="preserve">Electric Meat San </v>
          </cell>
          <cell r="C5340">
            <v>2</v>
          </cell>
          <cell r="D5340" t="str">
            <v>09</v>
          </cell>
          <cell r="E5340">
            <v>1</v>
          </cell>
          <cell r="F5340">
            <v>46</v>
          </cell>
          <cell r="G5340">
            <v>56</v>
          </cell>
        </row>
        <row r="5341">
          <cell r="B5341" t="str">
            <v>Elisa Reader</v>
          </cell>
          <cell r="C5341">
            <v>2</v>
          </cell>
          <cell r="D5341" t="str">
            <v>09</v>
          </cell>
          <cell r="E5341">
            <v>1</v>
          </cell>
          <cell r="F5341">
            <v>46</v>
          </cell>
          <cell r="G5341">
            <v>57</v>
          </cell>
        </row>
        <row r="5342">
          <cell r="B5342" t="str">
            <v>Elisa Reader (Computerized, Semimanual)</v>
          </cell>
          <cell r="C5342">
            <v>2</v>
          </cell>
          <cell r="D5342" t="str">
            <v>09</v>
          </cell>
          <cell r="E5342">
            <v>1</v>
          </cell>
          <cell r="F5342">
            <v>46</v>
          </cell>
          <cell r="G5342">
            <v>58</v>
          </cell>
        </row>
        <row r="5343">
          <cell r="B5343" t="str">
            <v>Embrio Filter</v>
          </cell>
          <cell r="C5343">
            <v>2</v>
          </cell>
          <cell r="D5343" t="str">
            <v>09</v>
          </cell>
          <cell r="E5343">
            <v>1</v>
          </cell>
          <cell r="F5343">
            <v>46</v>
          </cell>
          <cell r="G5343">
            <v>59</v>
          </cell>
        </row>
        <row r="5344">
          <cell r="B5344" t="str">
            <v>Embrio Manipulator</v>
          </cell>
          <cell r="C5344">
            <v>2</v>
          </cell>
          <cell r="D5344" t="str">
            <v>09</v>
          </cell>
          <cell r="E5344">
            <v>1</v>
          </cell>
          <cell r="F5344">
            <v>46</v>
          </cell>
          <cell r="G5344">
            <v>60</v>
          </cell>
        </row>
        <row r="5345">
          <cell r="B5345" t="str">
            <v>Ergonomic Tester</v>
          </cell>
          <cell r="C5345">
            <v>2</v>
          </cell>
          <cell r="D5345" t="str">
            <v>09</v>
          </cell>
          <cell r="E5345">
            <v>1</v>
          </cell>
          <cell r="F5345">
            <v>46</v>
          </cell>
          <cell r="G5345">
            <v>61</v>
          </cell>
        </row>
        <row r="5346">
          <cell r="B5346" t="str">
            <v>Exhouse GAS Analyzer</v>
          </cell>
          <cell r="C5346">
            <v>2</v>
          </cell>
          <cell r="D5346" t="str">
            <v>09</v>
          </cell>
          <cell r="E5346">
            <v>1</v>
          </cell>
          <cell r="F5346">
            <v>46</v>
          </cell>
          <cell r="G5346">
            <v>62</v>
          </cell>
        </row>
        <row r="5347">
          <cell r="B5347" t="str">
            <v>Extruder</v>
          </cell>
          <cell r="C5347">
            <v>2</v>
          </cell>
          <cell r="D5347" t="str">
            <v>09</v>
          </cell>
          <cell r="E5347">
            <v>1</v>
          </cell>
          <cell r="F5347">
            <v>46</v>
          </cell>
          <cell r="G5347">
            <v>63</v>
          </cell>
        </row>
        <row r="5348">
          <cell r="B5348" t="str">
            <v>Feed Mixer</v>
          </cell>
          <cell r="C5348">
            <v>2</v>
          </cell>
          <cell r="D5348" t="str">
            <v>09</v>
          </cell>
          <cell r="E5348">
            <v>1</v>
          </cell>
          <cell r="F5348">
            <v>46</v>
          </cell>
          <cell r="G5348">
            <v>64</v>
          </cell>
        </row>
        <row r="5349">
          <cell r="B5349" t="str">
            <v>Fermentor</v>
          </cell>
          <cell r="C5349">
            <v>2</v>
          </cell>
          <cell r="D5349" t="str">
            <v>09</v>
          </cell>
          <cell r="E5349">
            <v>1</v>
          </cell>
          <cell r="F5349">
            <v>46</v>
          </cell>
          <cell r="G5349">
            <v>65</v>
          </cell>
        </row>
        <row r="5350">
          <cell r="B5350" t="str">
            <v>Fibertec System</v>
          </cell>
          <cell r="C5350">
            <v>2</v>
          </cell>
          <cell r="D5350" t="str">
            <v>09</v>
          </cell>
          <cell r="E5350">
            <v>1</v>
          </cell>
          <cell r="F5350">
            <v>46</v>
          </cell>
          <cell r="G5350">
            <v>66</v>
          </cell>
        </row>
        <row r="5351">
          <cell r="B5351" t="str">
            <v>Filter Holdher (Stanless Stell 1000 ml)</v>
          </cell>
          <cell r="C5351">
            <v>2</v>
          </cell>
          <cell r="D5351" t="str">
            <v>09</v>
          </cell>
          <cell r="E5351">
            <v>1</v>
          </cell>
          <cell r="F5351">
            <v>46</v>
          </cell>
          <cell r="G5351">
            <v>67</v>
          </cell>
        </row>
        <row r="5352">
          <cell r="B5352" t="str">
            <v>Filter Press</v>
          </cell>
          <cell r="C5352">
            <v>2</v>
          </cell>
          <cell r="D5352" t="str">
            <v>09</v>
          </cell>
          <cell r="E5352">
            <v>1</v>
          </cell>
          <cell r="F5352">
            <v>46</v>
          </cell>
          <cell r="G5352">
            <v>68</v>
          </cell>
        </row>
        <row r="5353">
          <cell r="B5353" t="str">
            <v>Filtration Unit</v>
          </cell>
          <cell r="C5353">
            <v>2</v>
          </cell>
          <cell r="D5353" t="str">
            <v>09</v>
          </cell>
          <cell r="E5353">
            <v>1</v>
          </cell>
          <cell r="F5353">
            <v>46</v>
          </cell>
          <cell r="G5353">
            <v>69</v>
          </cell>
        </row>
        <row r="5354">
          <cell r="B5354" t="str">
            <v>Fish Moisture Tester</v>
          </cell>
          <cell r="C5354">
            <v>2</v>
          </cell>
          <cell r="D5354" t="str">
            <v>09</v>
          </cell>
          <cell r="E5354">
            <v>1</v>
          </cell>
          <cell r="F5354">
            <v>46</v>
          </cell>
          <cell r="G5354">
            <v>70</v>
          </cell>
        </row>
        <row r="5355">
          <cell r="B5355" t="str">
            <v>Flow Meter</v>
          </cell>
          <cell r="C5355">
            <v>2</v>
          </cell>
          <cell r="D5355" t="str">
            <v>09</v>
          </cell>
          <cell r="E5355">
            <v>1</v>
          </cell>
          <cell r="F5355">
            <v>46</v>
          </cell>
          <cell r="G5355">
            <v>71</v>
          </cell>
        </row>
        <row r="5356">
          <cell r="B5356" t="str">
            <v>Fluorence Dektor</v>
          </cell>
          <cell r="C5356">
            <v>2</v>
          </cell>
          <cell r="D5356" t="str">
            <v>09</v>
          </cell>
          <cell r="E5356">
            <v>1</v>
          </cell>
          <cell r="F5356">
            <v>46</v>
          </cell>
          <cell r="G5356">
            <v>72</v>
          </cell>
        </row>
        <row r="5357">
          <cell r="B5357" t="str">
            <v xml:space="preserve">Fractional Distilation </v>
          </cell>
          <cell r="C5357">
            <v>2</v>
          </cell>
          <cell r="D5357" t="str">
            <v>09</v>
          </cell>
          <cell r="E5357">
            <v>1</v>
          </cell>
          <cell r="F5357">
            <v>46</v>
          </cell>
          <cell r="G5357">
            <v>73</v>
          </cell>
        </row>
        <row r="5358">
          <cell r="B5358" t="str">
            <v xml:space="preserve">Frezee Dryer </v>
          </cell>
          <cell r="C5358">
            <v>2</v>
          </cell>
          <cell r="D5358" t="str">
            <v>09</v>
          </cell>
          <cell r="E5358">
            <v>1</v>
          </cell>
          <cell r="F5358">
            <v>46</v>
          </cell>
          <cell r="G5358">
            <v>74</v>
          </cell>
        </row>
        <row r="5359">
          <cell r="B5359" t="str">
            <v>Frezeer</v>
          </cell>
          <cell r="C5359">
            <v>2</v>
          </cell>
          <cell r="D5359" t="str">
            <v>09</v>
          </cell>
          <cell r="E5359">
            <v>1</v>
          </cell>
          <cell r="F5359">
            <v>46</v>
          </cell>
          <cell r="G5359">
            <v>75</v>
          </cell>
        </row>
        <row r="5360">
          <cell r="B5360" t="str">
            <v>Freguency Generator</v>
          </cell>
          <cell r="C5360">
            <v>2</v>
          </cell>
          <cell r="D5360" t="str">
            <v>09</v>
          </cell>
          <cell r="E5360">
            <v>1</v>
          </cell>
          <cell r="F5360">
            <v>46</v>
          </cell>
          <cell r="G5360">
            <v>76</v>
          </cell>
        </row>
        <row r="5361">
          <cell r="B5361" t="str">
            <v>Fuel Flow Meter</v>
          </cell>
          <cell r="C5361">
            <v>2</v>
          </cell>
          <cell r="D5361" t="str">
            <v>09</v>
          </cell>
          <cell r="E5361">
            <v>1</v>
          </cell>
          <cell r="F5361">
            <v>46</v>
          </cell>
          <cell r="G5361">
            <v>77</v>
          </cell>
        </row>
        <row r="5362">
          <cell r="B5362" t="str">
            <v>Gamma Counter</v>
          </cell>
          <cell r="C5362">
            <v>2</v>
          </cell>
          <cell r="D5362" t="str">
            <v>09</v>
          </cell>
          <cell r="E5362">
            <v>1</v>
          </cell>
          <cell r="F5362">
            <v>46</v>
          </cell>
          <cell r="G5362">
            <v>78</v>
          </cell>
        </row>
        <row r="5363">
          <cell r="B5363" t="str">
            <v>Gas Chamber</v>
          </cell>
          <cell r="C5363">
            <v>2</v>
          </cell>
          <cell r="D5363" t="str">
            <v>09</v>
          </cell>
          <cell r="E5363">
            <v>1</v>
          </cell>
          <cell r="F5363">
            <v>46</v>
          </cell>
          <cell r="G5363">
            <v>79</v>
          </cell>
        </row>
        <row r="5364">
          <cell r="B5364" t="str">
            <v>Gas Sylinder (-N2, CO2, Udara)</v>
          </cell>
          <cell r="C5364">
            <v>2</v>
          </cell>
          <cell r="D5364" t="str">
            <v>09</v>
          </cell>
          <cell r="E5364">
            <v>1</v>
          </cell>
          <cell r="F5364">
            <v>46</v>
          </cell>
          <cell r="G5364">
            <v>80</v>
          </cell>
        </row>
        <row r="5365">
          <cell r="B5365" t="str">
            <v>Generator</v>
          </cell>
          <cell r="C5365">
            <v>2</v>
          </cell>
          <cell r="D5365" t="str">
            <v>09</v>
          </cell>
          <cell r="E5365">
            <v>1</v>
          </cell>
          <cell r="F5365">
            <v>46</v>
          </cell>
          <cell r="G5365">
            <v>81</v>
          </cell>
        </row>
        <row r="5366">
          <cell r="B5366" t="str">
            <v>Geminator</v>
          </cell>
          <cell r="C5366">
            <v>2</v>
          </cell>
          <cell r="D5366" t="str">
            <v>09</v>
          </cell>
          <cell r="E5366">
            <v>1</v>
          </cell>
          <cell r="F5366">
            <v>46</v>
          </cell>
          <cell r="G5366">
            <v>82</v>
          </cell>
        </row>
        <row r="5367">
          <cell r="B5367" t="str">
            <v>Glass Dryer</v>
          </cell>
          <cell r="C5367">
            <v>2</v>
          </cell>
          <cell r="D5367" t="str">
            <v>09</v>
          </cell>
          <cell r="E5367">
            <v>1</v>
          </cell>
          <cell r="F5367">
            <v>46</v>
          </cell>
          <cell r="G5367">
            <v>83</v>
          </cell>
        </row>
        <row r="5368">
          <cell r="B5368" t="str">
            <v xml:space="preserve">Grain Counter </v>
          </cell>
          <cell r="C5368">
            <v>2</v>
          </cell>
          <cell r="D5368" t="str">
            <v>09</v>
          </cell>
          <cell r="E5368">
            <v>1</v>
          </cell>
          <cell r="F5368">
            <v>46</v>
          </cell>
          <cell r="G5368">
            <v>84</v>
          </cell>
        </row>
        <row r="5369">
          <cell r="B5369" t="str">
            <v>Grain Crack Inspector</v>
          </cell>
          <cell r="C5369">
            <v>2</v>
          </cell>
          <cell r="D5369" t="str">
            <v>09</v>
          </cell>
          <cell r="E5369">
            <v>1</v>
          </cell>
          <cell r="F5369">
            <v>46</v>
          </cell>
          <cell r="G5369">
            <v>85</v>
          </cell>
        </row>
        <row r="5370">
          <cell r="B5370" t="str">
            <v>Grain Devider</v>
          </cell>
          <cell r="C5370">
            <v>2</v>
          </cell>
          <cell r="D5370" t="str">
            <v>09</v>
          </cell>
          <cell r="E5370">
            <v>1</v>
          </cell>
          <cell r="F5370">
            <v>46</v>
          </cell>
          <cell r="G5370">
            <v>86</v>
          </cell>
        </row>
        <row r="5371">
          <cell r="B5371" t="str">
            <v>Grain Moisture Tester</v>
          </cell>
          <cell r="C5371">
            <v>2</v>
          </cell>
          <cell r="D5371" t="str">
            <v>09</v>
          </cell>
          <cell r="E5371">
            <v>1</v>
          </cell>
          <cell r="F5371">
            <v>46</v>
          </cell>
          <cell r="G5371">
            <v>87</v>
          </cell>
        </row>
        <row r="5372">
          <cell r="B5372" t="str">
            <v xml:space="preserve">Grain Sorter </v>
          </cell>
          <cell r="C5372">
            <v>2</v>
          </cell>
          <cell r="D5372" t="str">
            <v>09</v>
          </cell>
          <cell r="E5372">
            <v>1</v>
          </cell>
          <cell r="F5372">
            <v>46</v>
          </cell>
          <cell r="G5372">
            <v>88</v>
          </cell>
        </row>
        <row r="5373">
          <cell r="B5373" t="str">
            <v>Green Meter</v>
          </cell>
          <cell r="C5373">
            <v>2</v>
          </cell>
          <cell r="D5373" t="str">
            <v>09</v>
          </cell>
          <cell r="E5373">
            <v>1</v>
          </cell>
          <cell r="F5373">
            <v>46</v>
          </cell>
          <cell r="G5373">
            <v>89</v>
          </cell>
        </row>
        <row r="5374">
          <cell r="B5374" t="str">
            <v>Grinder</v>
          </cell>
          <cell r="C5374">
            <v>2</v>
          </cell>
          <cell r="D5374" t="str">
            <v>09</v>
          </cell>
          <cell r="E5374">
            <v>1</v>
          </cell>
          <cell r="F5374">
            <v>46</v>
          </cell>
          <cell r="G5374">
            <v>90</v>
          </cell>
        </row>
        <row r="5375">
          <cell r="B5375" t="str">
            <v>Growth Chamber</v>
          </cell>
          <cell r="C5375">
            <v>2</v>
          </cell>
          <cell r="D5375" t="str">
            <v>09</v>
          </cell>
          <cell r="E5375">
            <v>1</v>
          </cell>
          <cell r="F5375">
            <v>46</v>
          </cell>
          <cell r="G5375">
            <v>91</v>
          </cell>
        </row>
        <row r="5376">
          <cell r="B5376" t="str">
            <v>Haematrocit Reader</v>
          </cell>
          <cell r="C5376">
            <v>2</v>
          </cell>
          <cell r="D5376" t="str">
            <v>09</v>
          </cell>
          <cell r="E5376">
            <v>1</v>
          </cell>
          <cell r="F5376">
            <v>46</v>
          </cell>
          <cell r="G5376">
            <v>92</v>
          </cell>
        </row>
        <row r="5377">
          <cell r="B5377" t="str">
            <v>Haemaoglobin meter</v>
          </cell>
          <cell r="C5377">
            <v>2</v>
          </cell>
          <cell r="D5377" t="str">
            <v>09</v>
          </cell>
          <cell r="E5377">
            <v>1</v>
          </cell>
          <cell r="F5377">
            <v>46</v>
          </cell>
          <cell r="G5377">
            <v>93</v>
          </cell>
        </row>
        <row r="5378">
          <cell r="B5378" t="str">
            <v>Hammer Mill</v>
          </cell>
          <cell r="C5378">
            <v>2</v>
          </cell>
          <cell r="D5378" t="str">
            <v>09</v>
          </cell>
          <cell r="E5378">
            <v>1</v>
          </cell>
          <cell r="F5378">
            <v>46</v>
          </cell>
          <cell r="G5378">
            <v>94</v>
          </cell>
        </row>
        <row r="5379">
          <cell r="B5379" t="str">
            <v>Hand Counter</v>
          </cell>
          <cell r="C5379">
            <v>2</v>
          </cell>
          <cell r="D5379" t="str">
            <v>09</v>
          </cell>
          <cell r="E5379">
            <v>1</v>
          </cell>
          <cell r="F5379">
            <v>46</v>
          </cell>
          <cell r="G5379">
            <v>95</v>
          </cell>
        </row>
        <row r="5380">
          <cell r="B5380" t="str">
            <v>Hand Penetrometer</v>
          </cell>
          <cell r="C5380">
            <v>2</v>
          </cell>
          <cell r="D5380" t="str">
            <v>09</v>
          </cell>
          <cell r="E5380">
            <v>1</v>
          </cell>
          <cell r="F5380">
            <v>46</v>
          </cell>
          <cell r="G5380">
            <v>96</v>
          </cell>
        </row>
        <row r="5381">
          <cell r="B5381" t="str">
            <v xml:space="preserve">Hating Mentie </v>
          </cell>
          <cell r="C5381">
            <v>2</v>
          </cell>
          <cell r="D5381" t="str">
            <v>09</v>
          </cell>
          <cell r="E5381">
            <v>1</v>
          </cell>
          <cell r="F5381">
            <v>46</v>
          </cell>
          <cell r="G5381">
            <v>97</v>
          </cell>
        </row>
        <row r="5382">
          <cell r="B5382" t="str">
            <v>Heating Air Incubator</v>
          </cell>
          <cell r="C5382">
            <v>2</v>
          </cell>
          <cell r="D5382" t="str">
            <v>09</v>
          </cell>
          <cell r="E5382">
            <v>1</v>
          </cell>
          <cell r="F5382">
            <v>46</v>
          </cell>
          <cell r="G5382">
            <v>98</v>
          </cell>
        </row>
        <row r="5383">
          <cell r="B5383" t="str">
            <v>Hematocrit Reader</v>
          </cell>
          <cell r="C5383">
            <v>2</v>
          </cell>
          <cell r="D5383" t="str">
            <v>09</v>
          </cell>
          <cell r="E5383">
            <v>1</v>
          </cell>
          <cell r="F5383">
            <v>46</v>
          </cell>
          <cell r="G5383">
            <v>99</v>
          </cell>
        </row>
        <row r="5384">
          <cell r="B5384" t="str">
            <v>Alat Laboratorium Pertanian Lain-lain</v>
          </cell>
          <cell r="C5384">
            <v>2</v>
          </cell>
          <cell r="D5384" t="str">
            <v>09</v>
          </cell>
          <cell r="E5384">
            <v>1</v>
          </cell>
          <cell r="F5384">
            <v>46</v>
          </cell>
          <cell r="G5384">
            <v>100</v>
          </cell>
        </row>
        <row r="5386">
          <cell r="B5386" t="str">
            <v>Alat Laboratorium Pertanian A</v>
          </cell>
          <cell r="C5386">
            <v>2</v>
          </cell>
          <cell r="D5386" t="str">
            <v>09</v>
          </cell>
          <cell r="E5386">
            <v>1</v>
          </cell>
          <cell r="F5386">
            <v>47</v>
          </cell>
          <cell r="G5386" t="str">
            <v>*</v>
          </cell>
        </row>
        <row r="5387">
          <cell r="B5387" t="str">
            <v>High Performance Liquid Chromatography  (HPLC)</v>
          </cell>
          <cell r="C5387">
            <v>2</v>
          </cell>
          <cell r="D5387" t="str">
            <v>09</v>
          </cell>
          <cell r="E5387">
            <v>1</v>
          </cell>
          <cell r="F5387">
            <v>47</v>
          </cell>
          <cell r="G5387">
            <v>1</v>
          </cell>
        </row>
        <row r="5388">
          <cell r="B5388" t="str">
            <v>Higro Thermograph</v>
          </cell>
          <cell r="C5388">
            <v>2</v>
          </cell>
          <cell r="D5388" t="str">
            <v>09</v>
          </cell>
          <cell r="E5388">
            <v>1</v>
          </cell>
          <cell r="F5388">
            <v>47</v>
          </cell>
          <cell r="G5388">
            <v>2</v>
          </cell>
        </row>
        <row r="5389">
          <cell r="B5389" t="str">
            <v>Homogenizer</v>
          </cell>
          <cell r="C5389">
            <v>2</v>
          </cell>
          <cell r="D5389" t="str">
            <v>09</v>
          </cell>
          <cell r="E5389">
            <v>1</v>
          </cell>
          <cell r="F5389">
            <v>47</v>
          </cell>
          <cell r="G5389">
            <v>3</v>
          </cell>
        </row>
        <row r="5390">
          <cell r="B5390" t="str">
            <v>Hot Plate Stirer</v>
          </cell>
          <cell r="C5390">
            <v>2</v>
          </cell>
          <cell r="D5390" t="str">
            <v>09</v>
          </cell>
          <cell r="E5390">
            <v>1</v>
          </cell>
          <cell r="F5390">
            <v>47</v>
          </cell>
          <cell r="G5390">
            <v>4</v>
          </cell>
        </row>
        <row r="5391">
          <cell r="B5391" t="str">
            <v>Ice Maker</v>
          </cell>
          <cell r="C5391">
            <v>2</v>
          </cell>
          <cell r="D5391" t="str">
            <v>09</v>
          </cell>
          <cell r="E5391">
            <v>1</v>
          </cell>
          <cell r="F5391">
            <v>47</v>
          </cell>
          <cell r="G5391">
            <v>5</v>
          </cell>
        </row>
        <row r="5392">
          <cell r="B5392" t="str">
            <v>Incinerator</v>
          </cell>
          <cell r="C5392">
            <v>2</v>
          </cell>
          <cell r="D5392" t="str">
            <v>09</v>
          </cell>
          <cell r="E5392">
            <v>1</v>
          </cell>
          <cell r="F5392">
            <v>47</v>
          </cell>
          <cell r="G5392">
            <v>6</v>
          </cell>
        </row>
        <row r="5393">
          <cell r="B5393" t="str">
            <v>Inductively Coupled Plasma (ICP)</v>
          </cell>
          <cell r="C5393">
            <v>2</v>
          </cell>
          <cell r="D5393" t="str">
            <v>09</v>
          </cell>
          <cell r="E5393">
            <v>1</v>
          </cell>
          <cell r="F5393">
            <v>47</v>
          </cell>
          <cell r="G5393">
            <v>7</v>
          </cell>
        </row>
        <row r="5394">
          <cell r="B5394" t="str">
            <v xml:space="preserve">Infra Red Gas Anlyzer </v>
          </cell>
          <cell r="C5394">
            <v>2</v>
          </cell>
          <cell r="D5394" t="str">
            <v>09</v>
          </cell>
          <cell r="E5394">
            <v>1</v>
          </cell>
          <cell r="F5394">
            <v>47</v>
          </cell>
          <cell r="G5394">
            <v>8</v>
          </cell>
        </row>
        <row r="5395">
          <cell r="B5395" t="str">
            <v>Insemination Device</v>
          </cell>
          <cell r="C5395">
            <v>2</v>
          </cell>
          <cell r="D5395" t="str">
            <v>09</v>
          </cell>
          <cell r="E5395">
            <v>1</v>
          </cell>
          <cell r="F5395">
            <v>47</v>
          </cell>
          <cell r="G5395">
            <v>9</v>
          </cell>
        </row>
        <row r="5396">
          <cell r="B5396" t="str">
            <v>Instron Food Tester</v>
          </cell>
          <cell r="C5396">
            <v>2</v>
          </cell>
          <cell r="D5396" t="str">
            <v>09</v>
          </cell>
          <cell r="E5396">
            <v>1</v>
          </cell>
          <cell r="F5396">
            <v>47</v>
          </cell>
          <cell r="G5396">
            <v>10</v>
          </cell>
        </row>
        <row r="5397">
          <cell r="B5397" t="str">
            <v xml:space="preserve">Instron Machine </v>
          </cell>
          <cell r="C5397">
            <v>2</v>
          </cell>
          <cell r="D5397" t="str">
            <v>09</v>
          </cell>
          <cell r="E5397">
            <v>1</v>
          </cell>
          <cell r="F5397">
            <v>47</v>
          </cell>
          <cell r="G5397">
            <v>11</v>
          </cell>
        </row>
        <row r="5398">
          <cell r="B5398" t="str">
            <v>Integrating Quantum Radiometer</v>
          </cell>
          <cell r="C5398">
            <v>2</v>
          </cell>
          <cell r="D5398" t="str">
            <v>09</v>
          </cell>
          <cell r="E5398">
            <v>1</v>
          </cell>
          <cell r="F5398">
            <v>47</v>
          </cell>
          <cell r="G5398">
            <v>12</v>
          </cell>
        </row>
        <row r="5399">
          <cell r="B5399" t="str">
            <v>Ion Analyzer</v>
          </cell>
          <cell r="C5399">
            <v>2</v>
          </cell>
          <cell r="D5399" t="str">
            <v>09</v>
          </cell>
          <cell r="E5399">
            <v>1</v>
          </cell>
          <cell r="F5399">
            <v>47</v>
          </cell>
          <cell r="G5399">
            <v>13</v>
          </cell>
        </row>
        <row r="5400">
          <cell r="B5400" t="str">
            <v>IRGA</v>
          </cell>
          <cell r="C5400">
            <v>2</v>
          </cell>
          <cell r="D5400" t="str">
            <v>09</v>
          </cell>
          <cell r="E5400">
            <v>1</v>
          </cell>
          <cell r="F5400">
            <v>47</v>
          </cell>
          <cell r="G5400">
            <v>14</v>
          </cell>
        </row>
        <row r="5401">
          <cell r="B5401" t="str">
            <v>Jabet Katel</v>
          </cell>
          <cell r="C5401">
            <v>2</v>
          </cell>
          <cell r="D5401" t="str">
            <v>09</v>
          </cell>
          <cell r="E5401">
            <v>1</v>
          </cell>
          <cell r="F5401">
            <v>47</v>
          </cell>
          <cell r="G5401">
            <v>15</v>
          </cell>
        </row>
        <row r="5402">
          <cell r="B5402" t="str">
            <v>Kjeltek</v>
          </cell>
          <cell r="C5402">
            <v>2</v>
          </cell>
          <cell r="D5402" t="str">
            <v>09</v>
          </cell>
          <cell r="E5402">
            <v>1</v>
          </cell>
          <cell r="F5402">
            <v>47</v>
          </cell>
          <cell r="G5402">
            <v>16</v>
          </cell>
        </row>
        <row r="5403">
          <cell r="B5403" t="str">
            <v>Kompor Distilasi</v>
          </cell>
          <cell r="C5403">
            <v>2</v>
          </cell>
          <cell r="D5403" t="str">
            <v>09</v>
          </cell>
          <cell r="E5403">
            <v>1</v>
          </cell>
          <cell r="F5403">
            <v>47</v>
          </cell>
          <cell r="G5403">
            <v>17</v>
          </cell>
        </row>
        <row r="5404">
          <cell r="B5404" t="str">
            <v>Laparascopi</v>
          </cell>
          <cell r="C5404">
            <v>2</v>
          </cell>
          <cell r="D5404" t="str">
            <v>09</v>
          </cell>
          <cell r="E5404">
            <v>1</v>
          </cell>
          <cell r="F5404">
            <v>47</v>
          </cell>
          <cell r="G5404">
            <v>18</v>
          </cell>
        </row>
        <row r="5405">
          <cell r="B5405" t="str">
            <v>Leaf Area Meter (LAM)</v>
          </cell>
          <cell r="C5405">
            <v>2</v>
          </cell>
          <cell r="D5405" t="str">
            <v>09</v>
          </cell>
          <cell r="E5405">
            <v>1</v>
          </cell>
          <cell r="F5405">
            <v>47</v>
          </cell>
          <cell r="G5405">
            <v>19</v>
          </cell>
        </row>
        <row r="5406">
          <cell r="B5406" t="str">
            <v>Liminer Flow Cabinet</v>
          </cell>
          <cell r="C5406">
            <v>2</v>
          </cell>
          <cell r="D5406" t="str">
            <v>09</v>
          </cell>
          <cell r="E5406">
            <v>1</v>
          </cell>
          <cell r="F5406">
            <v>47</v>
          </cell>
          <cell r="G5406">
            <v>20</v>
          </cell>
        </row>
        <row r="5407">
          <cell r="B5407" t="str">
            <v>Liquid N2 Container</v>
          </cell>
          <cell r="C5407">
            <v>2</v>
          </cell>
          <cell r="D5407" t="str">
            <v>09</v>
          </cell>
          <cell r="E5407">
            <v>1</v>
          </cell>
          <cell r="F5407">
            <v>47</v>
          </cell>
          <cell r="G5407">
            <v>21</v>
          </cell>
        </row>
        <row r="5408">
          <cell r="B5408" t="str">
            <v>Load Cell</v>
          </cell>
          <cell r="C5408">
            <v>2</v>
          </cell>
          <cell r="D5408" t="str">
            <v>09</v>
          </cell>
          <cell r="E5408">
            <v>1</v>
          </cell>
          <cell r="F5408">
            <v>47</v>
          </cell>
          <cell r="G5408">
            <v>22</v>
          </cell>
        </row>
        <row r="5409">
          <cell r="B5409" t="str">
            <v>Low Temperature Incubator</v>
          </cell>
          <cell r="C5409">
            <v>2</v>
          </cell>
          <cell r="D5409" t="str">
            <v>09</v>
          </cell>
          <cell r="E5409">
            <v>1</v>
          </cell>
          <cell r="F5409">
            <v>47</v>
          </cell>
          <cell r="G5409">
            <v>23</v>
          </cell>
        </row>
        <row r="5410">
          <cell r="B5410" t="str">
            <v>Macro Balance</v>
          </cell>
          <cell r="C5410">
            <v>2</v>
          </cell>
          <cell r="D5410" t="str">
            <v>09</v>
          </cell>
          <cell r="E5410">
            <v>1</v>
          </cell>
          <cell r="F5410">
            <v>47</v>
          </cell>
          <cell r="G5410">
            <v>24</v>
          </cell>
        </row>
        <row r="5411">
          <cell r="B5411" t="str">
            <v>Meat Grinder</v>
          </cell>
          <cell r="C5411">
            <v>2</v>
          </cell>
          <cell r="D5411" t="str">
            <v>09</v>
          </cell>
          <cell r="E5411">
            <v>1</v>
          </cell>
          <cell r="F5411">
            <v>47</v>
          </cell>
          <cell r="G5411">
            <v>25</v>
          </cell>
        </row>
        <row r="5412">
          <cell r="B5412" t="str">
            <v xml:space="preserve">Mesin Pencuci Sayuran </v>
          </cell>
          <cell r="C5412">
            <v>2</v>
          </cell>
          <cell r="D5412" t="str">
            <v>09</v>
          </cell>
          <cell r="E5412">
            <v>1</v>
          </cell>
          <cell r="F5412">
            <v>47</v>
          </cell>
          <cell r="G5412">
            <v>26</v>
          </cell>
        </row>
        <row r="5413">
          <cell r="B5413" t="str">
            <v xml:space="preserve">Mesin Pengepres Buah </v>
          </cell>
          <cell r="C5413">
            <v>2</v>
          </cell>
          <cell r="D5413" t="str">
            <v>09</v>
          </cell>
          <cell r="E5413">
            <v>1</v>
          </cell>
          <cell r="F5413">
            <v>47</v>
          </cell>
          <cell r="G5413">
            <v>27</v>
          </cell>
        </row>
        <row r="5414">
          <cell r="B5414" t="str">
            <v>Mesin Pengolahan Susu</v>
          </cell>
          <cell r="C5414">
            <v>2</v>
          </cell>
          <cell r="D5414" t="str">
            <v>09</v>
          </cell>
          <cell r="E5414">
            <v>1</v>
          </cell>
          <cell r="F5414">
            <v>47</v>
          </cell>
          <cell r="G5414">
            <v>28</v>
          </cell>
        </row>
        <row r="5415">
          <cell r="B5415" t="str">
            <v>Metabolisme Cages + Spirometer</v>
          </cell>
          <cell r="C5415">
            <v>2</v>
          </cell>
          <cell r="D5415" t="str">
            <v>09</v>
          </cell>
          <cell r="E5415">
            <v>1</v>
          </cell>
          <cell r="F5415">
            <v>47</v>
          </cell>
          <cell r="G5415">
            <v>29</v>
          </cell>
        </row>
        <row r="5416">
          <cell r="B5416" t="str">
            <v>Metal Crack/Roughness Detector</v>
          </cell>
          <cell r="C5416">
            <v>2</v>
          </cell>
          <cell r="D5416" t="str">
            <v>09</v>
          </cell>
          <cell r="E5416">
            <v>1</v>
          </cell>
          <cell r="F5416">
            <v>47</v>
          </cell>
          <cell r="G5416">
            <v>30</v>
          </cell>
        </row>
        <row r="5417">
          <cell r="B5417" t="str">
            <v>Mtal Headness Tester</v>
          </cell>
          <cell r="C5417">
            <v>2</v>
          </cell>
          <cell r="D5417" t="str">
            <v>09</v>
          </cell>
          <cell r="E5417">
            <v>1</v>
          </cell>
          <cell r="F5417">
            <v>47</v>
          </cell>
          <cell r="G5417">
            <v>31</v>
          </cell>
        </row>
        <row r="5418">
          <cell r="B5418" t="str">
            <v>Microfuge</v>
          </cell>
          <cell r="C5418">
            <v>2</v>
          </cell>
          <cell r="D5418" t="str">
            <v>09</v>
          </cell>
          <cell r="E5418">
            <v>1</v>
          </cell>
          <cell r="F5418">
            <v>47</v>
          </cell>
          <cell r="G5418">
            <v>32</v>
          </cell>
        </row>
        <row r="5419">
          <cell r="B5419" t="str">
            <v>Micropipette</v>
          </cell>
          <cell r="C5419">
            <v>2</v>
          </cell>
          <cell r="D5419" t="str">
            <v>09</v>
          </cell>
          <cell r="E5419">
            <v>1</v>
          </cell>
          <cell r="F5419">
            <v>47</v>
          </cell>
          <cell r="G5419">
            <v>33</v>
          </cell>
        </row>
        <row r="5420">
          <cell r="B5420" t="str">
            <v>Microscope Discecting</v>
          </cell>
          <cell r="C5420">
            <v>2</v>
          </cell>
          <cell r="D5420" t="str">
            <v>09</v>
          </cell>
          <cell r="E5420">
            <v>1</v>
          </cell>
          <cell r="F5420">
            <v>47</v>
          </cell>
          <cell r="G5420">
            <v>34</v>
          </cell>
        </row>
        <row r="5421">
          <cell r="B5421" t="str">
            <v>Microscope Elektron</v>
          </cell>
          <cell r="C5421">
            <v>2</v>
          </cell>
          <cell r="D5421" t="str">
            <v>09</v>
          </cell>
          <cell r="E5421">
            <v>1</v>
          </cell>
          <cell r="F5421">
            <v>47</v>
          </cell>
          <cell r="G5421">
            <v>35</v>
          </cell>
        </row>
        <row r="5422">
          <cell r="B5422" t="str">
            <v>Microscope Flourescence</v>
          </cell>
          <cell r="C5422">
            <v>2</v>
          </cell>
          <cell r="D5422" t="str">
            <v>09</v>
          </cell>
          <cell r="E5422">
            <v>1</v>
          </cell>
          <cell r="F5422">
            <v>47</v>
          </cell>
          <cell r="G5422">
            <v>36</v>
          </cell>
        </row>
        <row r="5423">
          <cell r="B5423" t="str">
            <v>Microscope Inverted</v>
          </cell>
          <cell r="C5423">
            <v>2</v>
          </cell>
          <cell r="D5423" t="str">
            <v>09</v>
          </cell>
          <cell r="E5423">
            <v>1</v>
          </cell>
          <cell r="F5423">
            <v>47</v>
          </cell>
          <cell r="G5423">
            <v>37</v>
          </cell>
        </row>
        <row r="5424">
          <cell r="B5424" t="str">
            <v xml:space="preserve">Microscope Light </v>
          </cell>
          <cell r="C5424">
            <v>2</v>
          </cell>
          <cell r="D5424" t="str">
            <v>09</v>
          </cell>
          <cell r="E5424">
            <v>1</v>
          </cell>
          <cell r="F5424">
            <v>47</v>
          </cell>
          <cell r="G5424">
            <v>38</v>
          </cell>
        </row>
        <row r="5425">
          <cell r="B5425" t="str">
            <v>Microscope Phasse Contras</v>
          </cell>
          <cell r="C5425">
            <v>2</v>
          </cell>
          <cell r="D5425" t="str">
            <v>09</v>
          </cell>
          <cell r="E5425">
            <v>1</v>
          </cell>
          <cell r="F5425">
            <v>47</v>
          </cell>
          <cell r="G5425">
            <v>39</v>
          </cell>
        </row>
        <row r="5426">
          <cell r="B5426" t="str">
            <v>Microscope photomocrograph</v>
          </cell>
          <cell r="C5426">
            <v>2</v>
          </cell>
          <cell r="D5426" t="str">
            <v>09</v>
          </cell>
          <cell r="E5426">
            <v>1</v>
          </cell>
          <cell r="F5426">
            <v>47</v>
          </cell>
          <cell r="G5426">
            <v>40</v>
          </cell>
        </row>
        <row r="5427">
          <cell r="B5427" t="str">
            <v>Microtime</v>
          </cell>
          <cell r="C5427">
            <v>2</v>
          </cell>
          <cell r="D5427" t="str">
            <v>09</v>
          </cell>
          <cell r="E5427">
            <v>1</v>
          </cell>
          <cell r="F5427">
            <v>47</v>
          </cell>
          <cell r="G5427">
            <v>41</v>
          </cell>
        </row>
        <row r="5428">
          <cell r="B5428" t="str">
            <v>Microtone Cryostat</v>
          </cell>
          <cell r="C5428">
            <v>2</v>
          </cell>
          <cell r="D5428" t="str">
            <v>09</v>
          </cell>
          <cell r="E5428">
            <v>1</v>
          </cell>
          <cell r="F5428">
            <v>47</v>
          </cell>
          <cell r="G5428">
            <v>42</v>
          </cell>
        </row>
        <row r="5429">
          <cell r="B5429" t="str">
            <v>Microwave Oven</v>
          </cell>
          <cell r="C5429">
            <v>2</v>
          </cell>
          <cell r="D5429" t="str">
            <v>09</v>
          </cell>
          <cell r="E5429">
            <v>1</v>
          </cell>
          <cell r="F5429">
            <v>47</v>
          </cell>
          <cell r="G5429">
            <v>43</v>
          </cell>
        </row>
        <row r="5430">
          <cell r="B5430" t="str">
            <v>Milling Test</v>
          </cell>
          <cell r="C5430">
            <v>2</v>
          </cell>
          <cell r="D5430" t="str">
            <v>09</v>
          </cell>
          <cell r="E5430">
            <v>1</v>
          </cell>
          <cell r="F5430">
            <v>47</v>
          </cell>
          <cell r="G5430">
            <v>44</v>
          </cell>
        </row>
        <row r="5431">
          <cell r="B5431" t="str">
            <v>Model Pilot Plant</v>
          </cell>
          <cell r="C5431">
            <v>2</v>
          </cell>
          <cell r="D5431" t="str">
            <v>09</v>
          </cell>
          <cell r="E5431">
            <v>1</v>
          </cell>
          <cell r="F5431">
            <v>47</v>
          </cell>
          <cell r="G5431">
            <v>45</v>
          </cell>
        </row>
        <row r="5432">
          <cell r="B5432" t="str">
            <v>Multi Chanel Thermometer</v>
          </cell>
          <cell r="C5432">
            <v>2</v>
          </cell>
          <cell r="D5432" t="str">
            <v>09</v>
          </cell>
          <cell r="E5432">
            <v>1</v>
          </cell>
          <cell r="F5432">
            <v>47</v>
          </cell>
          <cell r="G5432">
            <v>46</v>
          </cell>
        </row>
        <row r="5433">
          <cell r="B5433" t="str">
            <v>Milichanel Pippete Dispenser</v>
          </cell>
          <cell r="C5433">
            <v>2</v>
          </cell>
          <cell r="D5433" t="str">
            <v>09</v>
          </cell>
          <cell r="E5433">
            <v>1</v>
          </cell>
          <cell r="F5433">
            <v>47</v>
          </cell>
          <cell r="G5433">
            <v>47</v>
          </cell>
        </row>
        <row r="5434">
          <cell r="B5434" t="str">
            <v>Near Infrared Reflectance</v>
          </cell>
          <cell r="C5434">
            <v>2</v>
          </cell>
          <cell r="D5434" t="str">
            <v>09</v>
          </cell>
          <cell r="E5434">
            <v>1</v>
          </cell>
          <cell r="F5434">
            <v>47</v>
          </cell>
          <cell r="G5434">
            <v>48</v>
          </cell>
        </row>
        <row r="5435">
          <cell r="B5435" t="str">
            <v>Nematoda Separator</v>
          </cell>
          <cell r="C5435">
            <v>2</v>
          </cell>
          <cell r="D5435" t="str">
            <v>09</v>
          </cell>
          <cell r="E5435">
            <v>1</v>
          </cell>
          <cell r="F5435">
            <v>47</v>
          </cell>
          <cell r="G5435">
            <v>49</v>
          </cell>
        </row>
        <row r="5436">
          <cell r="B5436" t="str">
            <v>Neuber Chamber (Cell Counter)</v>
          </cell>
          <cell r="C5436">
            <v>2</v>
          </cell>
          <cell r="D5436" t="str">
            <v>09</v>
          </cell>
          <cell r="E5436">
            <v>1</v>
          </cell>
          <cell r="F5436">
            <v>47</v>
          </cell>
          <cell r="G5436">
            <v>50</v>
          </cell>
        </row>
        <row r="5437">
          <cell r="B5437" t="str">
            <v>Nueber Chamber</v>
          </cell>
          <cell r="C5437">
            <v>2</v>
          </cell>
          <cell r="D5437" t="str">
            <v>09</v>
          </cell>
          <cell r="E5437">
            <v>1</v>
          </cell>
          <cell r="F5437">
            <v>47</v>
          </cell>
          <cell r="G5437">
            <v>51</v>
          </cell>
        </row>
        <row r="5438">
          <cell r="B5438" t="str">
            <v>Oibath</v>
          </cell>
          <cell r="C5438">
            <v>2</v>
          </cell>
          <cell r="D5438" t="str">
            <v>09</v>
          </cell>
          <cell r="E5438">
            <v>1</v>
          </cell>
          <cell r="F5438">
            <v>47</v>
          </cell>
          <cell r="G5438">
            <v>52</v>
          </cell>
        </row>
        <row r="5439">
          <cell r="B5439" t="str">
            <v>Operating Table + OverHead Light</v>
          </cell>
          <cell r="C5439">
            <v>2</v>
          </cell>
          <cell r="D5439" t="str">
            <v>09</v>
          </cell>
          <cell r="E5439">
            <v>1</v>
          </cell>
          <cell r="F5439">
            <v>47</v>
          </cell>
          <cell r="G5439">
            <v>53</v>
          </cell>
        </row>
        <row r="5440">
          <cell r="B5440" t="str">
            <v>Orifice</v>
          </cell>
          <cell r="C5440">
            <v>2</v>
          </cell>
          <cell r="D5440" t="str">
            <v>09</v>
          </cell>
          <cell r="E5440">
            <v>1</v>
          </cell>
          <cell r="F5440">
            <v>47</v>
          </cell>
          <cell r="G5440">
            <v>54</v>
          </cell>
        </row>
        <row r="5441">
          <cell r="B5441" t="str">
            <v>Oxigenmeter</v>
          </cell>
          <cell r="C5441">
            <v>2</v>
          </cell>
          <cell r="D5441" t="str">
            <v>09</v>
          </cell>
          <cell r="E5441">
            <v>1</v>
          </cell>
          <cell r="F5441">
            <v>47</v>
          </cell>
          <cell r="G5441">
            <v>55</v>
          </cell>
        </row>
        <row r="5442">
          <cell r="B5442" t="str">
            <v>Pasteurisasi</v>
          </cell>
          <cell r="C5442">
            <v>2</v>
          </cell>
          <cell r="D5442" t="str">
            <v>09</v>
          </cell>
          <cell r="E5442">
            <v>1</v>
          </cell>
          <cell r="F5442">
            <v>47</v>
          </cell>
          <cell r="G5442">
            <v>56</v>
          </cell>
        </row>
        <row r="5443">
          <cell r="B5443" t="str">
            <v>Pelleting Machine</v>
          </cell>
          <cell r="C5443">
            <v>2</v>
          </cell>
          <cell r="D5443" t="str">
            <v>09</v>
          </cell>
          <cell r="E5443">
            <v>1</v>
          </cell>
          <cell r="F5443">
            <v>47</v>
          </cell>
          <cell r="G5443">
            <v>57</v>
          </cell>
        </row>
        <row r="5444">
          <cell r="B5444" t="str">
            <v>Penetrometer</v>
          </cell>
          <cell r="C5444">
            <v>2</v>
          </cell>
          <cell r="D5444" t="str">
            <v>09</v>
          </cell>
          <cell r="E5444">
            <v>1</v>
          </cell>
          <cell r="F5444">
            <v>47</v>
          </cell>
          <cell r="G5444">
            <v>58</v>
          </cell>
        </row>
        <row r="5445">
          <cell r="B5445" t="str">
            <v>Penggilingan Buah</v>
          </cell>
          <cell r="C5445">
            <v>2</v>
          </cell>
          <cell r="D5445" t="str">
            <v>09</v>
          </cell>
          <cell r="E5445">
            <v>1</v>
          </cell>
          <cell r="F5445">
            <v>47</v>
          </cell>
          <cell r="G5445">
            <v>59</v>
          </cell>
        </row>
        <row r="5446">
          <cell r="B5446" t="str">
            <v xml:space="preserve">Penggilingan Tepung </v>
          </cell>
          <cell r="C5446">
            <v>2</v>
          </cell>
          <cell r="D5446" t="str">
            <v>09</v>
          </cell>
          <cell r="E5446">
            <v>1</v>
          </cell>
          <cell r="F5446">
            <v>47</v>
          </cell>
          <cell r="G5446">
            <v>60</v>
          </cell>
        </row>
        <row r="5447">
          <cell r="B5447" t="str">
            <v>Penutup Botol</v>
          </cell>
          <cell r="C5447">
            <v>2</v>
          </cell>
          <cell r="D5447" t="str">
            <v>09</v>
          </cell>
          <cell r="E5447">
            <v>1</v>
          </cell>
          <cell r="F5447">
            <v>47</v>
          </cell>
          <cell r="G5447">
            <v>61</v>
          </cell>
        </row>
        <row r="5448">
          <cell r="B5448" t="str">
            <v>Personal Komputer</v>
          </cell>
          <cell r="C5448">
            <v>2</v>
          </cell>
          <cell r="D5448" t="str">
            <v>09</v>
          </cell>
          <cell r="E5448">
            <v>1</v>
          </cell>
          <cell r="F5448">
            <v>47</v>
          </cell>
          <cell r="G5448">
            <v>62</v>
          </cell>
        </row>
        <row r="5449">
          <cell r="B5449" t="str">
            <v>Physicrometer Potensial</v>
          </cell>
          <cell r="C5449">
            <v>2</v>
          </cell>
          <cell r="D5449" t="str">
            <v>09</v>
          </cell>
          <cell r="E5449">
            <v>1</v>
          </cell>
          <cell r="F5449">
            <v>47</v>
          </cell>
          <cell r="G5449">
            <v>63</v>
          </cell>
        </row>
        <row r="5450">
          <cell r="B5450" t="str">
            <v>Phytotron</v>
          </cell>
          <cell r="C5450">
            <v>2</v>
          </cell>
          <cell r="D5450" t="str">
            <v>09</v>
          </cell>
          <cell r="E5450">
            <v>1</v>
          </cell>
          <cell r="F5450">
            <v>47</v>
          </cell>
          <cell r="G5450">
            <v>64</v>
          </cell>
        </row>
        <row r="5451">
          <cell r="B5451" t="str">
            <v>Pilot Tube</v>
          </cell>
          <cell r="C5451">
            <v>2</v>
          </cell>
          <cell r="D5451" t="str">
            <v>09</v>
          </cell>
          <cell r="E5451">
            <v>1</v>
          </cell>
          <cell r="F5451">
            <v>47</v>
          </cell>
          <cell r="G5451">
            <v>65</v>
          </cell>
        </row>
        <row r="5452">
          <cell r="B5452" t="str">
            <v xml:space="preserve">Pippet Machine </v>
          </cell>
          <cell r="C5452">
            <v>2</v>
          </cell>
          <cell r="D5452" t="str">
            <v>09</v>
          </cell>
          <cell r="E5452">
            <v>1</v>
          </cell>
          <cell r="F5452">
            <v>47</v>
          </cell>
          <cell r="G5452">
            <v>66</v>
          </cell>
        </row>
        <row r="5453">
          <cell r="B5453" t="str">
            <v>Planktron Net</v>
          </cell>
          <cell r="C5453">
            <v>2</v>
          </cell>
          <cell r="D5453" t="str">
            <v>09</v>
          </cell>
          <cell r="E5453">
            <v>1</v>
          </cell>
          <cell r="F5453">
            <v>47</v>
          </cell>
          <cell r="G5453">
            <v>67</v>
          </cell>
        </row>
        <row r="5454">
          <cell r="B5454" t="str">
            <v>Platform Balance</v>
          </cell>
          <cell r="C5454">
            <v>2</v>
          </cell>
          <cell r="D5454" t="str">
            <v>09</v>
          </cell>
          <cell r="E5454">
            <v>1</v>
          </cell>
          <cell r="F5454">
            <v>47</v>
          </cell>
          <cell r="G5454">
            <v>68</v>
          </cell>
        </row>
        <row r="5455">
          <cell r="B5455" t="str">
            <v xml:space="preserve">Polihon </v>
          </cell>
          <cell r="C5455">
            <v>2</v>
          </cell>
          <cell r="D5455" t="str">
            <v>09</v>
          </cell>
          <cell r="E5455">
            <v>1</v>
          </cell>
          <cell r="F5455">
            <v>47</v>
          </cell>
          <cell r="G5455">
            <v>69</v>
          </cell>
        </row>
        <row r="5456">
          <cell r="B5456" t="str">
            <v xml:space="preserve">Portable Pen Recorder </v>
          </cell>
          <cell r="C5456">
            <v>2</v>
          </cell>
          <cell r="D5456" t="str">
            <v>09</v>
          </cell>
          <cell r="E5456">
            <v>1</v>
          </cell>
          <cell r="F5456">
            <v>47</v>
          </cell>
          <cell r="G5456">
            <v>70</v>
          </cell>
        </row>
        <row r="5457">
          <cell r="B5457" t="str">
            <v>Portable Spectroradiometic Research System</v>
          </cell>
          <cell r="C5457">
            <v>2</v>
          </cell>
          <cell r="D5457" t="str">
            <v>09</v>
          </cell>
          <cell r="E5457">
            <v>1</v>
          </cell>
          <cell r="F5457">
            <v>47</v>
          </cell>
          <cell r="G5457">
            <v>71</v>
          </cell>
        </row>
        <row r="5458">
          <cell r="B5458" t="str">
            <v>Power Conditioner</v>
          </cell>
          <cell r="C5458">
            <v>2</v>
          </cell>
          <cell r="D5458" t="str">
            <v>09</v>
          </cell>
          <cell r="E5458">
            <v>1</v>
          </cell>
          <cell r="F5458">
            <v>47</v>
          </cell>
          <cell r="G5458">
            <v>72</v>
          </cell>
        </row>
        <row r="5459">
          <cell r="B5459" t="str">
            <v>Precooling Apparatus Froced Air</v>
          </cell>
          <cell r="C5459">
            <v>2</v>
          </cell>
          <cell r="D5459" t="str">
            <v>09</v>
          </cell>
          <cell r="E5459">
            <v>1</v>
          </cell>
          <cell r="F5459">
            <v>47</v>
          </cell>
          <cell r="G5459">
            <v>73</v>
          </cell>
        </row>
        <row r="5460">
          <cell r="B5460" t="str">
            <v>Pressure Bomb</v>
          </cell>
          <cell r="C5460">
            <v>2</v>
          </cell>
          <cell r="D5460" t="str">
            <v>09</v>
          </cell>
          <cell r="E5460">
            <v>1</v>
          </cell>
          <cell r="F5460">
            <v>47</v>
          </cell>
          <cell r="G5460">
            <v>74</v>
          </cell>
        </row>
        <row r="5461">
          <cell r="B5461" t="str">
            <v>Prorry Brake For Exle</v>
          </cell>
          <cell r="C5461">
            <v>2</v>
          </cell>
          <cell r="D5461" t="str">
            <v>09</v>
          </cell>
          <cell r="E5461">
            <v>1</v>
          </cell>
          <cell r="F5461">
            <v>47</v>
          </cell>
          <cell r="G5461">
            <v>75</v>
          </cell>
        </row>
        <row r="5462">
          <cell r="B5462" t="str">
            <v>Prorry Brake For PTO</v>
          </cell>
          <cell r="C5462">
            <v>2</v>
          </cell>
          <cell r="D5462" t="str">
            <v>09</v>
          </cell>
          <cell r="E5462">
            <v>1</v>
          </cell>
          <cell r="F5462">
            <v>47</v>
          </cell>
          <cell r="G5462">
            <v>76</v>
          </cell>
        </row>
        <row r="5463">
          <cell r="B5463" t="str">
            <v>Pull Tipe Dinamometer</v>
          </cell>
          <cell r="C5463">
            <v>2</v>
          </cell>
          <cell r="D5463" t="str">
            <v>09</v>
          </cell>
          <cell r="E5463">
            <v>1</v>
          </cell>
          <cell r="F5463">
            <v>47</v>
          </cell>
          <cell r="G5463">
            <v>77</v>
          </cell>
        </row>
        <row r="5464">
          <cell r="B5464" t="str">
            <v>Pulper</v>
          </cell>
          <cell r="C5464">
            <v>2</v>
          </cell>
          <cell r="D5464" t="str">
            <v>09</v>
          </cell>
          <cell r="E5464">
            <v>1</v>
          </cell>
          <cell r="F5464">
            <v>47</v>
          </cell>
          <cell r="G5464">
            <v>78</v>
          </cell>
        </row>
        <row r="5465">
          <cell r="B5465" t="str">
            <v>Pump Testing Apparratus</v>
          </cell>
          <cell r="C5465">
            <v>2</v>
          </cell>
          <cell r="D5465" t="str">
            <v>09</v>
          </cell>
          <cell r="E5465">
            <v>1</v>
          </cell>
          <cell r="F5465">
            <v>47</v>
          </cell>
          <cell r="G5465">
            <v>79</v>
          </cell>
        </row>
        <row r="5466">
          <cell r="B5466" t="str">
            <v>Pyrometer</v>
          </cell>
          <cell r="C5466">
            <v>2</v>
          </cell>
          <cell r="D5466" t="str">
            <v>09</v>
          </cell>
          <cell r="E5466">
            <v>1</v>
          </cell>
          <cell r="F5466">
            <v>47</v>
          </cell>
          <cell r="G5466">
            <v>80</v>
          </cell>
        </row>
        <row r="5467">
          <cell r="B5467" t="str">
            <v>Radiotracking Micro Applycator</v>
          </cell>
          <cell r="C5467">
            <v>2</v>
          </cell>
          <cell r="D5467" t="str">
            <v>09</v>
          </cell>
          <cell r="E5467">
            <v>1</v>
          </cell>
          <cell r="F5467">
            <v>47</v>
          </cell>
          <cell r="G5467">
            <v>81</v>
          </cell>
        </row>
        <row r="5468">
          <cell r="B5468" t="str">
            <v xml:space="preserve">Refrigerator </v>
          </cell>
          <cell r="C5468">
            <v>2</v>
          </cell>
          <cell r="D5468" t="str">
            <v>09</v>
          </cell>
          <cell r="E5468">
            <v>1</v>
          </cell>
          <cell r="F5468">
            <v>47</v>
          </cell>
          <cell r="G5468">
            <v>82</v>
          </cell>
        </row>
        <row r="5469">
          <cell r="B5469" t="str">
            <v>Respirator</v>
          </cell>
          <cell r="C5469">
            <v>2</v>
          </cell>
          <cell r="D5469" t="str">
            <v>09</v>
          </cell>
          <cell r="E5469">
            <v>1</v>
          </cell>
          <cell r="F5469">
            <v>47</v>
          </cell>
          <cell r="G5469">
            <v>83</v>
          </cell>
        </row>
        <row r="5470">
          <cell r="B5470" t="str">
            <v>Respirometer</v>
          </cell>
          <cell r="C5470">
            <v>2</v>
          </cell>
          <cell r="D5470" t="str">
            <v>09</v>
          </cell>
          <cell r="E5470">
            <v>1</v>
          </cell>
          <cell r="F5470">
            <v>47</v>
          </cell>
          <cell r="G5470">
            <v>84</v>
          </cell>
        </row>
        <row r="5471">
          <cell r="B5471" t="str">
            <v>Rotary Evaporator</v>
          </cell>
          <cell r="C5471">
            <v>2</v>
          </cell>
          <cell r="D5471" t="str">
            <v>09</v>
          </cell>
          <cell r="E5471">
            <v>1</v>
          </cell>
          <cell r="F5471">
            <v>47</v>
          </cell>
          <cell r="G5471">
            <v>85</v>
          </cell>
        </row>
        <row r="5472">
          <cell r="B5472" t="str">
            <v>Ruang Aklimatisasi</v>
          </cell>
          <cell r="C5472">
            <v>2</v>
          </cell>
          <cell r="D5472" t="str">
            <v>09</v>
          </cell>
          <cell r="E5472">
            <v>1</v>
          </cell>
          <cell r="F5472">
            <v>47</v>
          </cell>
          <cell r="G5472">
            <v>86</v>
          </cell>
        </row>
        <row r="5473">
          <cell r="B5473" t="str">
            <v>Rubber Hardness Tester</v>
          </cell>
          <cell r="C5473">
            <v>2</v>
          </cell>
          <cell r="D5473" t="str">
            <v>09</v>
          </cell>
          <cell r="E5473">
            <v>1</v>
          </cell>
          <cell r="F5473">
            <v>47</v>
          </cell>
          <cell r="G5473">
            <v>87</v>
          </cell>
        </row>
        <row r="5474">
          <cell r="B5474" t="str">
            <v>Rubber Moisture Tester</v>
          </cell>
          <cell r="C5474">
            <v>2</v>
          </cell>
          <cell r="D5474" t="str">
            <v>09</v>
          </cell>
          <cell r="E5474">
            <v>1</v>
          </cell>
          <cell r="F5474">
            <v>47</v>
          </cell>
          <cell r="G5474">
            <v>88</v>
          </cell>
        </row>
        <row r="5475">
          <cell r="B5475" t="str">
            <v>Scale</v>
          </cell>
          <cell r="C5475">
            <v>2</v>
          </cell>
          <cell r="D5475" t="str">
            <v>09</v>
          </cell>
          <cell r="E5475">
            <v>1</v>
          </cell>
          <cell r="F5475">
            <v>47</v>
          </cell>
          <cell r="G5475">
            <v>89</v>
          </cell>
        </row>
        <row r="5476">
          <cell r="B5476" t="str">
            <v>Scaning Electron Microscope (SEM)/(TEM)</v>
          </cell>
          <cell r="C5476">
            <v>2</v>
          </cell>
          <cell r="D5476" t="str">
            <v>09</v>
          </cell>
          <cell r="E5476">
            <v>1</v>
          </cell>
          <cell r="F5476">
            <v>47</v>
          </cell>
          <cell r="G5476">
            <v>90</v>
          </cell>
        </row>
        <row r="5477">
          <cell r="B5477" t="str">
            <v>Seechi Disk</v>
          </cell>
          <cell r="C5477">
            <v>2</v>
          </cell>
          <cell r="D5477" t="str">
            <v>09</v>
          </cell>
          <cell r="E5477">
            <v>1</v>
          </cell>
          <cell r="F5477">
            <v>47</v>
          </cell>
          <cell r="G5477">
            <v>91</v>
          </cell>
        </row>
        <row r="5478">
          <cell r="B5478" t="str">
            <v>Seed Divider</v>
          </cell>
          <cell r="C5478">
            <v>2</v>
          </cell>
          <cell r="D5478" t="str">
            <v>09</v>
          </cell>
          <cell r="E5478">
            <v>1</v>
          </cell>
          <cell r="F5478">
            <v>47</v>
          </cell>
          <cell r="G5478">
            <v>92</v>
          </cell>
        </row>
        <row r="5479">
          <cell r="B5479" t="str">
            <v>Semen dan Embrio Collection Device</v>
          </cell>
          <cell r="C5479">
            <v>2</v>
          </cell>
          <cell r="D5479" t="str">
            <v>09</v>
          </cell>
          <cell r="E5479">
            <v>1</v>
          </cell>
          <cell r="F5479">
            <v>47</v>
          </cell>
          <cell r="G5479">
            <v>93</v>
          </cell>
        </row>
        <row r="5480">
          <cell r="B5480" t="str">
            <v>Shaker</v>
          </cell>
          <cell r="C5480">
            <v>2</v>
          </cell>
          <cell r="D5480" t="str">
            <v>09</v>
          </cell>
          <cell r="E5480">
            <v>1</v>
          </cell>
          <cell r="F5480">
            <v>47</v>
          </cell>
          <cell r="G5480">
            <v>94</v>
          </cell>
        </row>
        <row r="5481">
          <cell r="B5481" t="str">
            <v>Sharp Knife</v>
          </cell>
          <cell r="C5481">
            <v>2</v>
          </cell>
          <cell r="D5481" t="str">
            <v>09</v>
          </cell>
          <cell r="E5481">
            <v>1</v>
          </cell>
          <cell r="F5481">
            <v>47</v>
          </cell>
          <cell r="G5481">
            <v>95</v>
          </cell>
        </row>
        <row r="5482">
          <cell r="B5482" t="str">
            <v>Siever</v>
          </cell>
          <cell r="C5482">
            <v>2</v>
          </cell>
          <cell r="D5482" t="str">
            <v>09</v>
          </cell>
          <cell r="E5482">
            <v>1</v>
          </cell>
          <cell r="F5482">
            <v>47</v>
          </cell>
          <cell r="G5482">
            <v>96</v>
          </cell>
        </row>
        <row r="5483">
          <cell r="B5483" t="str">
            <v>Siro Kent Lamp</v>
          </cell>
          <cell r="C5483">
            <v>2</v>
          </cell>
          <cell r="D5483" t="str">
            <v>09</v>
          </cell>
          <cell r="E5483">
            <v>1</v>
          </cell>
          <cell r="F5483">
            <v>47</v>
          </cell>
          <cell r="G5483">
            <v>97</v>
          </cell>
        </row>
        <row r="5484">
          <cell r="B5484" t="str">
            <v>Sistem Boiler</v>
          </cell>
          <cell r="C5484">
            <v>2</v>
          </cell>
          <cell r="D5484" t="str">
            <v>09</v>
          </cell>
          <cell r="E5484">
            <v>1</v>
          </cell>
          <cell r="F5484">
            <v>47</v>
          </cell>
          <cell r="G5484">
            <v>98</v>
          </cell>
        </row>
        <row r="5485">
          <cell r="B5485" t="str">
            <v>Soil Bin</v>
          </cell>
          <cell r="C5485">
            <v>2</v>
          </cell>
          <cell r="D5485" t="str">
            <v>09</v>
          </cell>
          <cell r="E5485">
            <v>1</v>
          </cell>
          <cell r="F5485">
            <v>47</v>
          </cell>
          <cell r="G5485">
            <v>99</v>
          </cell>
        </row>
        <row r="5486">
          <cell r="B5486" t="str">
            <v>Alat Laboratorium Pertanian A Lain-lain</v>
          </cell>
          <cell r="C5486">
            <v>2</v>
          </cell>
          <cell r="D5486" t="str">
            <v>09</v>
          </cell>
          <cell r="E5486">
            <v>1</v>
          </cell>
          <cell r="F5486">
            <v>47</v>
          </cell>
          <cell r="G5486">
            <v>100</v>
          </cell>
        </row>
        <row r="5488">
          <cell r="B5488" t="str">
            <v>Alat Laboratorium Pertanian B</v>
          </cell>
          <cell r="C5488">
            <v>2</v>
          </cell>
          <cell r="D5488" t="str">
            <v>09</v>
          </cell>
          <cell r="E5488">
            <v>1</v>
          </cell>
          <cell r="F5488">
            <v>48</v>
          </cell>
          <cell r="G5488" t="str">
            <v>*</v>
          </cell>
        </row>
        <row r="5489">
          <cell r="B5489" t="str">
            <v>Soil Hardness Tester</v>
          </cell>
          <cell r="C5489">
            <v>2</v>
          </cell>
          <cell r="D5489" t="str">
            <v>09</v>
          </cell>
          <cell r="E5489">
            <v>1</v>
          </cell>
          <cell r="F5489">
            <v>48</v>
          </cell>
          <cell r="G5489">
            <v>1</v>
          </cell>
        </row>
        <row r="5490">
          <cell r="B5490" t="str">
            <v>Soil Hydrometer</v>
          </cell>
          <cell r="C5490">
            <v>2</v>
          </cell>
          <cell r="D5490" t="str">
            <v>09</v>
          </cell>
          <cell r="E5490">
            <v>1</v>
          </cell>
          <cell r="F5490">
            <v>48</v>
          </cell>
          <cell r="G5490">
            <v>2</v>
          </cell>
        </row>
        <row r="5491">
          <cell r="B5491" t="str">
            <v>Soil Moisture Tester</v>
          </cell>
          <cell r="C5491">
            <v>2</v>
          </cell>
          <cell r="D5491" t="str">
            <v>09</v>
          </cell>
          <cell r="E5491">
            <v>1</v>
          </cell>
          <cell r="F5491">
            <v>48</v>
          </cell>
          <cell r="G5491">
            <v>3</v>
          </cell>
        </row>
        <row r="5492">
          <cell r="B5492" t="str">
            <v>Solarimeter</v>
          </cell>
          <cell r="C5492">
            <v>2</v>
          </cell>
          <cell r="D5492" t="str">
            <v>09</v>
          </cell>
          <cell r="E5492">
            <v>1</v>
          </cell>
          <cell r="F5492">
            <v>48</v>
          </cell>
          <cell r="G5492">
            <v>4</v>
          </cell>
        </row>
        <row r="5493">
          <cell r="B5493" t="str">
            <v>Sosis Maker</v>
          </cell>
          <cell r="C5493">
            <v>2</v>
          </cell>
          <cell r="D5493" t="str">
            <v>09</v>
          </cell>
          <cell r="E5493">
            <v>1</v>
          </cell>
          <cell r="F5493">
            <v>48</v>
          </cell>
          <cell r="G5493">
            <v>5</v>
          </cell>
        </row>
        <row r="5494">
          <cell r="B5494" t="str">
            <v>Sound Level Meter</v>
          </cell>
          <cell r="C5494">
            <v>2</v>
          </cell>
          <cell r="D5494" t="str">
            <v>09</v>
          </cell>
          <cell r="E5494">
            <v>1</v>
          </cell>
          <cell r="F5494">
            <v>48</v>
          </cell>
          <cell r="G5494">
            <v>6</v>
          </cell>
        </row>
        <row r="5495">
          <cell r="B5495" t="str">
            <v xml:space="preserve">Soxtec </v>
          </cell>
          <cell r="C5495">
            <v>2</v>
          </cell>
          <cell r="D5495" t="str">
            <v>09</v>
          </cell>
          <cell r="E5495">
            <v>1</v>
          </cell>
          <cell r="F5495">
            <v>48</v>
          </cell>
          <cell r="G5495">
            <v>7</v>
          </cell>
        </row>
        <row r="5496">
          <cell r="B5496" t="str">
            <v xml:space="preserve">Soxtec System </v>
          </cell>
          <cell r="C5496">
            <v>2</v>
          </cell>
          <cell r="D5496" t="str">
            <v>09</v>
          </cell>
          <cell r="E5496">
            <v>1</v>
          </cell>
          <cell r="F5496">
            <v>48</v>
          </cell>
          <cell r="G5496">
            <v>8</v>
          </cell>
        </row>
        <row r="5497">
          <cell r="B5497" t="str">
            <v>Spark Tes For Steel</v>
          </cell>
          <cell r="C5497">
            <v>2</v>
          </cell>
          <cell r="D5497" t="str">
            <v>09</v>
          </cell>
          <cell r="E5497">
            <v>1</v>
          </cell>
          <cell r="F5497">
            <v>48</v>
          </cell>
          <cell r="G5497">
            <v>9</v>
          </cell>
        </row>
        <row r="5498">
          <cell r="B5498" t="str">
            <v>Spora Trap</v>
          </cell>
          <cell r="C5498">
            <v>2</v>
          </cell>
          <cell r="D5498" t="str">
            <v>09</v>
          </cell>
          <cell r="E5498">
            <v>1</v>
          </cell>
          <cell r="F5498">
            <v>48</v>
          </cell>
          <cell r="G5498">
            <v>10</v>
          </cell>
        </row>
        <row r="5499">
          <cell r="B5499" t="str">
            <v>Spring Balance</v>
          </cell>
          <cell r="C5499">
            <v>2</v>
          </cell>
          <cell r="D5499" t="str">
            <v>09</v>
          </cell>
          <cell r="E5499">
            <v>1</v>
          </cell>
          <cell r="F5499">
            <v>48</v>
          </cell>
          <cell r="G5499">
            <v>11</v>
          </cell>
        </row>
        <row r="5500">
          <cell r="B5500" t="str">
            <v>Spyral Probe</v>
          </cell>
          <cell r="C5500">
            <v>2</v>
          </cell>
          <cell r="D5500" t="str">
            <v>09</v>
          </cell>
          <cell r="E5500">
            <v>1</v>
          </cell>
          <cell r="F5500">
            <v>48</v>
          </cell>
          <cell r="G5500">
            <v>12</v>
          </cell>
        </row>
        <row r="5501">
          <cell r="B5501" t="str">
            <v>Steam Boiler</v>
          </cell>
          <cell r="C5501">
            <v>2</v>
          </cell>
          <cell r="D5501" t="str">
            <v>09</v>
          </cell>
          <cell r="E5501">
            <v>1</v>
          </cell>
          <cell r="F5501">
            <v>48</v>
          </cell>
          <cell r="G5501">
            <v>13</v>
          </cell>
        </row>
        <row r="5502">
          <cell r="B5502" t="str">
            <v xml:space="preserve">Steam Generator </v>
          </cell>
          <cell r="C5502">
            <v>2</v>
          </cell>
          <cell r="D5502" t="str">
            <v>09</v>
          </cell>
          <cell r="E5502">
            <v>1</v>
          </cell>
          <cell r="F5502">
            <v>48</v>
          </cell>
          <cell r="G5502">
            <v>14</v>
          </cell>
        </row>
        <row r="5503">
          <cell r="B5503" t="str">
            <v>Steel Ruller</v>
          </cell>
          <cell r="C5503">
            <v>2</v>
          </cell>
          <cell r="D5503" t="str">
            <v>09</v>
          </cell>
          <cell r="E5503">
            <v>1</v>
          </cell>
          <cell r="F5503">
            <v>48</v>
          </cell>
          <cell r="G5503">
            <v>15</v>
          </cell>
        </row>
        <row r="5504">
          <cell r="B5504" t="str">
            <v>Stelo Meter</v>
          </cell>
          <cell r="C5504">
            <v>2</v>
          </cell>
          <cell r="D5504" t="str">
            <v>09</v>
          </cell>
          <cell r="E5504">
            <v>1</v>
          </cell>
          <cell r="F5504">
            <v>48</v>
          </cell>
          <cell r="G5504">
            <v>16</v>
          </cell>
        </row>
        <row r="5505">
          <cell r="B5505" t="str">
            <v>Stick Thermometer</v>
          </cell>
          <cell r="C5505">
            <v>2</v>
          </cell>
          <cell r="D5505" t="str">
            <v>09</v>
          </cell>
          <cell r="E5505">
            <v>1</v>
          </cell>
          <cell r="F5505">
            <v>48</v>
          </cell>
          <cell r="G5505">
            <v>17</v>
          </cell>
        </row>
        <row r="5506">
          <cell r="B5506" t="str">
            <v xml:space="preserve">Stomacher </v>
          </cell>
          <cell r="C5506">
            <v>2</v>
          </cell>
          <cell r="D5506" t="str">
            <v>09</v>
          </cell>
          <cell r="E5506">
            <v>1</v>
          </cell>
          <cell r="F5506">
            <v>48</v>
          </cell>
          <cell r="G5506">
            <v>18</v>
          </cell>
        </row>
        <row r="5507">
          <cell r="B5507" t="str">
            <v>Strain Amplifier</v>
          </cell>
          <cell r="C5507">
            <v>2</v>
          </cell>
          <cell r="D5507" t="str">
            <v>09</v>
          </cell>
          <cell r="E5507">
            <v>1</v>
          </cell>
          <cell r="F5507">
            <v>48</v>
          </cell>
          <cell r="G5507">
            <v>19</v>
          </cell>
        </row>
        <row r="5508">
          <cell r="B5508" t="str">
            <v>Strain Gauge</v>
          </cell>
          <cell r="C5508">
            <v>2</v>
          </cell>
          <cell r="D5508" t="str">
            <v>09</v>
          </cell>
          <cell r="E5508">
            <v>1</v>
          </cell>
          <cell r="F5508">
            <v>48</v>
          </cell>
          <cell r="G5508">
            <v>20</v>
          </cell>
        </row>
        <row r="5509">
          <cell r="B5509" t="str">
            <v>Superporometer</v>
          </cell>
          <cell r="C5509">
            <v>2</v>
          </cell>
          <cell r="D5509" t="str">
            <v>09</v>
          </cell>
          <cell r="E5509">
            <v>1</v>
          </cell>
          <cell r="F5509">
            <v>48</v>
          </cell>
          <cell r="G5509">
            <v>21</v>
          </cell>
        </row>
        <row r="5510">
          <cell r="B5510" t="str">
            <v>Tape Meter</v>
          </cell>
          <cell r="C5510">
            <v>2</v>
          </cell>
          <cell r="D5510" t="str">
            <v>09</v>
          </cell>
          <cell r="E5510">
            <v>1</v>
          </cell>
          <cell r="F5510">
            <v>48</v>
          </cell>
          <cell r="G5510">
            <v>22</v>
          </cell>
        </row>
        <row r="5511">
          <cell r="B5511" t="str">
            <v>Tendero Meter</v>
          </cell>
          <cell r="C5511">
            <v>2</v>
          </cell>
          <cell r="D5511" t="str">
            <v>09</v>
          </cell>
          <cell r="E5511">
            <v>1</v>
          </cell>
          <cell r="F5511">
            <v>48</v>
          </cell>
          <cell r="G5511">
            <v>23</v>
          </cell>
        </row>
        <row r="5512">
          <cell r="B5512" t="str">
            <v>Test Road</v>
          </cell>
          <cell r="C5512">
            <v>2</v>
          </cell>
          <cell r="D5512" t="str">
            <v>09</v>
          </cell>
          <cell r="E5512">
            <v>1</v>
          </cell>
          <cell r="F5512">
            <v>48</v>
          </cell>
          <cell r="G5512">
            <v>24</v>
          </cell>
        </row>
        <row r="5513">
          <cell r="B5513" t="str">
            <v>Thermocouple</v>
          </cell>
          <cell r="C5513">
            <v>2</v>
          </cell>
          <cell r="D5513" t="str">
            <v>09</v>
          </cell>
          <cell r="E5513">
            <v>1</v>
          </cell>
          <cell r="F5513">
            <v>48</v>
          </cell>
          <cell r="G5513">
            <v>25</v>
          </cell>
        </row>
        <row r="5514">
          <cell r="B5514" t="str">
            <v>Thermohidrometer</v>
          </cell>
          <cell r="C5514">
            <v>2</v>
          </cell>
          <cell r="D5514" t="str">
            <v>09</v>
          </cell>
          <cell r="E5514">
            <v>1</v>
          </cell>
          <cell r="F5514">
            <v>48</v>
          </cell>
          <cell r="G5514">
            <v>26</v>
          </cell>
        </row>
        <row r="5515">
          <cell r="B5515" t="str">
            <v>Thermostatic Box</v>
          </cell>
          <cell r="C5515">
            <v>2</v>
          </cell>
          <cell r="D5515" t="str">
            <v>09</v>
          </cell>
          <cell r="E5515">
            <v>1</v>
          </cell>
          <cell r="F5515">
            <v>48</v>
          </cell>
          <cell r="G5515">
            <v>27</v>
          </cell>
        </row>
        <row r="5516">
          <cell r="B5516" t="str">
            <v>Thermostalic Cabinet</v>
          </cell>
          <cell r="C5516">
            <v>2</v>
          </cell>
          <cell r="D5516" t="str">
            <v>09</v>
          </cell>
          <cell r="E5516">
            <v>1</v>
          </cell>
          <cell r="F5516">
            <v>48</v>
          </cell>
          <cell r="G5516">
            <v>28</v>
          </cell>
        </row>
        <row r="5517">
          <cell r="B5517" t="str">
            <v>Timer Lab</v>
          </cell>
          <cell r="C5517">
            <v>2</v>
          </cell>
          <cell r="D5517" t="str">
            <v>09</v>
          </cell>
          <cell r="E5517">
            <v>1</v>
          </cell>
          <cell r="F5517">
            <v>48</v>
          </cell>
          <cell r="G5517">
            <v>29</v>
          </cell>
        </row>
        <row r="5518">
          <cell r="B5518" t="str">
            <v>Tintometer</v>
          </cell>
          <cell r="C5518">
            <v>2</v>
          </cell>
          <cell r="D5518" t="str">
            <v>09</v>
          </cell>
          <cell r="E5518">
            <v>1</v>
          </cell>
          <cell r="F5518">
            <v>48</v>
          </cell>
          <cell r="G5518">
            <v>30</v>
          </cell>
        </row>
        <row r="5519">
          <cell r="B5519" t="str">
            <v>Tissue Block</v>
          </cell>
          <cell r="C5519">
            <v>2</v>
          </cell>
          <cell r="D5519" t="str">
            <v>09</v>
          </cell>
          <cell r="E5519">
            <v>1</v>
          </cell>
          <cell r="F5519">
            <v>48</v>
          </cell>
          <cell r="G5519">
            <v>31</v>
          </cell>
        </row>
        <row r="5520">
          <cell r="B5520" t="str">
            <v>Tissue Grinder</v>
          </cell>
          <cell r="C5520">
            <v>2</v>
          </cell>
          <cell r="D5520" t="str">
            <v>09</v>
          </cell>
          <cell r="E5520">
            <v>1</v>
          </cell>
          <cell r="F5520">
            <v>48</v>
          </cell>
          <cell r="G5520">
            <v>32</v>
          </cell>
        </row>
        <row r="5521">
          <cell r="B5521" t="str">
            <v>Tissue Processor</v>
          </cell>
          <cell r="C5521">
            <v>2</v>
          </cell>
          <cell r="D5521" t="str">
            <v>09</v>
          </cell>
          <cell r="E5521">
            <v>1</v>
          </cell>
          <cell r="F5521">
            <v>48</v>
          </cell>
          <cell r="G5521">
            <v>33</v>
          </cell>
        </row>
        <row r="5522">
          <cell r="B5522" t="str">
            <v xml:space="preserve">Tissue Tek  </v>
          </cell>
          <cell r="C5522">
            <v>2</v>
          </cell>
          <cell r="D5522" t="str">
            <v>09</v>
          </cell>
          <cell r="E5522">
            <v>1</v>
          </cell>
          <cell r="F5522">
            <v>48</v>
          </cell>
          <cell r="G5522">
            <v>34</v>
          </cell>
        </row>
        <row r="5523">
          <cell r="B5523" t="str">
            <v>TLC Scanner</v>
          </cell>
          <cell r="C5523">
            <v>2</v>
          </cell>
          <cell r="D5523" t="str">
            <v>09</v>
          </cell>
          <cell r="E5523">
            <v>1</v>
          </cell>
          <cell r="F5523">
            <v>48</v>
          </cell>
          <cell r="G5523">
            <v>35</v>
          </cell>
        </row>
        <row r="5524">
          <cell r="B5524" t="str">
            <v>Toploading Balance</v>
          </cell>
          <cell r="C5524">
            <v>2</v>
          </cell>
          <cell r="D5524" t="str">
            <v>09</v>
          </cell>
          <cell r="E5524">
            <v>1</v>
          </cell>
          <cell r="F5524">
            <v>48</v>
          </cell>
          <cell r="G5524">
            <v>36</v>
          </cell>
        </row>
        <row r="5525">
          <cell r="B5525" t="str">
            <v>Torque Sensor</v>
          </cell>
          <cell r="C5525">
            <v>2</v>
          </cell>
          <cell r="D5525" t="str">
            <v>09</v>
          </cell>
          <cell r="E5525">
            <v>1</v>
          </cell>
          <cell r="F5525">
            <v>48</v>
          </cell>
          <cell r="G5525">
            <v>37</v>
          </cell>
        </row>
        <row r="5526">
          <cell r="B5526" t="str">
            <v>Transducer Strain Indicator</v>
          </cell>
          <cell r="C5526">
            <v>2</v>
          </cell>
          <cell r="D5526" t="str">
            <v>09</v>
          </cell>
          <cell r="E5526">
            <v>1</v>
          </cell>
          <cell r="F5526">
            <v>48</v>
          </cell>
          <cell r="G5526">
            <v>38</v>
          </cell>
        </row>
        <row r="5527">
          <cell r="B5527" t="str">
            <v>Transimulator</v>
          </cell>
          <cell r="C5527">
            <v>2</v>
          </cell>
          <cell r="D5527" t="str">
            <v>09</v>
          </cell>
          <cell r="E5527">
            <v>1</v>
          </cell>
          <cell r="F5527">
            <v>48</v>
          </cell>
          <cell r="G5527">
            <v>39</v>
          </cell>
        </row>
        <row r="5528">
          <cell r="B5528" t="str">
            <v>TS Detektor</v>
          </cell>
          <cell r="C5528">
            <v>2</v>
          </cell>
          <cell r="D5528" t="str">
            <v>09</v>
          </cell>
          <cell r="E5528">
            <v>1</v>
          </cell>
          <cell r="F5528">
            <v>48</v>
          </cell>
          <cell r="G5528">
            <v>40</v>
          </cell>
        </row>
        <row r="5529">
          <cell r="B5529" t="str">
            <v>Ultra Centrifuge</v>
          </cell>
          <cell r="C5529">
            <v>2</v>
          </cell>
          <cell r="D5529" t="str">
            <v>09</v>
          </cell>
          <cell r="E5529">
            <v>1</v>
          </cell>
          <cell r="F5529">
            <v>48</v>
          </cell>
          <cell r="G5529">
            <v>41</v>
          </cell>
        </row>
        <row r="5530">
          <cell r="B5530" t="str">
            <v>Ultrasonic Cell Disrupter</v>
          </cell>
          <cell r="C5530">
            <v>2</v>
          </cell>
          <cell r="D5530" t="str">
            <v>09</v>
          </cell>
          <cell r="E5530">
            <v>1</v>
          </cell>
          <cell r="F5530">
            <v>48</v>
          </cell>
          <cell r="G5530">
            <v>42</v>
          </cell>
        </row>
        <row r="5531">
          <cell r="B5531" t="str">
            <v>Ultra X Moisture meter</v>
          </cell>
          <cell r="C5531">
            <v>2</v>
          </cell>
          <cell r="D5531" t="str">
            <v>09</v>
          </cell>
          <cell r="E5531">
            <v>1</v>
          </cell>
          <cell r="F5531">
            <v>48</v>
          </cell>
          <cell r="G5531">
            <v>43</v>
          </cell>
        </row>
        <row r="5532">
          <cell r="B5532" t="str">
            <v>Unit Ekstraksi</v>
          </cell>
          <cell r="C5532">
            <v>2</v>
          </cell>
          <cell r="D5532" t="str">
            <v>09</v>
          </cell>
          <cell r="E5532">
            <v>1</v>
          </cell>
          <cell r="F5532">
            <v>48</v>
          </cell>
          <cell r="G5532">
            <v>44</v>
          </cell>
        </row>
        <row r="5533">
          <cell r="B5533" t="str">
            <v>Unit Fitraasi</v>
          </cell>
          <cell r="C5533">
            <v>2</v>
          </cell>
          <cell r="D5533" t="str">
            <v>09</v>
          </cell>
          <cell r="E5533">
            <v>1</v>
          </cell>
          <cell r="F5533">
            <v>48</v>
          </cell>
          <cell r="G5533">
            <v>45</v>
          </cell>
        </row>
        <row r="5534">
          <cell r="B5534" t="str">
            <v xml:space="preserve">Unit Pengalengan </v>
          </cell>
          <cell r="C5534">
            <v>2</v>
          </cell>
          <cell r="D5534" t="str">
            <v>09</v>
          </cell>
          <cell r="E5534">
            <v>1</v>
          </cell>
          <cell r="F5534">
            <v>48</v>
          </cell>
          <cell r="G5534">
            <v>46</v>
          </cell>
        </row>
        <row r="5535">
          <cell r="B5535" t="str">
            <v xml:space="preserve">Unit Pengering </v>
          </cell>
          <cell r="C5535">
            <v>2</v>
          </cell>
          <cell r="D5535" t="str">
            <v>09</v>
          </cell>
          <cell r="E5535">
            <v>1</v>
          </cell>
          <cell r="F5535">
            <v>48</v>
          </cell>
          <cell r="G5535">
            <v>47</v>
          </cell>
        </row>
        <row r="5536">
          <cell r="B5536" t="str">
            <v xml:space="preserve">Unit Penggilingan </v>
          </cell>
          <cell r="C5536">
            <v>2</v>
          </cell>
          <cell r="D5536" t="str">
            <v>09</v>
          </cell>
          <cell r="E5536">
            <v>1</v>
          </cell>
          <cell r="F5536">
            <v>48</v>
          </cell>
          <cell r="G5536">
            <v>48</v>
          </cell>
        </row>
        <row r="5537">
          <cell r="B5537" t="str">
            <v>Unit Sterillisasi</v>
          </cell>
          <cell r="C5537">
            <v>2</v>
          </cell>
          <cell r="D5537" t="str">
            <v>09</v>
          </cell>
          <cell r="E5537">
            <v>1</v>
          </cell>
          <cell r="F5537">
            <v>48</v>
          </cell>
          <cell r="G5537">
            <v>49</v>
          </cell>
        </row>
        <row r="5538">
          <cell r="B5538" t="str">
            <v>UV-VIS Spectrophotometer</v>
          </cell>
          <cell r="C5538">
            <v>2</v>
          </cell>
          <cell r="D5538" t="str">
            <v>09</v>
          </cell>
          <cell r="E5538">
            <v>1</v>
          </cell>
          <cell r="F5538">
            <v>48</v>
          </cell>
          <cell r="G5538">
            <v>50</v>
          </cell>
        </row>
        <row r="5539">
          <cell r="B5539" t="str">
            <v>Vacum Tester</v>
          </cell>
          <cell r="C5539">
            <v>2</v>
          </cell>
          <cell r="D5539" t="str">
            <v>09</v>
          </cell>
          <cell r="E5539">
            <v>1</v>
          </cell>
          <cell r="F5539">
            <v>48</v>
          </cell>
          <cell r="G5539">
            <v>51</v>
          </cell>
        </row>
        <row r="5540">
          <cell r="B5540" t="str">
            <v xml:space="preserve">Vacum Evaporator </v>
          </cell>
          <cell r="C5540">
            <v>2</v>
          </cell>
          <cell r="D5540" t="str">
            <v>09</v>
          </cell>
          <cell r="E5540">
            <v>1</v>
          </cell>
          <cell r="F5540">
            <v>48</v>
          </cell>
          <cell r="G5540">
            <v>52</v>
          </cell>
        </row>
        <row r="5541">
          <cell r="B5541" t="str">
            <v>Vacum Oven</v>
          </cell>
          <cell r="C5541">
            <v>2</v>
          </cell>
          <cell r="D5541" t="str">
            <v>09</v>
          </cell>
          <cell r="E5541">
            <v>1</v>
          </cell>
          <cell r="F5541">
            <v>48</v>
          </cell>
          <cell r="G5541">
            <v>53</v>
          </cell>
        </row>
        <row r="5542">
          <cell r="B5542" t="str">
            <v>Variable Resistor</v>
          </cell>
          <cell r="C5542">
            <v>2</v>
          </cell>
          <cell r="D5542" t="str">
            <v>09</v>
          </cell>
          <cell r="E5542">
            <v>1</v>
          </cell>
          <cell r="F5542">
            <v>48</v>
          </cell>
          <cell r="G5542">
            <v>54</v>
          </cell>
        </row>
        <row r="5543">
          <cell r="B5543" t="str">
            <v>Variable Speed</v>
          </cell>
          <cell r="C5543">
            <v>2</v>
          </cell>
          <cell r="D5543" t="str">
            <v>09</v>
          </cell>
          <cell r="E5543">
            <v>1</v>
          </cell>
          <cell r="F5543">
            <v>48</v>
          </cell>
          <cell r="G5543">
            <v>55</v>
          </cell>
        </row>
        <row r="5544">
          <cell r="B5544" t="str">
            <v>Vemier Calliper</v>
          </cell>
          <cell r="C5544">
            <v>2</v>
          </cell>
          <cell r="D5544" t="str">
            <v>09</v>
          </cell>
          <cell r="E5544">
            <v>1</v>
          </cell>
          <cell r="F5544">
            <v>48</v>
          </cell>
          <cell r="G5544">
            <v>56</v>
          </cell>
        </row>
        <row r="5545">
          <cell r="B5545" t="str">
            <v>Vibrometer</v>
          </cell>
          <cell r="C5545">
            <v>2</v>
          </cell>
          <cell r="D5545" t="str">
            <v>09</v>
          </cell>
          <cell r="E5545">
            <v>1</v>
          </cell>
          <cell r="F5545">
            <v>48</v>
          </cell>
          <cell r="G5545">
            <v>57</v>
          </cell>
        </row>
        <row r="5546">
          <cell r="B5546" t="str">
            <v>Voluimetic Glass</v>
          </cell>
          <cell r="C5546">
            <v>2</v>
          </cell>
          <cell r="D5546" t="str">
            <v>09</v>
          </cell>
          <cell r="E5546">
            <v>1</v>
          </cell>
          <cell r="F5546">
            <v>48</v>
          </cell>
          <cell r="G5546">
            <v>58</v>
          </cell>
        </row>
        <row r="5547">
          <cell r="B5547" t="str">
            <v>Vortec Mixer</v>
          </cell>
          <cell r="C5547">
            <v>2</v>
          </cell>
          <cell r="D5547" t="str">
            <v>09</v>
          </cell>
          <cell r="E5547">
            <v>1</v>
          </cell>
          <cell r="F5547">
            <v>48</v>
          </cell>
          <cell r="G5547">
            <v>59</v>
          </cell>
        </row>
        <row r="5548">
          <cell r="B5548" t="str">
            <v>Warburgh Apparatus</v>
          </cell>
          <cell r="C5548">
            <v>2</v>
          </cell>
          <cell r="D5548" t="str">
            <v>09</v>
          </cell>
          <cell r="E5548">
            <v>1</v>
          </cell>
          <cell r="F5548">
            <v>48</v>
          </cell>
          <cell r="G5548">
            <v>60</v>
          </cell>
        </row>
        <row r="5549">
          <cell r="B5549" t="str">
            <v>Water Analysis Test Kit</v>
          </cell>
          <cell r="C5549">
            <v>2</v>
          </cell>
          <cell r="D5549" t="str">
            <v>09</v>
          </cell>
          <cell r="E5549">
            <v>1</v>
          </cell>
          <cell r="F5549">
            <v>48</v>
          </cell>
          <cell r="G5549">
            <v>61</v>
          </cell>
        </row>
        <row r="5550">
          <cell r="B5550" t="str">
            <v xml:space="preserve">Water Chille Bath </v>
          </cell>
          <cell r="C5550">
            <v>2</v>
          </cell>
          <cell r="D5550" t="str">
            <v>09</v>
          </cell>
          <cell r="E5550">
            <v>1</v>
          </cell>
          <cell r="F5550">
            <v>48</v>
          </cell>
          <cell r="G5550">
            <v>62</v>
          </cell>
        </row>
        <row r="5551">
          <cell r="B5551" t="str">
            <v>Water Deinozer</v>
          </cell>
          <cell r="C5551">
            <v>2</v>
          </cell>
          <cell r="D5551" t="str">
            <v>09</v>
          </cell>
          <cell r="E5551">
            <v>1</v>
          </cell>
          <cell r="F5551">
            <v>48</v>
          </cell>
          <cell r="G5551">
            <v>63</v>
          </cell>
        </row>
        <row r="5552">
          <cell r="B5552" t="str">
            <v>Water Destilation Unit</v>
          </cell>
          <cell r="C5552">
            <v>2</v>
          </cell>
          <cell r="D5552" t="str">
            <v>09</v>
          </cell>
          <cell r="E5552">
            <v>1</v>
          </cell>
          <cell r="F5552">
            <v>48</v>
          </cell>
          <cell r="G5552">
            <v>64</v>
          </cell>
        </row>
        <row r="5553">
          <cell r="B5553" t="str">
            <v>Water Destilation Purifier</v>
          </cell>
          <cell r="C5553">
            <v>2</v>
          </cell>
          <cell r="D5553" t="str">
            <v>09</v>
          </cell>
          <cell r="E5553">
            <v>1</v>
          </cell>
          <cell r="F5553">
            <v>48</v>
          </cell>
          <cell r="G5553">
            <v>65</v>
          </cell>
        </row>
        <row r="5554">
          <cell r="B5554" t="str">
            <v>Water Inspectore</v>
          </cell>
          <cell r="C5554">
            <v>2</v>
          </cell>
          <cell r="D5554" t="str">
            <v>09</v>
          </cell>
          <cell r="E5554">
            <v>1</v>
          </cell>
          <cell r="F5554">
            <v>48</v>
          </cell>
          <cell r="G5554">
            <v>66</v>
          </cell>
        </row>
        <row r="5555">
          <cell r="B5555" t="str">
            <v>Water Pressure Pump Test</v>
          </cell>
          <cell r="C5555">
            <v>2</v>
          </cell>
          <cell r="D5555" t="str">
            <v>09</v>
          </cell>
          <cell r="E5555">
            <v>1</v>
          </cell>
          <cell r="F5555">
            <v>48</v>
          </cell>
          <cell r="G5555">
            <v>67</v>
          </cell>
        </row>
        <row r="5556">
          <cell r="B5556" t="str">
            <v>Water Sanpler</v>
          </cell>
          <cell r="C5556">
            <v>2</v>
          </cell>
          <cell r="D5556" t="str">
            <v>09</v>
          </cell>
          <cell r="E5556">
            <v>1</v>
          </cell>
          <cell r="F5556">
            <v>48</v>
          </cell>
          <cell r="G5556">
            <v>68</v>
          </cell>
        </row>
        <row r="5557">
          <cell r="B5557" t="str">
            <v>Water Bath (snake, Still)</v>
          </cell>
          <cell r="C5557">
            <v>2</v>
          </cell>
          <cell r="D5557" t="str">
            <v>09</v>
          </cell>
          <cell r="E5557">
            <v>1</v>
          </cell>
          <cell r="F5557">
            <v>48</v>
          </cell>
          <cell r="G5557">
            <v>69</v>
          </cell>
        </row>
        <row r="5558">
          <cell r="B5558" t="str">
            <v>Watt Meter</v>
          </cell>
          <cell r="C5558">
            <v>2</v>
          </cell>
          <cell r="D5558" t="str">
            <v>09</v>
          </cell>
          <cell r="E5558">
            <v>1</v>
          </cell>
          <cell r="F5558">
            <v>48</v>
          </cell>
          <cell r="G5558">
            <v>70</v>
          </cell>
        </row>
        <row r="5559">
          <cell r="B5559" t="str">
            <v>Whiteness Meter</v>
          </cell>
          <cell r="C5559">
            <v>2</v>
          </cell>
          <cell r="D5559" t="str">
            <v>09</v>
          </cell>
          <cell r="E5559">
            <v>1</v>
          </cell>
          <cell r="F5559">
            <v>48</v>
          </cell>
          <cell r="G5559">
            <v>71</v>
          </cell>
        </row>
        <row r="5560">
          <cell r="B5560" t="str">
            <v xml:space="preserve">Whiteness Tester </v>
          </cell>
          <cell r="C5560">
            <v>2</v>
          </cell>
          <cell r="D5560" t="str">
            <v>09</v>
          </cell>
          <cell r="E5560">
            <v>1</v>
          </cell>
          <cell r="F5560">
            <v>48</v>
          </cell>
          <cell r="G5560">
            <v>72</v>
          </cell>
        </row>
        <row r="5561">
          <cell r="B5561" t="str">
            <v>Willey Mill</v>
          </cell>
          <cell r="C5561">
            <v>2</v>
          </cell>
          <cell r="D5561" t="str">
            <v>09</v>
          </cell>
          <cell r="E5561">
            <v>1</v>
          </cell>
          <cell r="F5561">
            <v>48</v>
          </cell>
          <cell r="G5561">
            <v>73</v>
          </cell>
        </row>
        <row r="5562">
          <cell r="B5562" t="str">
            <v xml:space="preserve">Winniwing Test </v>
          </cell>
          <cell r="C5562">
            <v>2</v>
          </cell>
          <cell r="D5562" t="str">
            <v>09</v>
          </cell>
          <cell r="E5562">
            <v>1</v>
          </cell>
          <cell r="F5562">
            <v>48</v>
          </cell>
          <cell r="G5562">
            <v>74</v>
          </cell>
        </row>
        <row r="5563">
          <cell r="B5563" t="str">
            <v>Yuicer</v>
          </cell>
          <cell r="C5563">
            <v>2</v>
          </cell>
          <cell r="D5563" t="str">
            <v>09</v>
          </cell>
          <cell r="E5563">
            <v>1</v>
          </cell>
          <cell r="F5563">
            <v>48</v>
          </cell>
          <cell r="G5563">
            <v>75</v>
          </cell>
        </row>
        <row r="5564">
          <cell r="B5564" t="str">
            <v>Alat Laboratorium Pertanian B Lain-lain</v>
          </cell>
          <cell r="C5564">
            <v>2</v>
          </cell>
          <cell r="D5564" t="str">
            <v>09</v>
          </cell>
          <cell r="E5564">
            <v>1</v>
          </cell>
          <cell r="F5564">
            <v>48</v>
          </cell>
          <cell r="G5564">
            <v>76</v>
          </cell>
        </row>
        <row r="5566">
          <cell r="B5566" t="str">
            <v>Alat Laboratorium Elektronika dan Daya</v>
          </cell>
          <cell r="C5566">
            <v>2</v>
          </cell>
          <cell r="D5566" t="str">
            <v>09</v>
          </cell>
          <cell r="E5566">
            <v>1</v>
          </cell>
          <cell r="F5566">
            <v>49</v>
          </cell>
          <cell r="G5566" t="str">
            <v>*</v>
          </cell>
        </row>
        <row r="5567">
          <cell r="B5567" t="str">
            <v>Alat Ukur</v>
          </cell>
          <cell r="C5567">
            <v>2</v>
          </cell>
          <cell r="D5567" t="str">
            <v>09</v>
          </cell>
          <cell r="E5567">
            <v>1</v>
          </cell>
          <cell r="F5567">
            <v>49</v>
          </cell>
          <cell r="G5567">
            <v>1</v>
          </cell>
        </row>
        <row r="5568">
          <cell r="B5568" t="str">
            <v>Perkakas</v>
          </cell>
          <cell r="C5568">
            <v>2</v>
          </cell>
          <cell r="D5568" t="str">
            <v>09</v>
          </cell>
          <cell r="E5568">
            <v>1</v>
          </cell>
          <cell r="F5568">
            <v>49</v>
          </cell>
          <cell r="G5568">
            <v>2</v>
          </cell>
        </row>
        <row r="5569">
          <cell r="B5569" t="str">
            <v>Alat Laboratorium Elektronika dan Daya Lain-lain</v>
          </cell>
          <cell r="C5569">
            <v>2</v>
          </cell>
          <cell r="D5569" t="str">
            <v>09</v>
          </cell>
          <cell r="E5569">
            <v>1</v>
          </cell>
          <cell r="F5569">
            <v>49</v>
          </cell>
          <cell r="G5569">
            <v>3</v>
          </cell>
        </row>
        <row r="5571">
          <cell r="B5571" t="str">
            <v>Alat Laboratorium Energi Surya</v>
          </cell>
          <cell r="C5571">
            <v>2</v>
          </cell>
          <cell r="D5571" t="str">
            <v>09</v>
          </cell>
          <cell r="E5571">
            <v>1</v>
          </cell>
          <cell r="F5571">
            <v>50</v>
          </cell>
          <cell r="G5571" t="str">
            <v>*</v>
          </cell>
        </row>
        <row r="5572">
          <cell r="B5572" t="str">
            <v>Fotovol (Sel Surya)</v>
          </cell>
          <cell r="C5572">
            <v>2</v>
          </cell>
          <cell r="D5572" t="str">
            <v>09</v>
          </cell>
          <cell r="E5572">
            <v>1</v>
          </cell>
          <cell r="F5572">
            <v>50</v>
          </cell>
          <cell r="G5572">
            <v>1</v>
          </cell>
        </row>
        <row r="5573">
          <cell r="B5573" t="str">
            <v>Alat Pemanas Surya</v>
          </cell>
          <cell r="C5573">
            <v>2</v>
          </cell>
          <cell r="D5573" t="str">
            <v>09</v>
          </cell>
          <cell r="E5573">
            <v>1</v>
          </cell>
          <cell r="F5573">
            <v>50</v>
          </cell>
          <cell r="G5573">
            <v>2</v>
          </cell>
        </row>
        <row r="5574">
          <cell r="B5574" t="str">
            <v>Alat Laboratorium Energi Surya Lain-lain</v>
          </cell>
          <cell r="C5574">
            <v>2</v>
          </cell>
          <cell r="D5574" t="str">
            <v>09</v>
          </cell>
          <cell r="E5574">
            <v>1</v>
          </cell>
          <cell r="F5574">
            <v>50</v>
          </cell>
          <cell r="G5574">
            <v>3</v>
          </cell>
        </row>
        <row r="5576">
          <cell r="B5576" t="str">
            <v>Alat Laboratorium Konversi Batubara dan Biomas</v>
          </cell>
          <cell r="C5576">
            <v>2</v>
          </cell>
          <cell r="D5576" t="str">
            <v>09</v>
          </cell>
          <cell r="E5576">
            <v>1</v>
          </cell>
          <cell r="F5576">
            <v>51</v>
          </cell>
          <cell r="G5576" t="str">
            <v>*</v>
          </cell>
        </row>
        <row r="5577">
          <cell r="B5577" t="str">
            <v>Alat Pembakaran</v>
          </cell>
          <cell r="C5577">
            <v>2</v>
          </cell>
          <cell r="D5577" t="str">
            <v>09</v>
          </cell>
          <cell r="E5577">
            <v>1</v>
          </cell>
          <cell r="F5577">
            <v>51</v>
          </cell>
          <cell r="G5577">
            <v>1</v>
          </cell>
        </row>
        <row r="5578">
          <cell r="B5578" t="str">
            <v>Alat Pencarian</v>
          </cell>
          <cell r="C5578">
            <v>2</v>
          </cell>
          <cell r="D5578" t="str">
            <v>09</v>
          </cell>
          <cell r="E5578">
            <v>1</v>
          </cell>
          <cell r="F5578">
            <v>51</v>
          </cell>
          <cell r="G5578">
            <v>2</v>
          </cell>
        </row>
        <row r="5579">
          <cell r="B5579" t="str">
            <v>Alat Glasifikasi</v>
          </cell>
          <cell r="C5579">
            <v>2</v>
          </cell>
          <cell r="D5579" t="str">
            <v>09</v>
          </cell>
          <cell r="E5579">
            <v>1</v>
          </cell>
          <cell r="F5579">
            <v>51</v>
          </cell>
          <cell r="G5579">
            <v>3</v>
          </cell>
        </row>
        <row r="5580">
          <cell r="B5580" t="str">
            <v>Alat Laboratorium Konversi Batubara dan Biomas Lain-lain</v>
          </cell>
          <cell r="C5580">
            <v>2</v>
          </cell>
          <cell r="D5580" t="str">
            <v>09</v>
          </cell>
          <cell r="E5580">
            <v>1</v>
          </cell>
          <cell r="F5580">
            <v>51</v>
          </cell>
          <cell r="G5580">
            <v>4</v>
          </cell>
        </row>
        <row r="5582">
          <cell r="B5582" t="str">
            <v>Alat Laboratorium Oceanografi</v>
          </cell>
          <cell r="C5582">
            <v>2</v>
          </cell>
          <cell r="D5582" t="str">
            <v>09</v>
          </cell>
          <cell r="E5582">
            <v>1</v>
          </cell>
          <cell r="F5582">
            <v>52</v>
          </cell>
          <cell r="G5582" t="str">
            <v>*</v>
          </cell>
        </row>
        <row r="5583">
          <cell r="B5583" t="str">
            <v>Salinometer</v>
          </cell>
          <cell r="C5583">
            <v>2</v>
          </cell>
          <cell r="D5583" t="str">
            <v>09</v>
          </cell>
          <cell r="E5583">
            <v>1</v>
          </cell>
          <cell r="F5583">
            <v>52</v>
          </cell>
          <cell r="G5583">
            <v>1</v>
          </cell>
        </row>
        <row r="5584">
          <cell r="B5584" t="str">
            <v>Spectrophotometer</v>
          </cell>
          <cell r="C5584">
            <v>2</v>
          </cell>
          <cell r="D5584" t="str">
            <v>09</v>
          </cell>
          <cell r="E5584">
            <v>1</v>
          </cell>
          <cell r="F5584">
            <v>52</v>
          </cell>
          <cell r="G5584">
            <v>2</v>
          </cell>
        </row>
        <row r="5585">
          <cell r="B5585" t="str">
            <v>Turbidity Meter</v>
          </cell>
          <cell r="C5585">
            <v>2</v>
          </cell>
          <cell r="D5585" t="str">
            <v>09</v>
          </cell>
          <cell r="E5585">
            <v>1</v>
          </cell>
          <cell r="F5585">
            <v>52</v>
          </cell>
          <cell r="G5585">
            <v>3</v>
          </cell>
        </row>
        <row r="5586">
          <cell r="B5586" t="str">
            <v>PH Meter</v>
          </cell>
          <cell r="C5586">
            <v>2</v>
          </cell>
          <cell r="D5586" t="str">
            <v>09</v>
          </cell>
          <cell r="E5586">
            <v>1</v>
          </cell>
          <cell r="F5586">
            <v>52</v>
          </cell>
          <cell r="G5586">
            <v>4</v>
          </cell>
        </row>
        <row r="5587">
          <cell r="B5587" t="str">
            <v>Radio Activity Demonstrator</v>
          </cell>
          <cell r="C5587">
            <v>2</v>
          </cell>
          <cell r="D5587" t="str">
            <v>09</v>
          </cell>
          <cell r="E5587">
            <v>1</v>
          </cell>
          <cell r="F5587">
            <v>52</v>
          </cell>
          <cell r="G5587">
            <v>5</v>
          </cell>
        </row>
        <row r="5588">
          <cell r="B5588" t="str">
            <v>Flow Analysis Sistem</v>
          </cell>
          <cell r="C5588">
            <v>2</v>
          </cell>
          <cell r="D5588" t="str">
            <v>09</v>
          </cell>
          <cell r="E5588">
            <v>1</v>
          </cell>
          <cell r="F5588">
            <v>52</v>
          </cell>
          <cell r="G5588">
            <v>6</v>
          </cell>
        </row>
        <row r="5589">
          <cell r="B5589" t="str">
            <v>Salinti Temperatir Depth Analyzer (STDA)</v>
          </cell>
          <cell r="C5589">
            <v>2</v>
          </cell>
          <cell r="D5589" t="str">
            <v>09</v>
          </cell>
          <cell r="E5589">
            <v>1</v>
          </cell>
          <cell r="F5589">
            <v>52</v>
          </cell>
          <cell r="G5589">
            <v>7</v>
          </cell>
        </row>
        <row r="5590">
          <cell r="B5590" t="str">
            <v>Protector</v>
          </cell>
          <cell r="C5590">
            <v>2</v>
          </cell>
          <cell r="D5590" t="str">
            <v>09</v>
          </cell>
          <cell r="E5590">
            <v>1</v>
          </cell>
          <cell r="F5590">
            <v>52</v>
          </cell>
          <cell r="G5590">
            <v>8</v>
          </cell>
        </row>
        <row r="5591">
          <cell r="B5591" t="str">
            <v>Soil Terter</v>
          </cell>
          <cell r="C5591">
            <v>2</v>
          </cell>
          <cell r="D5591" t="str">
            <v>09</v>
          </cell>
          <cell r="E5591">
            <v>1</v>
          </cell>
          <cell r="F5591">
            <v>52</v>
          </cell>
          <cell r="G5591">
            <v>9</v>
          </cell>
        </row>
        <row r="5592">
          <cell r="B5592" t="str">
            <v>Echo Sounder</v>
          </cell>
          <cell r="C5592">
            <v>2</v>
          </cell>
          <cell r="D5592" t="str">
            <v>09</v>
          </cell>
          <cell r="E5592">
            <v>1</v>
          </cell>
          <cell r="F5592">
            <v>52</v>
          </cell>
          <cell r="G5592">
            <v>10</v>
          </cell>
        </row>
        <row r="5593">
          <cell r="B5593" t="str">
            <v>Bahytermograph</v>
          </cell>
          <cell r="C5593">
            <v>2</v>
          </cell>
          <cell r="D5593" t="str">
            <v>09</v>
          </cell>
          <cell r="E5593">
            <v>1</v>
          </cell>
          <cell r="F5593">
            <v>52</v>
          </cell>
          <cell r="G5593">
            <v>11</v>
          </cell>
        </row>
        <row r="5594">
          <cell r="B5594" t="str">
            <v>Towing Depth Distance Recorder</v>
          </cell>
          <cell r="C5594">
            <v>2</v>
          </cell>
          <cell r="D5594" t="str">
            <v>09</v>
          </cell>
          <cell r="E5594">
            <v>1</v>
          </cell>
          <cell r="F5594">
            <v>52</v>
          </cell>
          <cell r="G5594">
            <v>12</v>
          </cell>
        </row>
        <row r="5595">
          <cell r="B5595" t="str">
            <v>Tomperature Salinity Deph Recorder</v>
          </cell>
          <cell r="C5595">
            <v>2</v>
          </cell>
          <cell r="D5595" t="str">
            <v>09</v>
          </cell>
          <cell r="E5595">
            <v>1</v>
          </cell>
          <cell r="F5595">
            <v>52</v>
          </cell>
          <cell r="G5595">
            <v>13</v>
          </cell>
        </row>
        <row r="5596">
          <cell r="B5596" t="str">
            <v>Meter Whell</v>
          </cell>
          <cell r="C5596">
            <v>2</v>
          </cell>
          <cell r="D5596" t="str">
            <v>09</v>
          </cell>
          <cell r="E5596">
            <v>1</v>
          </cell>
          <cell r="F5596">
            <v>52</v>
          </cell>
          <cell r="G5596">
            <v>14</v>
          </cell>
        </row>
        <row r="5597">
          <cell r="B5597" t="str">
            <v>Current Meter</v>
          </cell>
          <cell r="C5597">
            <v>2</v>
          </cell>
          <cell r="D5597" t="str">
            <v>09</v>
          </cell>
          <cell r="E5597">
            <v>1</v>
          </cell>
          <cell r="F5597">
            <v>52</v>
          </cell>
          <cell r="G5597">
            <v>15</v>
          </cell>
        </row>
        <row r="5598">
          <cell r="B5598" t="str">
            <v>Theodolit</v>
          </cell>
          <cell r="C5598">
            <v>2</v>
          </cell>
          <cell r="D5598" t="str">
            <v>09</v>
          </cell>
          <cell r="E5598">
            <v>1</v>
          </cell>
          <cell r="F5598">
            <v>52</v>
          </cell>
          <cell r="G5598">
            <v>16</v>
          </cell>
        </row>
        <row r="5599">
          <cell r="B5599" t="str">
            <v>Autimatic Level</v>
          </cell>
          <cell r="C5599">
            <v>2</v>
          </cell>
          <cell r="D5599" t="str">
            <v>09</v>
          </cell>
          <cell r="E5599">
            <v>1</v>
          </cell>
          <cell r="F5599">
            <v>52</v>
          </cell>
          <cell r="G5599">
            <v>17</v>
          </cell>
        </row>
        <row r="5600">
          <cell r="B5600" t="str">
            <v>Alidade Plane Table</v>
          </cell>
          <cell r="C5600">
            <v>2</v>
          </cell>
          <cell r="D5600" t="str">
            <v>09</v>
          </cell>
          <cell r="E5600">
            <v>1</v>
          </cell>
          <cell r="F5600">
            <v>52</v>
          </cell>
          <cell r="G5600">
            <v>18</v>
          </cell>
        </row>
        <row r="5601">
          <cell r="B5601" t="str">
            <v>Panthograph</v>
          </cell>
          <cell r="C5601">
            <v>2</v>
          </cell>
          <cell r="D5601" t="str">
            <v>09</v>
          </cell>
          <cell r="E5601">
            <v>1</v>
          </cell>
          <cell r="F5601">
            <v>52</v>
          </cell>
          <cell r="G5601">
            <v>19</v>
          </cell>
        </row>
        <row r="5602">
          <cell r="B5602" t="str">
            <v>Tidal Gauge</v>
          </cell>
          <cell r="C5602">
            <v>2</v>
          </cell>
          <cell r="D5602" t="str">
            <v>09</v>
          </cell>
          <cell r="E5602">
            <v>1</v>
          </cell>
          <cell r="F5602">
            <v>52</v>
          </cell>
          <cell r="G5602">
            <v>20</v>
          </cell>
        </row>
        <row r="5603">
          <cell r="B5603" t="str">
            <v>Balance Analitical Electrik</v>
          </cell>
          <cell r="C5603">
            <v>2</v>
          </cell>
          <cell r="D5603" t="str">
            <v>09</v>
          </cell>
          <cell r="E5603">
            <v>1</v>
          </cell>
          <cell r="F5603">
            <v>52</v>
          </cell>
          <cell r="G5603">
            <v>21</v>
          </cell>
        </row>
        <row r="5604">
          <cell r="B5604" t="str">
            <v>Thermometer Unprotected</v>
          </cell>
          <cell r="C5604">
            <v>2</v>
          </cell>
          <cell r="D5604" t="str">
            <v>09</v>
          </cell>
          <cell r="E5604">
            <v>1</v>
          </cell>
          <cell r="F5604">
            <v>52</v>
          </cell>
          <cell r="G5604">
            <v>22</v>
          </cell>
        </row>
        <row r="5605">
          <cell r="B5605" t="str">
            <v>Thermometer Protected</v>
          </cell>
          <cell r="C5605">
            <v>2</v>
          </cell>
          <cell r="D5605" t="str">
            <v>09</v>
          </cell>
          <cell r="E5605">
            <v>1</v>
          </cell>
          <cell r="F5605">
            <v>52</v>
          </cell>
          <cell r="G5605">
            <v>23</v>
          </cell>
        </row>
        <row r="5606">
          <cell r="B5606" t="str">
            <v>Anemometer</v>
          </cell>
          <cell r="C5606">
            <v>2</v>
          </cell>
          <cell r="D5606" t="str">
            <v>09</v>
          </cell>
          <cell r="E5606">
            <v>1</v>
          </cell>
          <cell r="F5606">
            <v>52</v>
          </cell>
          <cell r="G5606">
            <v>24</v>
          </cell>
        </row>
        <row r="5607">
          <cell r="B5607" t="str">
            <v>Wave Height Recorded</v>
          </cell>
          <cell r="C5607">
            <v>2</v>
          </cell>
          <cell r="D5607" t="str">
            <v>09</v>
          </cell>
          <cell r="E5607">
            <v>1</v>
          </cell>
          <cell r="F5607">
            <v>52</v>
          </cell>
          <cell r="G5607">
            <v>25</v>
          </cell>
        </row>
        <row r="5608">
          <cell r="B5608" t="str">
            <v>Angel Meter</v>
          </cell>
          <cell r="C5608">
            <v>2</v>
          </cell>
          <cell r="D5608" t="str">
            <v>09</v>
          </cell>
          <cell r="E5608">
            <v>1</v>
          </cell>
          <cell r="F5608">
            <v>52</v>
          </cell>
          <cell r="G5608">
            <v>26</v>
          </cell>
        </row>
        <row r="5609">
          <cell r="B5609" t="str">
            <v>Compas</v>
          </cell>
          <cell r="C5609">
            <v>2</v>
          </cell>
          <cell r="D5609" t="str">
            <v>09</v>
          </cell>
          <cell r="E5609">
            <v>1</v>
          </cell>
          <cell r="F5609">
            <v>52</v>
          </cell>
          <cell r="G5609">
            <v>27</v>
          </cell>
        </row>
        <row r="5610">
          <cell r="B5610" t="str">
            <v>Sterescope</v>
          </cell>
          <cell r="C5610">
            <v>2</v>
          </cell>
          <cell r="D5610" t="str">
            <v>09</v>
          </cell>
          <cell r="E5610">
            <v>1</v>
          </cell>
          <cell r="F5610">
            <v>52</v>
          </cell>
          <cell r="G5610">
            <v>28</v>
          </cell>
        </row>
        <row r="5611">
          <cell r="B5611" t="str">
            <v>Tabung Nansen</v>
          </cell>
          <cell r="C5611">
            <v>2</v>
          </cell>
          <cell r="D5611" t="str">
            <v>09</v>
          </cell>
          <cell r="E5611">
            <v>1</v>
          </cell>
          <cell r="F5611">
            <v>52</v>
          </cell>
          <cell r="G5611">
            <v>29</v>
          </cell>
        </row>
        <row r="5612">
          <cell r="B5612" t="str">
            <v>Phleger Corree</v>
          </cell>
          <cell r="C5612">
            <v>2</v>
          </cell>
          <cell r="D5612" t="str">
            <v>09</v>
          </cell>
          <cell r="E5612">
            <v>1</v>
          </cell>
          <cell r="F5612">
            <v>52</v>
          </cell>
          <cell r="G5612">
            <v>30</v>
          </cell>
        </row>
        <row r="5613">
          <cell r="B5613" t="str">
            <v>Hand Auger Kit</v>
          </cell>
          <cell r="C5613">
            <v>2</v>
          </cell>
          <cell r="D5613" t="str">
            <v>09</v>
          </cell>
          <cell r="E5613">
            <v>1</v>
          </cell>
          <cell r="F5613">
            <v>52</v>
          </cell>
          <cell r="G5613">
            <v>31</v>
          </cell>
        </row>
        <row r="5614">
          <cell r="B5614" t="str">
            <v>Point Intergrated Suspended Sampier</v>
          </cell>
          <cell r="C5614">
            <v>2</v>
          </cell>
          <cell r="D5614" t="str">
            <v>09</v>
          </cell>
          <cell r="E5614">
            <v>1</v>
          </cell>
          <cell r="F5614">
            <v>52</v>
          </cell>
          <cell r="G5614">
            <v>32</v>
          </cell>
        </row>
        <row r="5615">
          <cell r="B5615" t="str">
            <v>Tabung Nisken</v>
          </cell>
          <cell r="C5615">
            <v>2</v>
          </cell>
          <cell r="D5615" t="str">
            <v>09</v>
          </cell>
          <cell r="E5615">
            <v>1</v>
          </cell>
          <cell r="F5615">
            <v>52</v>
          </cell>
          <cell r="G5615">
            <v>33</v>
          </cell>
        </row>
        <row r="5616">
          <cell r="B5616" t="str">
            <v>Stainless Steel Wire</v>
          </cell>
          <cell r="C5616">
            <v>2</v>
          </cell>
          <cell r="D5616" t="str">
            <v>09</v>
          </cell>
          <cell r="E5616">
            <v>1</v>
          </cell>
          <cell r="F5616">
            <v>52</v>
          </cell>
          <cell r="G5616">
            <v>34</v>
          </cell>
        </row>
        <row r="5617">
          <cell r="B5617" t="str">
            <v>Hot Plate Stirrer</v>
          </cell>
          <cell r="C5617">
            <v>2</v>
          </cell>
          <cell r="D5617" t="str">
            <v>09</v>
          </cell>
          <cell r="E5617">
            <v>1</v>
          </cell>
          <cell r="F5617">
            <v>52</v>
          </cell>
          <cell r="G5617">
            <v>35</v>
          </cell>
        </row>
        <row r="5618">
          <cell r="B5618" t="str">
            <v>Sieve Shaker</v>
          </cell>
          <cell r="C5618">
            <v>2</v>
          </cell>
          <cell r="D5618" t="str">
            <v>09</v>
          </cell>
          <cell r="E5618">
            <v>1</v>
          </cell>
          <cell r="F5618">
            <v>52</v>
          </cell>
          <cell r="G5618">
            <v>36</v>
          </cell>
        </row>
        <row r="5619">
          <cell r="B5619" t="str">
            <v>Cutting Machine</v>
          </cell>
          <cell r="C5619">
            <v>2</v>
          </cell>
          <cell r="D5619" t="str">
            <v>09</v>
          </cell>
          <cell r="E5619">
            <v>1</v>
          </cell>
          <cell r="F5619">
            <v>52</v>
          </cell>
          <cell r="G5619">
            <v>37</v>
          </cell>
        </row>
        <row r="5620">
          <cell r="B5620" t="str">
            <v>Distilling Aguametri Apparatus</v>
          </cell>
          <cell r="C5620">
            <v>2</v>
          </cell>
          <cell r="D5620" t="str">
            <v>09</v>
          </cell>
          <cell r="E5620">
            <v>1</v>
          </cell>
          <cell r="F5620">
            <v>52</v>
          </cell>
          <cell r="G5620">
            <v>38</v>
          </cell>
        </row>
        <row r="5621">
          <cell r="B5621" t="str">
            <v>DE Lux 2 Speed Horizonta Lapidry</v>
          </cell>
          <cell r="C5621">
            <v>2</v>
          </cell>
          <cell r="D5621" t="str">
            <v>09</v>
          </cell>
          <cell r="E5621">
            <v>1</v>
          </cell>
          <cell r="F5621">
            <v>52</v>
          </cell>
          <cell r="G5621">
            <v>39</v>
          </cell>
        </row>
        <row r="5622">
          <cell r="B5622" t="str">
            <v>Combination Lapidry</v>
          </cell>
          <cell r="C5622">
            <v>2</v>
          </cell>
          <cell r="D5622" t="str">
            <v>09</v>
          </cell>
          <cell r="E5622">
            <v>1</v>
          </cell>
          <cell r="F5622">
            <v>52</v>
          </cell>
          <cell r="G5622">
            <v>40</v>
          </cell>
        </row>
        <row r="5623">
          <cell r="B5623" t="str">
            <v>Diamond Saw</v>
          </cell>
          <cell r="C5623">
            <v>2</v>
          </cell>
          <cell r="D5623" t="str">
            <v>09</v>
          </cell>
          <cell r="E5623">
            <v>1</v>
          </cell>
          <cell r="F5623">
            <v>52</v>
          </cell>
          <cell r="G5623">
            <v>41</v>
          </cell>
        </row>
        <row r="5624">
          <cell r="B5624" t="str">
            <v>Alat Laboratorium Oceanografi Lain-lain</v>
          </cell>
          <cell r="C5624">
            <v>2</v>
          </cell>
          <cell r="D5624" t="str">
            <v>09</v>
          </cell>
          <cell r="E5624">
            <v>1</v>
          </cell>
          <cell r="F5624">
            <v>52</v>
          </cell>
          <cell r="G5624">
            <v>42</v>
          </cell>
        </row>
        <row r="5626">
          <cell r="B5626" t="str">
            <v>Alat Laboratorium Lingkungan Perairan</v>
          </cell>
          <cell r="C5626">
            <v>2</v>
          </cell>
          <cell r="D5626" t="str">
            <v>09</v>
          </cell>
          <cell r="E5626">
            <v>1</v>
          </cell>
          <cell r="F5626">
            <v>53</v>
          </cell>
          <cell r="G5626" t="str">
            <v>*</v>
          </cell>
        </row>
        <row r="5627">
          <cell r="B5627" t="str">
            <v>Flourometer</v>
          </cell>
          <cell r="C5627">
            <v>2</v>
          </cell>
          <cell r="D5627" t="str">
            <v>09</v>
          </cell>
          <cell r="E5627">
            <v>1</v>
          </cell>
          <cell r="F5627">
            <v>53</v>
          </cell>
          <cell r="G5627">
            <v>1</v>
          </cell>
        </row>
        <row r="5628">
          <cell r="B5628" t="str">
            <v>Water Quality Checker</v>
          </cell>
          <cell r="C5628">
            <v>2</v>
          </cell>
          <cell r="D5628" t="str">
            <v>09</v>
          </cell>
          <cell r="E5628">
            <v>1</v>
          </cell>
          <cell r="F5628">
            <v>53</v>
          </cell>
          <cell r="G5628">
            <v>2</v>
          </cell>
        </row>
        <row r="5629">
          <cell r="B5629" t="str">
            <v>Disolved Oksigen Analyzer</v>
          </cell>
          <cell r="C5629">
            <v>2</v>
          </cell>
          <cell r="D5629" t="str">
            <v>09</v>
          </cell>
          <cell r="E5629">
            <v>1</v>
          </cell>
          <cell r="F5629">
            <v>53</v>
          </cell>
          <cell r="G5629">
            <v>3</v>
          </cell>
        </row>
        <row r="5630">
          <cell r="B5630" t="str">
            <v>Atomic Absorption Spectophotometer (AAS)</v>
          </cell>
          <cell r="C5630">
            <v>2</v>
          </cell>
          <cell r="D5630" t="str">
            <v>09</v>
          </cell>
          <cell r="E5630">
            <v>1</v>
          </cell>
          <cell r="F5630">
            <v>53</v>
          </cell>
          <cell r="G5630">
            <v>4</v>
          </cell>
        </row>
        <row r="5631">
          <cell r="B5631" t="str">
            <v>Liquid Scantilation Counter</v>
          </cell>
          <cell r="C5631">
            <v>2</v>
          </cell>
          <cell r="D5631" t="str">
            <v>09</v>
          </cell>
          <cell r="E5631">
            <v>1</v>
          </cell>
          <cell r="F5631">
            <v>53</v>
          </cell>
          <cell r="G5631">
            <v>5</v>
          </cell>
        </row>
        <row r="5632">
          <cell r="B5632" t="str">
            <v>Counductivity Salinity Analyzer</v>
          </cell>
          <cell r="C5632">
            <v>2</v>
          </cell>
          <cell r="D5632" t="str">
            <v>09</v>
          </cell>
          <cell r="E5632">
            <v>1</v>
          </cell>
          <cell r="F5632">
            <v>53</v>
          </cell>
          <cell r="G5632">
            <v>6</v>
          </cell>
        </row>
        <row r="5633">
          <cell r="B5633" t="str">
            <v>Under water Irradiameter</v>
          </cell>
          <cell r="C5633">
            <v>2</v>
          </cell>
          <cell r="D5633" t="str">
            <v>09</v>
          </cell>
          <cell r="E5633">
            <v>1</v>
          </cell>
          <cell r="F5633">
            <v>53</v>
          </cell>
          <cell r="G5633">
            <v>7</v>
          </cell>
        </row>
        <row r="5634">
          <cell r="B5634" t="str">
            <v>Liqor Lihgt Meter</v>
          </cell>
          <cell r="C5634">
            <v>2</v>
          </cell>
          <cell r="D5634" t="str">
            <v>09</v>
          </cell>
          <cell r="E5634">
            <v>1</v>
          </cell>
          <cell r="F5634">
            <v>53</v>
          </cell>
          <cell r="G5634">
            <v>8</v>
          </cell>
        </row>
        <row r="5635">
          <cell r="B5635" t="str">
            <v>Hygrometer</v>
          </cell>
          <cell r="C5635">
            <v>2</v>
          </cell>
          <cell r="D5635" t="str">
            <v>09</v>
          </cell>
          <cell r="E5635">
            <v>1</v>
          </cell>
          <cell r="F5635">
            <v>53</v>
          </cell>
          <cell r="G5635">
            <v>9</v>
          </cell>
        </row>
        <row r="5636">
          <cell r="B5636" t="str">
            <v>Radio Meter</v>
          </cell>
          <cell r="C5636">
            <v>2</v>
          </cell>
          <cell r="D5636" t="str">
            <v>09</v>
          </cell>
          <cell r="E5636">
            <v>1</v>
          </cell>
          <cell r="F5636">
            <v>53</v>
          </cell>
          <cell r="G5636">
            <v>10</v>
          </cell>
        </row>
        <row r="5637">
          <cell r="B5637" t="str">
            <v>Gas Chromatograph Mass Sepectrometeromete</v>
          </cell>
          <cell r="C5637">
            <v>2</v>
          </cell>
          <cell r="D5637" t="str">
            <v>09</v>
          </cell>
          <cell r="E5637">
            <v>1</v>
          </cell>
          <cell r="F5637">
            <v>53</v>
          </cell>
          <cell r="G5637">
            <v>11</v>
          </cell>
        </row>
        <row r="5638">
          <cell r="B5638" t="str">
            <v>System (GCMSS)</v>
          </cell>
        </row>
        <row r="5639">
          <cell r="B5639" t="str">
            <v>Gas Chromatograph (GC)</v>
          </cell>
          <cell r="C5639">
            <v>2</v>
          </cell>
          <cell r="D5639" t="str">
            <v>09</v>
          </cell>
          <cell r="E5639">
            <v>1</v>
          </cell>
          <cell r="F5639">
            <v>53</v>
          </cell>
          <cell r="G5639">
            <v>12</v>
          </cell>
        </row>
        <row r="5640">
          <cell r="B5640" t="str">
            <v>Deph Flow Temperature Continous Recorder (DFTCR)</v>
          </cell>
          <cell r="C5640">
            <v>2</v>
          </cell>
          <cell r="D5640" t="str">
            <v>09</v>
          </cell>
          <cell r="E5640">
            <v>1</v>
          </cell>
          <cell r="F5640">
            <v>53</v>
          </cell>
          <cell r="G5640">
            <v>13</v>
          </cell>
        </row>
        <row r="5641">
          <cell r="B5641" t="str">
            <v>Lux Meter</v>
          </cell>
          <cell r="C5641">
            <v>2</v>
          </cell>
          <cell r="D5641" t="str">
            <v>09</v>
          </cell>
          <cell r="E5641">
            <v>1</v>
          </cell>
          <cell r="F5641">
            <v>53</v>
          </cell>
          <cell r="G5641">
            <v>14</v>
          </cell>
        </row>
        <row r="5642">
          <cell r="B5642" t="str">
            <v>Flow Meter</v>
          </cell>
          <cell r="C5642">
            <v>2</v>
          </cell>
          <cell r="D5642" t="str">
            <v>09</v>
          </cell>
          <cell r="E5642">
            <v>1</v>
          </cell>
          <cell r="F5642">
            <v>53</v>
          </cell>
          <cell r="G5642">
            <v>15</v>
          </cell>
        </row>
        <row r="5643">
          <cell r="B5643" t="str">
            <v>Splegel Relascope</v>
          </cell>
          <cell r="C5643">
            <v>2</v>
          </cell>
          <cell r="D5643" t="str">
            <v>09</v>
          </cell>
          <cell r="E5643">
            <v>1</v>
          </cell>
          <cell r="F5643">
            <v>53</v>
          </cell>
          <cell r="G5643">
            <v>16</v>
          </cell>
        </row>
        <row r="5644">
          <cell r="B5644" t="str">
            <v>Psychrometer</v>
          </cell>
          <cell r="C5644">
            <v>2</v>
          </cell>
          <cell r="D5644" t="str">
            <v>09</v>
          </cell>
          <cell r="E5644">
            <v>1</v>
          </cell>
          <cell r="F5644">
            <v>53</v>
          </cell>
          <cell r="G5644">
            <v>17</v>
          </cell>
        </row>
        <row r="5645">
          <cell r="B5645" t="str">
            <v>Zoo Bell Sampler Bacteriological</v>
          </cell>
          <cell r="C5645">
            <v>2</v>
          </cell>
          <cell r="D5645" t="str">
            <v>09</v>
          </cell>
          <cell r="E5645">
            <v>1</v>
          </cell>
          <cell r="F5645">
            <v>53</v>
          </cell>
          <cell r="G5645">
            <v>18</v>
          </cell>
        </row>
        <row r="5646">
          <cell r="B5646" t="str">
            <v>Tabung Van Dom</v>
          </cell>
          <cell r="C5646">
            <v>2</v>
          </cell>
          <cell r="D5646" t="str">
            <v>09</v>
          </cell>
          <cell r="E5646">
            <v>1</v>
          </cell>
          <cell r="F5646">
            <v>53</v>
          </cell>
          <cell r="G5646">
            <v>19</v>
          </cell>
        </row>
        <row r="5647">
          <cell r="B5647" t="str">
            <v>Light Weight Hand Winch With Boom</v>
          </cell>
          <cell r="C5647">
            <v>2</v>
          </cell>
          <cell r="D5647" t="str">
            <v>09</v>
          </cell>
          <cell r="E5647">
            <v>1</v>
          </cell>
          <cell r="F5647">
            <v>53</v>
          </cell>
          <cell r="G5647">
            <v>20</v>
          </cell>
        </row>
        <row r="5648">
          <cell r="B5648" t="str">
            <v>Productivity Kit</v>
          </cell>
          <cell r="C5648">
            <v>2</v>
          </cell>
          <cell r="D5648" t="str">
            <v>09</v>
          </cell>
          <cell r="E5648">
            <v>1</v>
          </cell>
          <cell r="F5648">
            <v>53</v>
          </cell>
          <cell r="G5648">
            <v>21</v>
          </cell>
        </row>
        <row r="5649">
          <cell r="B5649" t="str">
            <v>Bak Aquarium</v>
          </cell>
          <cell r="C5649">
            <v>2</v>
          </cell>
          <cell r="D5649" t="str">
            <v>09</v>
          </cell>
          <cell r="E5649">
            <v>1</v>
          </cell>
          <cell r="F5649">
            <v>53</v>
          </cell>
          <cell r="G5649">
            <v>22</v>
          </cell>
        </row>
        <row r="5650">
          <cell r="B5650" t="str">
            <v>Bak Porselin</v>
          </cell>
          <cell r="C5650">
            <v>2</v>
          </cell>
          <cell r="D5650" t="str">
            <v>09</v>
          </cell>
          <cell r="E5650">
            <v>1</v>
          </cell>
          <cell r="F5650">
            <v>53</v>
          </cell>
          <cell r="G5650">
            <v>23</v>
          </cell>
        </row>
        <row r="5651">
          <cell r="B5651" t="str">
            <v>Bak Kultivasi</v>
          </cell>
          <cell r="C5651">
            <v>2</v>
          </cell>
          <cell r="D5651" t="str">
            <v>09</v>
          </cell>
          <cell r="E5651">
            <v>1</v>
          </cell>
          <cell r="F5651">
            <v>53</v>
          </cell>
          <cell r="G5651">
            <v>24</v>
          </cell>
        </row>
        <row r="5652">
          <cell r="B5652" t="str">
            <v xml:space="preserve">Cage Net </v>
          </cell>
          <cell r="C5652">
            <v>2</v>
          </cell>
          <cell r="D5652" t="str">
            <v>09</v>
          </cell>
          <cell r="E5652">
            <v>1</v>
          </cell>
          <cell r="F5652">
            <v>53</v>
          </cell>
          <cell r="G5652">
            <v>25</v>
          </cell>
        </row>
        <row r="5653">
          <cell r="B5653" t="str">
            <v>Six Plaace Hydromanifolds</v>
          </cell>
          <cell r="C5653">
            <v>2</v>
          </cell>
          <cell r="D5653" t="str">
            <v>09</v>
          </cell>
          <cell r="E5653">
            <v>1</v>
          </cell>
          <cell r="F5653">
            <v>53</v>
          </cell>
          <cell r="G5653">
            <v>26</v>
          </cell>
        </row>
        <row r="5654">
          <cell r="B5654" t="str">
            <v>Laminar Air Flow Cabinet</v>
          </cell>
          <cell r="C5654">
            <v>2</v>
          </cell>
          <cell r="D5654" t="str">
            <v>09</v>
          </cell>
          <cell r="E5654">
            <v>1</v>
          </cell>
          <cell r="F5654">
            <v>53</v>
          </cell>
          <cell r="G5654">
            <v>27</v>
          </cell>
        </row>
        <row r="5655">
          <cell r="B5655" t="str">
            <v>Rod Blower</v>
          </cell>
          <cell r="C5655">
            <v>2</v>
          </cell>
          <cell r="D5655" t="str">
            <v>09</v>
          </cell>
          <cell r="E5655">
            <v>1</v>
          </cell>
          <cell r="F5655">
            <v>53</v>
          </cell>
          <cell r="G5655">
            <v>28</v>
          </cell>
        </row>
        <row r="5656">
          <cell r="B5656" t="str">
            <v>Tissue Grinder</v>
          </cell>
          <cell r="C5656">
            <v>2</v>
          </cell>
          <cell r="D5656" t="str">
            <v>09</v>
          </cell>
          <cell r="E5656">
            <v>1</v>
          </cell>
          <cell r="F5656">
            <v>53</v>
          </cell>
          <cell r="G5656">
            <v>29</v>
          </cell>
        </row>
        <row r="5657">
          <cell r="B5657" t="str">
            <v>Liquid Dispencer</v>
          </cell>
          <cell r="C5657">
            <v>2</v>
          </cell>
          <cell r="D5657" t="str">
            <v>09</v>
          </cell>
          <cell r="E5657">
            <v>1</v>
          </cell>
          <cell r="F5657">
            <v>53</v>
          </cell>
          <cell r="G5657">
            <v>30</v>
          </cell>
        </row>
        <row r="5658">
          <cell r="B5658" t="str">
            <v>Rotation Evaporating</v>
          </cell>
          <cell r="C5658">
            <v>2</v>
          </cell>
          <cell r="D5658" t="str">
            <v>09</v>
          </cell>
          <cell r="E5658">
            <v>1</v>
          </cell>
          <cell r="F5658">
            <v>53</v>
          </cell>
          <cell r="G5658">
            <v>31</v>
          </cell>
        </row>
        <row r="5659">
          <cell r="B5659" t="str">
            <v>Alat Laboratorium Lingkungan Perairan Lain-lain</v>
          </cell>
          <cell r="C5659">
            <v>2</v>
          </cell>
          <cell r="D5659" t="str">
            <v>09</v>
          </cell>
          <cell r="E5659">
            <v>1</v>
          </cell>
          <cell r="F5659">
            <v>53</v>
          </cell>
          <cell r="G5659">
            <v>32</v>
          </cell>
        </row>
        <row r="5661">
          <cell r="B5661" t="str">
            <v>Alat Laboratorium Biologi Peralatan</v>
          </cell>
          <cell r="C5661">
            <v>2</v>
          </cell>
          <cell r="D5661" t="str">
            <v>09</v>
          </cell>
          <cell r="E5661">
            <v>1</v>
          </cell>
          <cell r="F5661">
            <v>54</v>
          </cell>
          <cell r="G5661" t="str">
            <v>*</v>
          </cell>
        </row>
        <row r="5662">
          <cell r="B5662" t="str">
            <v>Triple Beam Balance</v>
          </cell>
          <cell r="C5662">
            <v>2</v>
          </cell>
          <cell r="D5662" t="str">
            <v>09</v>
          </cell>
          <cell r="E5662">
            <v>1</v>
          </cell>
          <cell r="F5662">
            <v>54</v>
          </cell>
          <cell r="G5662">
            <v>1</v>
          </cell>
        </row>
        <row r="5663">
          <cell r="B5663" t="str">
            <v>Refractometer</v>
          </cell>
          <cell r="C5663">
            <v>2</v>
          </cell>
          <cell r="D5663" t="str">
            <v>09</v>
          </cell>
          <cell r="E5663">
            <v>1</v>
          </cell>
          <cell r="F5663">
            <v>54</v>
          </cell>
          <cell r="G5663">
            <v>2</v>
          </cell>
        </row>
        <row r="5664">
          <cell r="B5664" t="str">
            <v>Under Water Camera</v>
          </cell>
          <cell r="C5664">
            <v>2</v>
          </cell>
          <cell r="D5664" t="str">
            <v>09</v>
          </cell>
          <cell r="E5664">
            <v>1</v>
          </cell>
          <cell r="F5664">
            <v>54</v>
          </cell>
          <cell r="G5664">
            <v>3</v>
          </cell>
        </row>
        <row r="5665">
          <cell r="B5665" t="str">
            <v>Grab Bodom Sampler</v>
          </cell>
          <cell r="C5665">
            <v>2</v>
          </cell>
          <cell r="D5665" t="str">
            <v>09</v>
          </cell>
          <cell r="E5665">
            <v>1</v>
          </cell>
          <cell r="F5665">
            <v>54</v>
          </cell>
          <cell r="G5665">
            <v>4</v>
          </cell>
        </row>
        <row r="5666">
          <cell r="B5666" t="str">
            <v xml:space="preserve">Alat Seiam </v>
          </cell>
          <cell r="C5666">
            <v>2</v>
          </cell>
          <cell r="D5666" t="str">
            <v>09</v>
          </cell>
          <cell r="E5666">
            <v>1</v>
          </cell>
          <cell r="F5666">
            <v>54</v>
          </cell>
          <cell r="G5666">
            <v>5</v>
          </cell>
        </row>
        <row r="5667">
          <cell r="B5667" t="str">
            <v>Microtome</v>
          </cell>
          <cell r="C5667">
            <v>2</v>
          </cell>
          <cell r="D5667" t="str">
            <v>09</v>
          </cell>
          <cell r="E5667">
            <v>1</v>
          </cell>
          <cell r="F5667">
            <v>54</v>
          </cell>
          <cell r="G5667">
            <v>6</v>
          </cell>
        </row>
        <row r="5668">
          <cell r="B5668" t="str">
            <v>Disecting Apparatus</v>
          </cell>
          <cell r="C5668">
            <v>2</v>
          </cell>
          <cell r="D5668" t="str">
            <v>09</v>
          </cell>
          <cell r="E5668">
            <v>1</v>
          </cell>
          <cell r="F5668">
            <v>54</v>
          </cell>
          <cell r="G5668">
            <v>7</v>
          </cell>
        </row>
        <row r="5669">
          <cell r="B5669" t="str">
            <v>Alat Laboratorium Biologi Peralatan Lain-lain</v>
          </cell>
          <cell r="C5669">
            <v>2</v>
          </cell>
          <cell r="D5669" t="str">
            <v>09</v>
          </cell>
          <cell r="E5669">
            <v>1</v>
          </cell>
          <cell r="F5669">
            <v>54</v>
          </cell>
          <cell r="G5669">
            <v>8</v>
          </cell>
        </row>
        <row r="5671">
          <cell r="B5671" t="str">
            <v>Alat Laboratorium Biologi</v>
          </cell>
          <cell r="C5671">
            <v>2</v>
          </cell>
          <cell r="D5671" t="str">
            <v>09</v>
          </cell>
          <cell r="E5671">
            <v>1</v>
          </cell>
          <cell r="F5671">
            <v>55</v>
          </cell>
          <cell r="G5671" t="str">
            <v>*</v>
          </cell>
        </row>
        <row r="5672">
          <cell r="B5672" t="str">
            <v>N2 Distaiation Unit</v>
          </cell>
          <cell r="C5672">
            <v>2</v>
          </cell>
          <cell r="D5672" t="str">
            <v>09</v>
          </cell>
          <cell r="E5672">
            <v>1</v>
          </cell>
          <cell r="F5672">
            <v>55</v>
          </cell>
          <cell r="G5672">
            <v>1</v>
          </cell>
        </row>
        <row r="5673">
          <cell r="B5673" t="str">
            <v>Uitra Data System</v>
          </cell>
          <cell r="C5673">
            <v>2</v>
          </cell>
          <cell r="D5673" t="str">
            <v>09</v>
          </cell>
          <cell r="E5673">
            <v>1</v>
          </cell>
          <cell r="F5673">
            <v>55</v>
          </cell>
          <cell r="G5673">
            <v>2</v>
          </cell>
        </row>
        <row r="5674">
          <cell r="B5674" t="str">
            <v>Teromol Herbarium</v>
          </cell>
          <cell r="C5674">
            <v>2</v>
          </cell>
          <cell r="D5674" t="str">
            <v>09</v>
          </cell>
          <cell r="E5674">
            <v>1</v>
          </cell>
          <cell r="F5674">
            <v>55</v>
          </cell>
          <cell r="G5674">
            <v>3</v>
          </cell>
        </row>
        <row r="5675">
          <cell r="B5675" t="str">
            <v xml:space="preserve">Aquarium </v>
          </cell>
          <cell r="C5675">
            <v>2</v>
          </cell>
          <cell r="D5675" t="str">
            <v>09</v>
          </cell>
          <cell r="E5675">
            <v>1</v>
          </cell>
          <cell r="F5675">
            <v>55</v>
          </cell>
          <cell r="G5675">
            <v>4</v>
          </cell>
        </row>
        <row r="5676">
          <cell r="B5676" t="str">
            <v>Alat Perangkap Binatang</v>
          </cell>
          <cell r="C5676">
            <v>2</v>
          </cell>
          <cell r="D5676" t="str">
            <v>09</v>
          </cell>
          <cell r="E5676">
            <v>1</v>
          </cell>
          <cell r="F5676">
            <v>55</v>
          </cell>
          <cell r="G5676">
            <v>5</v>
          </cell>
        </row>
        <row r="5677">
          <cell r="B5677" t="str">
            <v xml:space="preserve">Alat Perekal Alumunium Foil </v>
          </cell>
          <cell r="C5677">
            <v>2</v>
          </cell>
          <cell r="D5677" t="str">
            <v>09</v>
          </cell>
          <cell r="E5677">
            <v>1</v>
          </cell>
          <cell r="F5677">
            <v>55</v>
          </cell>
          <cell r="G5677">
            <v>6</v>
          </cell>
        </row>
        <row r="5678">
          <cell r="B5678" t="str">
            <v>Counting Cel</v>
          </cell>
          <cell r="C5678">
            <v>2</v>
          </cell>
          <cell r="D5678" t="str">
            <v>09</v>
          </cell>
          <cell r="E5678">
            <v>1</v>
          </cell>
          <cell r="F5678">
            <v>55</v>
          </cell>
          <cell r="G5678">
            <v>7</v>
          </cell>
        </row>
        <row r="5679">
          <cell r="B5679" t="str">
            <v>Emusifer</v>
          </cell>
          <cell r="C5679">
            <v>2</v>
          </cell>
          <cell r="D5679" t="str">
            <v>09</v>
          </cell>
          <cell r="E5679">
            <v>1</v>
          </cell>
          <cell r="F5679">
            <v>55</v>
          </cell>
          <cell r="G5679">
            <v>8</v>
          </cell>
        </row>
        <row r="5680">
          <cell r="B5680" t="str">
            <v>Licht Back</v>
          </cell>
          <cell r="C5680">
            <v>2</v>
          </cell>
          <cell r="D5680" t="str">
            <v>09</v>
          </cell>
          <cell r="E5680">
            <v>1</v>
          </cell>
          <cell r="F5680">
            <v>55</v>
          </cell>
          <cell r="G5680">
            <v>9</v>
          </cell>
        </row>
        <row r="5681">
          <cell r="B5681" t="str">
            <v>Area Meter</v>
          </cell>
          <cell r="C5681">
            <v>2</v>
          </cell>
          <cell r="D5681" t="str">
            <v>09</v>
          </cell>
          <cell r="E5681">
            <v>1</v>
          </cell>
          <cell r="F5681">
            <v>55</v>
          </cell>
          <cell r="G5681">
            <v>10</v>
          </cell>
        </row>
        <row r="5682">
          <cell r="B5682" t="str">
            <v>Automatic Absor Spection</v>
          </cell>
          <cell r="C5682">
            <v>2</v>
          </cell>
          <cell r="D5682" t="str">
            <v>09</v>
          </cell>
          <cell r="E5682">
            <v>1</v>
          </cell>
          <cell r="F5682">
            <v>55</v>
          </cell>
          <cell r="G5682">
            <v>11</v>
          </cell>
        </row>
        <row r="5683">
          <cell r="B5683" t="str">
            <v>Desaltor</v>
          </cell>
          <cell r="C5683">
            <v>2</v>
          </cell>
          <cell r="D5683" t="str">
            <v>09</v>
          </cell>
          <cell r="E5683">
            <v>1</v>
          </cell>
          <cell r="F5683">
            <v>55</v>
          </cell>
          <cell r="G5683">
            <v>12</v>
          </cell>
        </row>
        <row r="5684">
          <cell r="B5684" t="str">
            <v>Automatic Area Meter</v>
          </cell>
          <cell r="C5684">
            <v>2</v>
          </cell>
          <cell r="D5684" t="str">
            <v>09</v>
          </cell>
          <cell r="E5684">
            <v>1</v>
          </cell>
          <cell r="F5684">
            <v>55</v>
          </cell>
          <cell r="G5684">
            <v>13</v>
          </cell>
        </row>
        <row r="5685">
          <cell r="B5685" t="str">
            <v>Alat Laboratorium Biologi Lain-lain</v>
          </cell>
          <cell r="C5685">
            <v>2</v>
          </cell>
          <cell r="D5685" t="str">
            <v>09</v>
          </cell>
          <cell r="E5685">
            <v>1</v>
          </cell>
          <cell r="F5685">
            <v>55</v>
          </cell>
          <cell r="G5685">
            <v>14</v>
          </cell>
        </row>
        <row r="5687">
          <cell r="B5687" t="str">
            <v>Alat Laboratorium Geofisika</v>
          </cell>
          <cell r="C5687">
            <v>2</v>
          </cell>
          <cell r="D5687" t="str">
            <v>09</v>
          </cell>
          <cell r="E5687">
            <v>1</v>
          </cell>
          <cell r="F5687">
            <v>56</v>
          </cell>
          <cell r="G5687" t="str">
            <v>*</v>
          </cell>
        </row>
        <row r="5688">
          <cell r="B5688" t="str">
            <v>Land Gravity Meter</v>
          </cell>
          <cell r="C5688">
            <v>2</v>
          </cell>
          <cell r="D5688" t="str">
            <v>09</v>
          </cell>
          <cell r="E5688">
            <v>1</v>
          </cell>
          <cell r="F5688">
            <v>56</v>
          </cell>
          <cell r="G5688">
            <v>1</v>
          </cell>
        </row>
        <row r="5689">
          <cell r="B5689" t="str">
            <v>Muititester</v>
          </cell>
          <cell r="C5689">
            <v>2</v>
          </cell>
          <cell r="D5689" t="str">
            <v>09</v>
          </cell>
          <cell r="E5689">
            <v>1</v>
          </cell>
          <cell r="F5689">
            <v>56</v>
          </cell>
          <cell r="G5689">
            <v>2</v>
          </cell>
        </row>
        <row r="5690">
          <cell r="B5690" t="str">
            <v xml:space="preserve">Self Potensial </v>
          </cell>
          <cell r="C5690">
            <v>2</v>
          </cell>
          <cell r="D5690" t="str">
            <v>09</v>
          </cell>
          <cell r="E5690">
            <v>1</v>
          </cell>
          <cell r="F5690">
            <v>56</v>
          </cell>
          <cell r="G5690">
            <v>3</v>
          </cell>
        </row>
        <row r="5691">
          <cell r="B5691" t="str">
            <v>Electric Current Meter</v>
          </cell>
          <cell r="C5691">
            <v>2</v>
          </cell>
          <cell r="D5691" t="str">
            <v>09</v>
          </cell>
          <cell r="E5691">
            <v>1</v>
          </cell>
          <cell r="F5691">
            <v>56</v>
          </cell>
          <cell r="G5691">
            <v>4</v>
          </cell>
        </row>
        <row r="5692">
          <cell r="B5692" t="str">
            <v>PhysicaL Property</v>
          </cell>
          <cell r="C5692">
            <v>2</v>
          </cell>
          <cell r="D5692" t="str">
            <v>09</v>
          </cell>
          <cell r="E5692">
            <v>1</v>
          </cell>
          <cell r="F5692">
            <v>56</v>
          </cell>
          <cell r="G5692">
            <v>5</v>
          </cell>
        </row>
        <row r="5693">
          <cell r="B5693" t="str">
            <v>Automatic Point Counter</v>
          </cell>
          <cell r="C5693">
            <v>2</v>
          </cell>
          <cell r="D5693" t="str">
            <v>09</v>
          </cell>
          <cell r="E5693">
            <v>1</v>
          </cell>
          <cell r="F5693">
            <v>56</v>
          </cell>
          <cell r="G5693">
            <v>6</v>
          </cell>
        </row>
        <row r="5694">
          <cell r="B5694" t="str">
            <v>Abem Sounding Cabie</v>
          </cell>
          <cell r="C5694">
            <v>2</v>
          </cell>
          <cell r="D5694" t="str">
            <v>09</v>
          </cell>
          <cell r="E5694">
            <v>1</v>
          </cell>
          <cell r="F5694">
            <v>56</v>
          </cell>
          <cell r="G5694">
            <v>7</v>
          </cell>
        </row>
        <row r="5695">
          <cell r="B5695" t="str">
            <v>Densityiog Module</v>
          </cell>
          <cell r="C5695">
            <v>2</v>
          </cell>
          <cell r="D5695" t="str">
            <v>09</v>
          </cell>
          <cell r="E5695">
            <v>1</v>
          </cell>
          <cell r="F5695">
            <v>56</v>
          </cell>
          <cell r="G5695">
            <v>8</v>
          </cell>
        </row>
        <row r="5696">
          <cell r="B5696" t="str">
            <v>Portable Digital Flaxgate Magnetometer</v>
          </cell>
          <cell r="C5696">
            <v>2</v>
          </cell>
          <cell r="D5696" t="str">
            <v>09</v>
          </cell>
          <cell r="E5696">
            <v>1</v>
          </cell>
          <cell r="F5696">
            <v>56</v>
          </cell>
          <cell r="G5696">
            <v>9</v>
          </cell>
        </row>
        <row r="5697">
          <cell r="B5697" t="str">
            <v>Digitel Thermometer</v>
          </cell>
          <cell r="C5697">
            <v>2</v>
          </cell>
          <cell r="D5697" t="str">
            <v>09</v>
          </cell>
          <cell r="E5697">
            <v>1</v>
          </cell>
          <cell r="F5697">
            <v>56</v>
          </cell>
          <cell r="G5697">
            <v>10</v>
          </cell>
        </row>
        <row r="5698">
          <cell r="B5698" t="str">
            <v>Tester Kit</v>
          </cell>
          <cell r="C5698">
            <v>2</v>
          </cell>
          <cell r="D5698" t="str">
            <v>09</v>
          </cell>
          <cell r="E5698">
            <v>1</v>
          </cell>
          <cell r="F5698">
            <v>56</v>
          </cell>
          <cell r="G5698">
            <v>11</v>
          </cell>
        </row>
        <row r="5699">
          <cell r="B5699" t="str">
            <v>Vane Tester</v>
          </cell>
          <cell r="C5699">
            <v>2</v>
          </cell>
          <cell r="D5699" t="str">
            <v>09</v>
          </cell>
          <cell r="E5699">
            <v>1</v>
          </cell>
          <cell r="F5699">
            <v>56</v>
          </cell>
          <cell r="G5699">
            <v>12</v>
          </cell>
        </row>
        <row r="5700">
          <cell r="B5700" t="str">
            <v>Circuit Tester</v>
          </cell>
          <cell r="C5700">
            <v>2</v>
          </cell>
          <cell r="D5700" t="str">
            <v>09</v>
          </cell>
          <cell r="E5700">
            <v>1</v>
          </cell>
          <cell r="F5700">
            <v>56</v>
          </cell>
          <cell r="G5700">
            <v>13</v>
          </cell>
        </row>
        <row r="5701">
          <cell r="B5701" t="str">
            <v>Moisture ContentTester</v>
          </cell>
          <cell r="C5701">
            <v>2</v>
          </cell>
          <cell r="D5701" t="str">
            <v>09</v>
          </cell>
          <cell r="E5701">
            <v>1</v>
          </cell>
          <cell r="F5701">
            <v>56</v>
          </cell>
          <cell r="G5701">
            <v>14</v>
          </cell>
        </row>
        <row r="5702">
          <cell r="B5702" t="str">
            <v>Magnetometer</v>
          </cell>
          <cell r="C5702">
            <v>2</v>
          </cell>
          <cell r="D5702" t="str">
            <v>09</v>
          </cell>
          <cell r="E5702">
            <v>1</v>
          </cell>
          <cell r="F5702">
            <v>56</v>
          </cell>
          <cell r="G5702">
            <v>15</v>
          </cell>
        </row>
        <row r="5703">
          <cell r="B5703" t="str">
            <v>Geolistrik</v>
          </cell>
          <cell r="C5703">
            <v>2</v>
          </cell>
          <cell r="D5703" t="str">
            <v>09</v>
          </cell>
          <cell r="E5703">
            <v>1</v>
          </cell>
          <cell r="F5703">
            <v>56</v>
          </cell>
          <cell r="G5703">
            <v>16</v>
          </cell>
        </row>
        <row r="5704">
          <cell r="B5704" t="str">
            <v>Meicrobarometer</v>
          </cell>
          <cell r="C5704">
            <v>2</v>
          </cell>
          <cell r="D5704" t="str">
            <v>09</v>
          </cell>
          <cell r="E5704">
            <v>1</v>
          </cell>
          <cell r="F5704">
            <v>56</v>
          </cell>
          <cell r="G5704">
            <v>17</v>
          </cell>
        </row>
        <row r="5705">
          <cell r="B5705" t="str">
            <v>Sismograph</v>
          </cell>
          <cell r="C5705">
            <v>2</v>
          </cell>
          <cell r="D5705" t="str">
            <v>09</v>
          </cell>
          <cell r="E5705">
            <v>1</v>
          </cell>
          <cell r="F5705">
            <v>56</v>
          </cell>
          <cell r="G5705">
            <v>18</v>
          </cell>
        </row>
        <row r="5706">
          <cell r="B5706" t="str">
            <v>Proton Magnetometer Geometric</v>
          </cell>
          <cell r="C5706">
            <v>2</v>
          </cell>
          <cell r="D5706" t="str">
            <v>09</v>
          </cell>
          <cell r="E5706">
            <v>1</v>
          </cell>
          <cell r="F5706">
            <v>56</v>
          </cell>
          <cell r="G5706">
            <v>19</v>
          </cell>
        </row>
        <row r="5707">
          <cell r="B5707" t="str">
            <v>Aben Terrain Meter</v>
          </cell>
          <cell r="C5707">
            <v>2</v>
          </cell>
          <cell r="D5707" t="str">
            <v>09</v>
          </cell>
          <cell r="E5707">
            <v>1</v>
          </cell>
          <cell r="F5707">
            <v>56</v>
          </cell>
          <cell r="G5707">
            <v>20</v>
          </cell>
        </row>
        <row r="5708">
          <cell r="B5708" t="str">
            <v>Portable Baoreholelogger</v>
          </cell>
          <cell r="C5708">
            <v>2</v>
          </cell>
          <cell r="D5708" t="str">
            <v>09</v>
          </cell>
          <cell r="E5708">
            <v>1</v>
          </cell>
          <cell r="F5708">
            <v>56</v>
          </cell>
          <cell r="G5708">
            <v>21</v>
          </cell>
        </row>
        <row r="5709">
          <cell r="B5709" t="str">
            <v>Alat Laboratorium Geofisika Lain-lain</v>
          </cell>
          <cell r="C5709">
            <v>2</v>
          </cell>
          <cell r="D5709" t="str">
            <v>09</v>
          </cell>
          <cell r="E5709">
            <v>1</v>
          </cell>
          <cell r="F5709">
            <v>56</v>
          </cell>
          <cell r="G5709">
            <v>22</v>
          </cell>
        </row>
        <row r="5711">
          <cell r="B5711" t="str">
            <v>Alat Laboratorium Tambang</v>
          </cell>
          <cell r="C5711">
            <v>2</v>
          </cell>
          <cell r="D5711" t="str">
            <v>09</v>
          </cell>
          <cell r="E5711">
            <v>1</v>
          </cell>
          <cell r="F5711">
            <v>57</v>
          </cell>
          <cell r="G5711" t="str">
            <v>*</v>
          </cell>
        </row>
        <row r="5712">
          <cell r="B5712" t="str">
            <v>Flotasion Machine</v>
          </cell>
          <cell r="C5712">
            <v>2</v>
          </cell>
          <cell r="D5712" t="str">
            <v>09</v>
          </cell>
          <cell r="E5712">
            <v>1</v>
          </cell>
          <cell r="F5712">
            <v>57</v>
          </cell>
          <cell r="G5712">
            <v>1</v>
          </cell>
        </row>
        <row r="5713">
          <cell r="B5713" t="str">
            <v>Lab. Selective Mineral</v>
          </cell>
          <cell r="C5713">
            <v>2</v>
          </cell>
          <cell r="D5713" t="str">
            <v>09</v>
          </cell>
          <cell r="E5713">
            <v>1</v>
          </cell>
          <cell r="F5713">
            <v>57</v>
          </cell>
          <cell r="G5713">
            <v>2</v>
          </cell>
        </row>
        <row r="5714">
          <cell r="B5714" t="str">
            <v>Lab Jar Mill</v>
          </cell>
          <cell r="C5714">
            <v>2</v>
          </cell>
          <cell r="D5714" t="str">
            <v>09</v>
          </cell>
          <cell r="E5714">
            <v>1</v>
          </cell>
          <cell r="F5714">
            <v>57</v>
          </cell>
          <cell r="G5714">
            <v>3</v>
          </cell>
        </row>
        <row r="5715">
          <cell r="B5715" t="str">
            <v>Magn. Tube Test</v>
          </cell>
          <cell r="C5715">
            <v>2</v>
          </cell>
          <cell r="D5715" t="str">
            <v>09</v>
          </cell>
          <cell r="E5715">
            <v>1</v>
          </cell>
          <cell r="F5715">
            <v>57</v>
          </cell>
          <cell r="G5715">
            <v>4</v>
          </cell>
        </row>
        <row r="5716">
          <cell r="B5716" t="str">
            <v>Sparator High</v>
          </cell>
          <cell r="C5716">
            <v>2</v>
          </cell>
          <cell r="D5716" t="str">
            <v>09</v>
          </cell>
          <cell r="E5716">
            <v>1</v>
          </cell>
          <cell r="F5716">
            <v>57</v>
          </cell>
          <cell r="G5716">
            <v>5</v>
          </cell>
        </row>
        <row r="5717">
          <cell r="B5717" t="str">
            <v xml:space="preserve">Pulvarezer </v>
          </cell>
          <cell r="C5717">
            <v>2</v>
          </cell>
          <cell r="D5717" t="str">
            <v>09</v>
          </cell>
          <cell r="E5717">
            <v>1</v>
          </cell>
          <cell r="F5717">
            <v>57</v>
          </cell>
          <cell r="G5717">
            <v>6</v>
          </cell>
        </row>
        <row r="5718">
          <cell r="B5718" t="str">
            <v>Slurry Mixer</v>
          </cell>
          <cell r="C5718">
            <v>2</v>
          </cell>
          <cell r="D5718" t="str">
            <v>09</v>
          </cell>
          <cell r="E5718">
            <v>1</v>
          </cell>
          <cell r="F5718">
            <v>57</v>
          </cell>
          <cell r="G5718">
            <v>7</v>
          </cell>
        </row>
        <row r="5719">
          <cell r="B5719" t="str">
            <v>Speciment Mount Press</v>
          </cell>
          <cell r="C5719">
            <v>2</v>
          </cell>
          <cell r="D5719" t="str">
            <v>09</v>
          </cell>
          <cell r="E5719">
            <v>1</v>
          </cell>
          <cell r="F5719">
            <v>57</v>
          </cell>
          <cell r="G5719">
            <v>8</v>
          </cell>
        </row>
        <row r="5720">
          <cell r="B5720" t="str">
            <v>Graverkit</v>
          </cell>
          <cell r="C5720">
            <v>2</v>
          </cell>
          <cell r="D5720" t="str">
            <v>09</v>
          </cell>
          <cell r="E5720">
            <v>1</v>
          </cell>
          <cell r="F5720">
            <v>57</v>
          </cell>
          <cell r="G5720">
            <v>9</v>
          </cell>
        </row>
        <row r="5721">
          <cell r="B5721" t="str">
            <v>Sample Holder</v>
          </cell>
          <cell r="C5721">
            <v>2</v>
          </cell>
          <cell r="D5721" t="str">
            <v>09</v>
          </cell>
          <cell r="E5721">
            <v>1</v>
          </cell>
          <cell r="F5721">
            <v>57</v>
          </cell>
          <cell r="G5721">
            <v>10</v>
          </cell>
        </row>
        <row r="5722">
          <cell r="B5722" t="str">
            <v>Iron M. Wheel</v>
          </cell>
          <cell r="C5722">
            <v>2</v>
          </cell>
          <cell r="D5722" t="str">
            <v>09</v>
          </cell>
          <cell r="E5722">
            <v>1</v>
          </cell>
          <cell r="F5722">
            <v>57</v>
          </cell>
          <cell r="G5722">
            <v>11</v>
          </cell>
        </row>
        <row r="5723">
          <cell r="B5723" t="str">
            <v>Coper Wheel</v>
          </cell>
          <cell r="C5723">
            <v>2</v>
          </cell>
          <cell r="D5723" t="str">
            <v>09</v>
          </cell>
          <cell r="E5723">
            <v>1</v>
          </cell>
          <cell r="F5723">
            <v>57</v>
          </cell>
          <cell r="G5723">
            <v>12</v>
          </cell>
        </row>
        <row r="5724">
          <cell r="B5724" t="str">
            <v>Strain Gouge Indicator</v>
          </cell>
          <cell r="C5724">
            <v>2</v>
          </cell>
          <cell r="D5724" t="str">
            <v>09</v>
          </cell>
          <cell r="E5724">
            <v>1</v>
          </cell>
          <cell r="F5724">
            <v>57</v>
          </cell>
          <cell r="G5724">
            <v>13</v>
          </cell>
        </row>
        <row r="5725">
          <cell r="B5725" t="str">
            <v>Gas Scruber</v>
          </cell>
          <cell r="C5725">
            <v>2</v>
          </cell>
          <cell r="D5725" t="str">
            <v>09</v>
          </cell>
          <cell r="E5725">
            <v>1</v>
          </cell>
          <cell r="F5725">
            <v>57</v>
          </cell>
          <cell r="G5725">
            <v>14</v>
          </cell>
        </row>
        <row r="5726">
          <cell r="B5726" t="str">
            <v>Sher Strengt</v>
          </cell>
          <cell r="C5726">
            <v>2</v>
          </cell>
          <cell r="D5726" t="str">
            <v>09</v>
          </cell>
          <cell r="E5726">
            <v>1</v>
          </cell>
          <cell r="F5726">
            <v>57</v>
          </cell>
          <cell r="G5726">
            <v>15</v>
          </cell>
        </row>
        <row r="5727">
          <cell r="B5727" t="str">
            <v>Milling Unit</v>
          </cell>
          <cell r="C5727">
            <v>2</v>
          </cell>
          <cell r="D5727" t="str">
            <v>09</v>
          </cell>
          <cell r="E5727">
            <v>1</v>
          </cell>
          <cell r="F5727">
            <v>57</v>
          </cell>
          <cell r="G5727">
            <v>16</v>
          </cell>
        </row>
        <row r="5728">
          <cell r="B5728" t="str">
            <v>Alat Laboratorium Tambang Lain-lain</v>
          </cell>
          <cell r="C5728">
            <v>2</v>
          </cell>
          <cell r="D5728" t="str">
            <v>09</v>
          </cell>
          <cell r="E5728">
            <v>1</v>
          </cell>
          <cell r="F5728">
            <v>57</v>
          </cell>
          <cell r="G5728">
            <v>17</v>
          </cell>
        </row>
        <row r="5730">
          <cell r="B5730" t="str">
            <v>Alat Laboratorium Proses/Teknik Kimia</v>
          </cell>
          <cell r="C5730">
            <v>2</v>
          </cell>
          <cell r="D5730" t="str">
            <v>09</v>
          </cell>
          <cell r="E5730">
            <v>1</v>
          </cell>
          <cell r="F5730">
            <v>58</v>
          </cell>
          <cell r="G5730" t="str">
            <v>*</v>
          </cell>
        </row>
        <row r="5731">
          <cell r="B5731" t="str">
            <v>Bucket elevator</v>
          </cell>
          <cell r="C5731">
            <v>2</v>
          </cell>
          <cell r="D5731" t="str">
            <v>09</v>
          </cell>
          <cell r="E5731">
            <v>1</v>
          </cell>
          <cell r="F5731">
            <v>58</v>
          </cell>
          <cell r="G5731">
            <v>1</v>
          </cell>
        </row>
        <row r="5732">
          <cell r="B5732" t="str">
            <v>Silo</v>
          </cell>
          <cell r="C5732">
            <v>2</v>
          </cell>
          <cell r="D5732" t="str">
            <v>09</v>
          </cell>
          <cell r="E5732">
            <v>1</v>
          </cell>
          <cell r="F5732">
            <v>58</v>
          </cell>
          <cell r="G5732">
            <v>2</v>
          </cell>
        </row>
        <row r="5733">
          <cell r="B5733" t="str">
            <v>Extruder Cooker</v>
          </cell>
          <cell r="C5733">
            <v>2</v>
          </cell>
          <cell r="D5733" t="str">
            <v>09</v>
          </cell>
          <cell r="E5733">
            <v>1</v>
          </cell>
          <cell r="F5733">
            <v>58</v>
          </cell>
          <cell r="G5733">
            <v>3</v>
          </cell>
        </row>
        <row r="5734">
          <cell r="B5734" t="str">
            <v>Bin Qutlet Feeding</v>
          </cell>
          <cell r="C5734">
            <v>2</v>
          </cell>
          <cell r="D5734" t="str">
            <v>09</v>
          </cell>
          <cell r="E5734">
            <v>1</v>
          </cell>
          <cell r="F5734">
            <v>58</v>
          </cell>
          <cell r="G5734">
            <v>4</v>
          </cell>
        </row>
        <row r="5735">
          <cell r="B5735" t="str">
            <v>Spray Dryer</v>
          </cell>
          <cell r="C5735">
            <v>2</v>
          </cell>
          <cell r="D5735" t="str">
            <v>09</v>
          </cell>
          <cell r="E5735">
            <v>1</v>
          </cell>
          <cell r="F5735">
            <v>58</v>
          </cell>
          <cell r="G5735">
            <v>5</v>
          </cell>
        </row>
        <row r="5736">
          <cell r="B5736" t="str">
            <v>Dryer</v>
          </cell>
          <cell r="C5736">
            <v>2</v>
          </cell>
          <cell r="D5736" t="str">
            <v>09</v>
          </cell>
          <cell r="E5736">
            <v>1</v>
          </cell>
          <cell r="F5736">
            <v>58</v>
          </cell>
          <cell r="G5736">
            <v>6</v>
          </cell>
        </row>
        <row r="5737">
          <cell r="B5737" t="str">
            <v>Rotary Dryer</v>
          </cell>
          <cell r="C5737">
            <v>2</v>
          </cell>
          <cell r="D5737" t="str">
            <v>09</v>
          </cell>
          <cell r="E5737">
            <v>1</v>
          </cell>
          <cell r="F5737">
            <v>58</v>
          </cell>
          <cell r="G5737">
            <v>7</v>
          </cell>
        </row>
        <row r="5738">
          <cell r="B5738" t="str">
            <v>Rotary Coler</v>
          </cell>
          <cell r="C5738">
            <v>2</v>
          </cell>
          <cell r="D5738" t="str">
            <v>09</v>
          </cell>
          <cell r="E5738">
            <v>1</v>
          </cell>
          <cell r="F5738">
            <v>58</v>
          </cell>
          <cell r="G5738">
            <v>8</v>
          </cell>
        </row>
        <row r="5739">
          <cell r="B5739" t="str">
            <v>Grinder</v>
          </cell>
          <cell r="C5739">
            <v>2</v>
          </cell>
          <cell r="D5739" t="str">
            <v>09</v>
          </cell>
          <cell r="E5739">
            <v>1</v>
          </cell>
          <cell r="F5739">
            <v>58</v>
          </cell>
          <cell r="G5739">
            <v>9</v>
          </cell>
        </row>
        <row r="5740">
          <cell r="B5740" t="str">
            <v>Vibrating Screen</v>
          </cell>
          <cell r="C5740">
            <v>2</v>
          </cell>
          <cell r="D5740" t="str">
            <v>09</v>
          </cell>
          <cell r="E5740">
            <v>1</v>
          </cell>
          <cell r="F5740">
            <v>58</v>
          </cell>
          <cell r="G5740">
            <v>10</v>
          </cell>
        </row>
        <row r="5741">
          <cell r="B5741" t="str">
            <v>Tungku</v>
          </cell>
          <cell r="C5741">
            <v>2</v>
          </cell>
          <cell r="D5741" t="str">
            <v>09</v>
          </cell>
          <cell r="E5741">
            <v>1</v>
          </cell>
          <cell r="F5741">
            <v>58</v>
          </cell>
          <cell r="G5741">
            <v>11</v>
          </cell>
        </row>
        <row r="5742">
          <cell r="B5742" t="str">
            <v>Cyclon</v>
          </cell>
          <cell r="C5742">
            <v>2</v>
          </cell>
          <cell r="D5742" t="str">
            <v>09</v>
          </cell>
          <cell r="E5742">
            <v>1</v>
          </cell>
          <cell r="F5742">
            <v>58</v>
          </cell>
          <cell r="G5742">
            <v>12</v>
          </cell>
        </row>
        <row r="5743">
          <cell r="B5743" t="str">
            <v>Disk Mill</v>
          </cell>
          <cell r="C5743">
            <v>2</v>
          </cell>
          <cell r="D5743" t="str">
            <v>09</v>
          </cell>
          <cell r="E5743">
            <v>1</v>
          </cell>
          <cell r="F5743">
            <v>58</v>
          </cell>
          <cell r="G5743">
            <v>13</v>
          </cell>
        </row>
        <row r="5744">
          <cell r="B5744" t="str">
            <v>Flavour Apikator</v>
          </cell>
          <cell r="C5744">
            <v>2</v>
          </cell>
          <cell r="D5744" t="str">
            <v>09</v>
          </cell>
          <cell r="E5744">
            <v>1</v>
          </cell>
          <cell r="F5744">
            <v>58</v>
          </cell>
          <cell r="G5744">
            <v>14</v>
          </cell>
        </row>
        <row r="5745">
          <cell r="B5745" t="str">
            <v>Bagging Conveyor</v>
          </cell>
          <cell r="C5745">
            <v>2</v>
          </cell>
          <cell r="D5745" t="str">
            <v>09</v>
          </cell>
          <cell r="E5745">
            <v>1</v>
          </cell>
          <cell r="F5745">
            <v>58</v>
          </cell>
          <cell r="G5745">
            <v>15</v>
          </cell>
        </row>
        <row r="5746">
          <cell r="B5746" t="str">
            <v>Macerator</v>
          </cell>
          <cell r="C5746">
            <v>2</v>
          </cell>
          <cell r="D5746" t="str">
            <v>09</v>
          </cell>
          <cell r="E5746">
            <v>1</v>
          </cell>
          <cell r="F5746">
            <v>58</v>
          </cell>
          <cell r="G5746">
            <v>16</v>
          </cell>
        </row>
        <row r="5747">
          <cell r="B5747" t="str">
            <v>Bag Closer</v>
          </cell>
          <cell r="C5747">
            <v>2</v>
          </cell>
          <cell r="D5747" t="str">
            <v>09</v>
          </cell>
          <cell r="E5747">
            <v>1</v>
          </cell>
          <cell r="F5747">
            <v>58</v>
          </cell>
          <cell r="G5747">
            <v>17</v>
          </cell>
        </row>
        <row r="5748">
          <cell r="B5748" t="str">
            <v>Sterilizer</v>
          </cell>
          <cell r="C5748">
            <v>2</v>
          </cell>
          <cell r="D5748" t="str">
            <v>09</v>
          </cell>
          <cell r="E5748">
            <v>1</v>
          </cell>
          <cell r="F5748">
            <v>58</v>
          </cell>
          <cell r="G5748">
            <v>18</v>
          </cell>
        </row>
        <row r="5749">
          <cell r="B5749" t="str">
            <v xml:space="preserve">Packaging Machine </v>
          </cell>
          <cell r="C5749">
            <v>2</v>
          </cell>
          <cell r="D5749" t="str">
            <v>09</v>
          </cell>
          <cell r="E5749">
            <v>1</v>
          </cell>
          <cell r="F5749">
            <v>58</v>
          </cell>
          <cell r="G5749">
            <v>19</v>
          </cell>
        </row>
        <row r="5750">
          <cell r="B5750" t="str">
            <v>Cracking Machine</v>
          </cell>
          <cell r="C5750">
            <v>2</v>
          </cell>
          <cell r="D5750" t="str">
            <v>09</v>
          </cell>
          <cell r="E5750">
            <v>1</v>
          </cell>
          <cell r="F5750">
            <v>58</v>
          </cell>
          <cell r="G5750">
            <v>20</v>
          </cell>
        </row>
        <row r="5751">
          <cell r="B5751" t="str">
            <v>Dehuling Machine</v>
          </cell>
          <cell r="C5751">
            <v>2</v>
          </cell>
          <cell r="D5751" t="str">
            <v>09</v>
          </cell>
          <cell r="E5751">
            <v>1</v>
          </cell>
          <cell r="F5751">
            <v>58</v>
          </cell>
          <cell r="G5751">
            <v>21</v>
          </cell>
        </row>
        <row r="5752">
          <cell r="B5752" t="str">
            <v>Homogenizer</v>
          </cell>
          <cell r="C5752">
            <v>2</v>
          </cell>
          <cell r="D5752" t="str">
            <v>09</v>
          </cell>
          <cell r="E5752">
            <v>1</v>
          </cell>
          <cell r="F5752">
            <v>58</v>
          </cell>
          <cell r="G5752">
            <v>22</v>
          </cell>
        </row>
        <row r="5753">
          <cell r="B5753" t="str">
            <v>Crystalizer</v>
          </cell>
          <cell r="C5753">
            <v>2</v>
          </cell>
          <cell r="D5753" t="str">
            <v>09</v>
          </cell>
          <cell r="E5753">
            <v>1</v>
          </cell>
          <cell r="F5753">
            <v>58</v>
          </cell>
          <cell r="G5753">
            <v>23</v>
          </cell>
        </row>
        <row r="5754">
          <cell r="B5754" t="str">
            <v>Gentong plastik</v>
          </cell>
          <cell r="C5754">
            <v>2</v>
          </cell>
          <cell r="D5754" t="str">
            <v>09</v>
          </cell>
          <cell r="E5754">
            <v>1</v>
          </cell>
          <cell r="F5754">
            <v>58</v>
          </cell>
          <cell r="G5754">
            <v>24</v>
          </cell>
        </row>
        <row r="5755">
          <cell r="B5755" t="str">
            <v>Drum Stainless Steel</v>
          </cell>
          <cell r="C5755">
            <v>2</v>
          </cell>
          <cell r="D5755" t="str">
            <v>09</v>
          </cell>
          <cell r="E5755">
            <v>1</v>
          </cell>
          <cell r="F5755">
            <v>58</v>
          </cell>
          <cell r="G5755">
            <v>25</v>
          </cell>
        </row>
        <row r="5756">
          <cell r="B5756" t="str">
            <v>Wash Bak</v>
          </cell>
          <cell r="C5756">
            <v>2</v>
          </cell>
          <cell r="D5756" t="str">
            <v>09</v>
          </cell>
          <cell r="E5756">
            <v>1</v>
          </cell>
          <cell r="F5756">
            <v>58</v>
          </cell>
          <cell r="G5756">
            <v>26</v>
          </cell>
        </row>
        <row r="5757">
          <cell r="B5757" t="str">
            <v>Fermentor</v>
          </cell>
          <cell r="C5757">
            <v>2</v>
          </cell>
          <cell r="D5757" t="str">
            <v>09</v>
          </cell>
          <cell r="E5757">
            <v>1</v>
          </cell>
          <cell r="F5757">
            <v>58</v>
          </cell>
          <cell r="G5757">
            <v>27</v>
          </cell>
        </row>
        <row r="5758">
          <cell r="B5758" t="str">
            <v>Humadity Chamber</v>
          </cell>
          <cell r="C5758">
            <v>2</v>
          </cell>
          <cell r="D5758" t="str">
            <v>09</v>
          </cell>
          <cell r="E5758">
            <v>1</v>
          </cell>
          <cell r="F5758">
            <v>58</v>
          </cell>
          <cell r="G5758">
            <v>28</v>
          </cell>
        </row>
        <row r="5759">
          <cell r="B5759" t="str">
            <v>Pressure Vessel</v>
          </cell>
          <cell r="C5759">
            <v>2</v>
          </cell>
          <cell r="D5759" t="str">
            <v>09</v>
          </cell>
          <cell r="E5759">
            <v>1</v>
          </cell>
          <cell r="F5759">
            <v>58</v>
          </cell>
          <cell r="G5759">
            <v>29</v>
          </cell>
        </row>
        <row r="5760">
          <cell r="B5760" t="str">
            <v>Retort</v>
          </cell>
          <cell r="C5760">
            <v>2</v>
          </cell>
          <cell r="D5760" t="str">
            <v>09</v>
          </cell>
          <cell r="E5760">
            <v>1</v>
          </cell>
          <cell r="F5760">
            <v>58</v>
          </cell>
          <cell r="G5760">
            <v>30</v>
          </cell>
        </row>
        <row r="5761">
          <cell r="B5761" t="str">
            <v>Tangki Pemanas</v>
          </cell>
          <cell r="C5761">
            <v>2</v>
          </cell>
          <cell r="D5761" t="str">
            <v>09</v>
          </cell>
          <cell r="E5761">
            <v>1</v>
          </cell>
          <cell r="F5761">
            <v>58</v>
          </cell>
          <cell r="G5761">
            <v>31</v>
          </cell>
        </row>
        <row r="5762">
          <cell r="B5762" t="str">
            <v>Freeze Dryer</v>
          </cell>
          <cell r="C5762">
            <v>2</v>
          </cell>
          <cell r="D5762" t="str">
            <v>09</v>
          </cell>
          <cell r="E5762">
            <v>1</v>
          </cell>
          <cell r="F5762">
            <v>58</v>
          </cell>
          <cell r="G5762">
            <v>32</v>
          </cell>
        </row>
        <row r="5763">
          <cell r="B5763" t="str">
            <v>Economical Wiley Cutting Mill</v>
          </cell>
          <cell r="C5763">
            <v>2</v>
          </cell>
          <cell r="D5763" t="str">
            <v>09</v>
          </cell>
          <cell r="E5763">
            <v>1</v>
          </cell>
          <cell r="F5763">
            <v>58</v>
          </cell>
          <cell r="G5763">
            <v>33</v>
          </cell>
        </row>
        <row r="5764">
          <cell r="B5764" t="str">
            <v>Polarograph</v>
          </cell>
          <cell r="C5764">
            <v>2</v>
          </cell>
          <cell r="D5764" t="str">
            <v>09</v>
          </cell>
          <cell r="E5764">
            <v>1</v>
          </cell>
          <cell r="F5764">
            <v>58</v>
          </cell>
          <cell r="G5764">
            <v>34</v>
          </cell>
        </row>
        <row r="5765">
          <cell r="B5765" t="str">
            <v>Alat Laboratorium Proses/Teknik Kimia Lain-lain</v>
          </cell>
          <cell r="C5765">
            <v>2</v>
          </cell>
          <cell r="D5765" t="str">
            <v>09</v>
          </cell>
          <cell r="E5765">
            <v>1</v>
          </cell>
          <cell r="F5765">
            <v>58</v>
          </cell>
          <cell r="G5765">
            <v>35</v>
          </cell>
        </row>
        <row r="5767">
          <cell r="B5767" t="str">
            <v>Alat Laboratorium Proses Industri</v>
          </cell>
          <cell r="C5767">
            <v>2</v>
          </cell>
          <cell r="D5767" t="str">
            <v>09</v>
          </cell>
          <cell r="E5767">
            <v>1</v>
          </cell>
          <cell r="F5767">
            <v>59</v>
          </cell>
          <cell r="G5767" t="str">
            <v>*</v>
          </cell>
        </row>
        <row r="5768">
          <cell r="B5768" t="str">
            <v>Actuator</v>
          </cell>
          <cell r="C5768">
            <v>2</v>
          </cell>
          <cell r="D5768" t="str">
            <v>09</v>
          </cell>
          <cell r="E5768">
            <v>1</v>
          </cell>
          <cell r="F5768">
            <v>59</v>
          </cell>
          <cell r="G5768">
            <v>1</v>
          </cell>
        </row>
        <row r="5769">
          <cell r="B5769" t="str">
            <v>Controller Tekanan</v>
          </cell>
          <cell r="C5769">
            <v>2</v>
          </cell>
          <cell r="D5769" t="str">
            <v>09</v>
          </cell>
          <cell r="E5769">
            <v>1</v>
          </cell>
          <cell r="F5769">
            <v>59</v>
          </cell>
          <cell r="G5769">
            <v>2</v>
          </cell>
        </row>
        <row r="5770">
          <cell r="B5770" t="str">
            <v>Controller Level</v>
          </cell>
          <cell r="C5770">
            <v>2</v>
          </cell>
          <cell r="D5770" t="str">
            <v>09</v>
          </cell>
          <cell r="E5770">
            <v>1</v>
          </cell>
          <cell r="F5770">
            <v>59</v>
          </cell>
          <cell r="G5770">
            <v>3</v>
          </cell>
        </row>
        <row r="5771">
          <cell r="B5771" t="str">
            <v>Controller Temparature</v>
          </cell>
          <cell r="C5771">
            <v>2</v>
          </cell>
          <cell r="D5771" t="str">
            <v>09</v>
          </cell>
          <cell r="E5771">
            <v>1</v>
          </cell>
          <cell r="F5771">
            <v>59</v>
          </cell>
          <cell r="G5771">
            <v>4</v>
          </cell>
        </row>
        <row r="5772">
          <cell r="B5772" t="str">
            <v>Controller Flow</v>
          </cell>
          <cell r="C5772">
            <v>2</v>
          </cell>
          <cell r="D5772" t="str">
            <v>09</v>
          </cell>
          <cell r="E5772">
            <v>1</v>
          </cell>
          <cell r="F5772">
            <v>59</v>
          </cell>
          <cell r="G5772">
            <v>5</v>
          </cell>
        </row>
        <row r="5773">
          <cell r="B5773" t="str">
            <v>Controller PH</v>
          </cell>
          <cell r="C5773">
            <v>2</v>
          </cell>
          <cell r="D5773" t="str">
            <v>09</v>
          </cell>
          <cell r="E5773">
            <v>1</v>
          </cell>
          <cell r="F5773">
            <v>59</v>
          </cell>
          <cell r="G5773">
            <v>6</v>
          </cell>
        </row>
        <row r="5774">
          <cell r="B5774" t="str">
            <v>Converter/Transducer</v>
          </cell>
          <cell r="C5774">
            <v>2</v>
          </cell>
          <cell r="D5774" t="str">
            <v>09</v>
          </cell>
          <cell r="E5774">
            <v>1</v>
          </cell>
          <cell r="F5774">
            <v>59</v>
          </cell>
          <cell r="G5774">
            <v>7</v>
          </cell>
        </row>
        <row r="5775">
          <cell r="B5775" t="str">
            <v>Indicator</v>
          </cell>
          <cell r="C5775">
            <v>2</v>
          </cell>
          <cell r="D5775" t="str">
            <v>09</v>
          </cell>
          <cell r="E5775">
            <v>1</v>
          </cell>
          <cell r="F5775">
            <v>59</v>
          </cell>
          <cell r="G5775">
            <v>8</v>
          </cell>
        </row>
        <row r="5776">
          <cell r="B5776" t="str">
            <v>Recirder</v>
          </cell>
          <cell r="C5776">
            <v>2</v>
          </cell>
          <cell r="D5776" t="str">
            <v>09</v>
          </cell>
          <cell r="E5776">
            <v>1</v>
          </cell>
          <cell r="F5776">
            <v>59</v>
          </cell>
          <cell r="G5776">
            <v>9</v>
          </cell>
        </row>
        <row r="5777">
          <cell r="B5777" t="str">
            <v>Transmitter</v>
          </cell>
          <cell r="C5777">
            <v>2</v>
          </cell>
          <cell r="D5777" t="str">
            <v>09</v>
          </cell>
          <cell r="E5777">
            <v>1</v>
          </cell>
          <cell r="F5777">
            <v>59</v>
          </cell>
          <cell r="G5777">
            <v>10</v>
          </cell>
        </row>
        <row r="5778">
          <cell r="B5778" t="str">
            <v>Alat Laboratorium Proses Industri Lain-lain</v>
          </cell>
          <cell r="C5778">
            <v>2</v>
          </cell>
          <cell r="D5778" t="str">
            <v>09</v>
          </cell>
          <cell r="E5778">
            <v>1</v>
          </cell>
          <cell r="F5778">
            <v>59</v>
          </cell>
          <cell r="G5778">
            <v>11</v>
          </cell>
        </row>
        <row r="5780">
          <cell r="B5780" t="str">
            <v>Alat Laboratorium Kesehatan Kerja</v>
          </cell>
          <cell r="C5780">
            <v>2</v>
          </cell>
          <cell r="D5780" t="str">
            <v>09</v>
          </cell>
          <cell r="E5780">
            <v>1</v>
          </cell>
          <cell r="F5780">
            <v>60</v>
          </cell>
          <cell r="G5780" t="str">
            <v>*</v>
          </cell>
        </row>
        <row r="5781">
          <cell r="B5781" t="str">
            <v>Mobile Lab.Met.System Data Logger</v>
          </cell>
          <cell r="C5781">
            <v>2</v>
          </cell>
          <cell r="D5781" t="str">
            <v>09</v>
          </cell>
          <cell r="E5781">
            <v>1</v>
          </cell>
          <cell r="F5781">
            <v>60</v>
          </cell>
          <cell r="G5781">
            <v>1</v>
          </cell>
        </row>
        <row r="5782">
          <cell r="B5782" t="str">
            <v>Mobile Lab.Met.System Software Start</v>
          </cell>
          <cell r="C5782">
            <v>2</v>
          </cell>
          <cell r="D5782" t="str">
            <v>09</v>
          </cell>
          <cell r="E5782">
            <v>1</v>
          </cell>
          <cell r="F5782">
            <v>60</v>
          </cell>
          <cell r="G5782">
            <v>2</v>
          </cell>
        </row>
        <row r="5783">
          <cell r="B5783" t="str">
            <v>Mobile Lab.Met.System Software Ramgen</v>
          </cell>
          <cell r="C5783">
            <v>2</v>
          </cell>
          <cell r="D5783" t="str">
            <v>09</v>
          </cell>
          <cell r="E5783">
            <v>1</v>
          </cell>
          <cell r="F5783">
            <v>60</v>
          </cell>
          <cell r="G5783">
            <v>3</v>
          </cell>
        </row>
        <row r="5784">
          <cell r="B5784" t="str">
            <v>Mobile Lab.Met.System Instrumen Stand</v>
          </cell>
          <cell r="C5784">
            <v>2</v>
          </cell>
          <cell r="D5784" t="str">
            <v>09</v>
          </cell>
          <cell r="E5784">
            <v>1</v>
          </cell>
          <cell r="F5784">
            <v>60</v>
          </cell>
          <cell r="G5784">
            <v>4</v>
          </cell>
        </row>
        <row r="5785">
          <cell r="B5785" t="str">
            <v>Mobile Lab.Met. System Lockabie Housing</v>
          </cell>
          <cell r="C5785">
            <v>2</v>
          </cell>
          <cell r="D5785" t="str">
            <v>09</v>
          </cell>
          <cell r="E5785">
            <v>1</v>
          </cell>
          <cell r="F5785">
            <v>60</v>
          </cell>
          <cell r="G5785">
            <v>5</v>
          </cell>
        </row>
        <row r="5786">
          <cell r="B5786" t="str">
            <v>Mobile Lab.Met. System Sands Shelter &amp; Test Book</v>
          </cell>
          <cell r="C5786">
            <v>2</v>
          </cell>
          <cell r="D5786" t="str">
            <v>09</v>
          </cell>
          <cell r="E5786">
            <v>1</v>
          </cell>
          <cell r="F5786">
            <v>60</v>
          </cell>
          <cell r="G5786">
            <v>6</v>
          </cell>
        </row>
        <row r="5787">
          <cell r="B5787" t="str">
            <v>Mobile Lab.Met. System Solar Power Panel</v>
          </cell>
          <cell r="C5787">
            <v>2</v>
          </cell>
          <cell r="D5787" t="str">
            <v>09</v>
          </cell>
          <cell r="E5787">
            <v>1</v>
          </cell>
          <cell r="F5787">
            <v>60</v>
          </cell>
          <cell r="G5787">
            <v>7</v>
          </cell>
        </row>
        <row r="5788">
          <cell r="B5788" t="str">
            <v>Mobile Lab.Met. System Barometrik pressure Sens</v>
          </cell>
          <cell r="C5788">
            <v>2</v>
          </cell>
          <cell r="D5788" t="str">
            <v>09</v>
          </cell>
          <cell r="E5788">
            <v>1</v>
          </cell>
          <cell r="F5788">
            <v>60</v>
          </cell>
          <cell r="G5788">
            <v>8</v>
          </cell>
        </row>
        <row r="5789">
          <cell r="B5789" t="str">
            <v>Mobile Lab.Met.System Solar Radiation Sensor</v>
          </cell>
          <cell r="C5789">
            <v>2</v>
          </cell>
          <cell r="D5789" t="str">
            <v>09</v>
          </cell>
          <cell r="E5789">
            <v>1</v>
          </cell>
          <cell r="F5789">
            <v>60</v>
          </cell>
          <cell r="G5789">
            <v>9</v>
          </cell>
        </row>
        <row r="5790">
          <cell r="B5790" t="str">
            <v>Mobile Lab.Met. System Air Temp. Senser</v>
          </cell>
          <cell r="C5790">
            <v>2</v>
          </cell>
          <cell r="D5790" t="str">
            <v>09</v>
          </cell>
          <cell r="E5790">
            <v>1</v>
          </cell>
          <cell r="F5790">
            <v>60</v>
          </cell>
          <cell r="G5790">
            <v>10</v>
          </cell>
        </row>
        <row r="5791">
          <cell r="B5791" t="str">
            <v>Mobile Lab.Met. System Wind Direction Sensor</v>
          </cell>
          <cell r="C5791">
            <v>2</v>
          </cell>
          <cell r="D5791" t="str">
            <v>09</v>
          </cell>
          <cell r="E5791">
            <v>1</v>
          </cell>
          <cell r="F5791">
            <v>60</v>
          </cell>
          <cell r="G5791">
            <v>11</v>
          </cell>
        </row>
        <row r="5792">
          <cell r="B5792" t="str">
            <v>Mobile Lab.Met. System Wind Speed Sensor</v>
          </cell>
          <cell r="C5792">
            <v>2</v>
          </cell>
          <cell r="D5792" t="str">
            <v>09</v>
          </cell>
          <cell r="E5792">
            <v>1</v>
          </cell>
          <cell r="F5792">
            <v>60</v>
          </cell>
          <cell r="G5792">
            <v>12</v>
          </cell>
        </row>
        <row r="5793">
          <cell r="B5793" t="str">
            <v>Mobile Lab.Met. System UV Radiation Sensor</v>
          </cell>
          <cell r="C5793">
            <v>2</v>
          </cell>
          <cell r="D5793" t="str">
            <v>09</v>
          </cell>
          <cell r="E5793">
            <v>1</v>
          </cell>
          <cell r="F5793">
            <v>60</v>
          </cell>
          <cell r="G5793">
            <v>13</v>
          </cell>
        </row>
        <row r="5794">
          <cell r="B5794" t="str">
            <v>Moblie Lab.Met. System Consumabies</v>
          </cell>
          <cell r="C5794">
            <v>2</v>
          </cell>
          <cell r="D5794" t="str">
            <v>09</v>
          </cell>
          <cell r="E5794">
            <v>1</v>
          </cell>
          <cell r="F5794">
            <v>60</v>
          </cell>
          <cell r="G5794">
            <v>14</v>
          </cell>
        </row>
        <row r="5795">
          <cell r="B5795" t="str">
            <v xml:space="preserve">Mobile Lab High Volume Air Sampler </v>
          </cell>
          <cell r="C5795">
            <v>2</v>
          </cell>
          <cell r="D5795" t="str">
            <v>09</v>
          </cell>
          <cell r="E5795">
            <v>1</v>
          </cell>
          <cell r="F5795">
            <v>60</v>
          </cell>
          <cell r="G5795">
            <v>15</v>
          </cell>
        </row>
        <row r="5796">
          <cell r="B5796" t="str">
            <v>Mobile Lab High Volume Air Sampler Filter</v>
          </cell>
          <cell r="C5796">
            <v>2</v>
          </cell>
          <cell r="D5796" t="str">
            <v>09</v>
          </cell>
          <cell r="E5796">
            <v>1</v>
          </cell>
          <cell r="F5796">
            <v>60</v>
          </cell>
          <cell r="G5796">
            <v>16</v>
          </cell>
        </row>
        <row r="5797">
          <cell r="B5797" t="str">
            <v>Mobile Lab High Volume Air Sampler Calibrator</v>
          </cell>
          <cell r="C5797">
            <v>2</v>
          </cell>
          <cell r="D5797" t="str">
            <v>09</v>
          </cell>
          <cell r="E5797">
            <v>1</v>
          </cell>
          <cell r="F5797">
            <v>60</v>
          </cell>
          <cell r="G5797">
            <v>17</v>
          </cell>
        </row>
        <row r="5798">
          <cell r="B5798" t="str">
            <v>Mobile Lab High Volume Air Sampler Consumable</v>
          </cell>
          <cell r="C5798">
            <v>2</v>
          </cell>
          <cell r="D5798" t="str">
            <v>09</v>
          </cell>
          <cell r="E5798">
            <v>1</v>
          </cell>
          <cell r="F5798">
            <v>60</v>
          </cell>
          <cell r="G5798">
            <v>18</v>
          </cell>
        </row>
        <row r="5799">
          <cell r="B5799" t="str">
            <v xml:space="preserve">Mobile Lab.Source Sampling System </v>
          </cell>
          <cell r="C5799">
            <v>2</v>
          </cell>
          <cell r="D5799" t="str">
            <v>09</v>
          </cell>
          <cell r="E5799">
            <v>1</v>
          </cell>
          <cell r="F5799">
            <v>60</v>
          </cell>
          <cell r="G5799">
            <v>19</v>
          </cell>
        </row>
        <row r="5800">
          <cell r="B5800" t="str">
            <v>Mobile Lab. S.S.S. Accerosies</v>
          </cell>
          <cell r="C5800">
            <v>2</v>
          </cell>
          <cell r="D5800" t="str">
            <v>09</v>
          </cell>
          <cell r="E5800">
            <v>1</v>
          </cell>
          <cell r="F5800">
            <v>60</v>
          </cell>
          <cell r="G5800">
            <v>20</v>
          </cell>
        </row>
        <row r="5801">
          <cell r="B5801" t="str">
            <v>Mobile Lab. S.S.S. Method 5 Glassawer</v>
          </cell>
          <cell r="C5801">
            <v>2</v>
          </cell>
          <cell r="D5801" t="str">
            <v>09</v>
          </cell>
          <cell r="E5801">
            <v>1</v>
          </cell>
          <cell r="F5801">
            <v>60</v>
          </cell>
          <cell r="G5801">
            <v>21</v>
          </cell>
        </row>
        <row r="5802">
          <cell r="B5802" t="str">
            <v>Mobile Lab. S.S.S. Transport Case</v>
          </cell>
          <cell r="C5802">
            <v>2</v>
          </cell>
          <cell r="D5802" t="str">
            <v>09</v>
          </cell>
          <cell r="E5802">
            <v>1</v>
          </cell>
          <cell r="F5802">
            <v>60</v>
          </cell>
          <cell r="G5802">
            <v>22</v>
          </cell>
        </row>
        <row r="5803">
          <cell r="B5803" t="str">
            <v>Mobile Lab. S.S.S.  Manuals</v>
          </cell>
          <cell r="C5803">
            <v>2</v>
          </cell>
          <cell r="D5803" t="str">
            <v>09</v>
          </cell>
          <cell r="E5803">
            <v>1</v>
          </cell>
          <cell r="F5803">
            <v>60</v>
          </cell>
          <cell r="G5803">
            <v>23</v>
          </cell>
        </row>
        <row r="5804">
          <cell r="B5804" t="str">
            <v>Mobile Lab. Dust Respirator (Sepatu Safety)</v>
          </cell>
          <cell r="C5804">
            <v>2</v>
          </cell>
          <cell r="D5804" t="str">
            <v>09</v>
          </cell>
          <cell r="E5804">
            <v>1</v>
          </cell>
          <cell r="F5804">
            <v>60</v>
          </cell>
          <cell r="G5804">
            <v>24</v>
          </cell>
        </row>
        <row r="5805">
          <cell r="B5805" t="str">
            <v>Mobile Lab. Safety Hard Hats (Topi Safety)</v>
          </cell>
          <cell r="C5805">
            <v>2</v>
          </cell>
          <cell r="D5805" t="str">
            <v>09</v>
          </cell>
          <cell r="E5805">
            <v>1</v>
          </cell>
          <cell r="F5805">
            <v>60</v>
          </cell>
          <cell r="G5805">
            <v>25</v>
          </cell>
        </row>
        <row r="5806">
          <cell r="B5806" t="str">
            <v>Mobile Lab. Safety Footwear</v>
          </cell>
          <cell r="C5806">
            <v>2</v>
          </cell>
          <cell r="D5806" t="str">
            <v>09</v>
          </cell>
          <cell r="E5806">
            <v>1</v>
          </cell>
          <cell r="F5806">
            <v>60</v>
          </cell>
          <cell r="G5806">
            <v>26</v>
          </cell>
        </row>
        <row r="5807">
          <cell r="B5807" t="str">
            <v>Mobile Lab. Safety Goggles, Gloves</v>
          </cell>
          <cell r="C5807">
            <v>2</v>
          </cell>
          <cell r="D5807" t="str">
            <v>09</v>
          </cell>
          <cell r="E5807">
            <v>1</v>
          </cell>
          <cell r="F5807">
            <v>60</v>
          </cell>
          <cell r="G5807">
            <v>27</v>
          </cell>
        </row>
        <row r="5808">
          <cell r="B5808" t="str">
            <v>Mobile Lab. Temperature Meter Field</v>
          </cell>
          <cell r="C5808">
            <v>2</v>
          </cell>
          <cell r="D5808" t="str">
            <v>09</v>
          </cell>
          <cell r="E5808">
            <v>1</v>
          </cell>
          <cell r="F5808">
            <v>60</v>
          </cell>
          <cell r="G5808">
            <v>28</v>
          </cell>
        </row>
        <row r="5809">
          <cell r="B5809" t="str">
            <v>Mobile Lab. Conduct/Salinity/Temp. Meter Consumable</v>
          </cell>
          <cell r="C5809">
            <v>2</v>
          </cell>
          <cell r="D5809" t="str">
            <v>09</v>
          </cell>
          <cell r="E5809">
            <v>1</v>
          </cell>
          <cell r="F5809">
            <v>60</v>
          </cell>
          <cell r="G5809">
            <v>29</v>
          </cell>
        </row>
        <row r="5810">
          <cell r="B5810" t="str">
            <v>Mobile Lab. PH Meter Field</v>
          </cell>
          <cell r="C5810">
            <v>2</v>
          </cell>
          <cell r="D5810" t="str">
            <v>09</v>
          </cell>
          <cell r="E5810">
            <v>1</v>
          </cell>
          <cell r="F5810">
            <v>60</v>
          </cell>
          <cell r="G5810">
            <v>30</v>
          </cell>
        </row>
        <row r="5811">
          <cell r="B5811" t="str">
            <v>Mobile Lab. PH Meter Field</v>
          </cell>
          <cell r="C5811">
            <v>2</v>
          </cell>
          <cell r="D5811" t="str">
            <v>09</v>
          </cell>
          <cell r="E5811">
            <v>1</v>
          </cell>
          <cell r="F5811">
            <v>60</v>
          </cell>
          <cell r="G5811">
            <v>31</v>
          </cell>
        </row>
        <row r="5812">
          <cell r="B5812" t="str">
            <v>Mobile Lab. Tubidity Meter Field</v>
          </cell>
          <cell r="C5812">
            <v>2</v>
          </cell>
          <cell r="D5812" t="str">
            <v>09</v>
          </cell>
          <cell r="E5812">
            <v>1</v>
          </cell>
          <cell r="F5812">
            <v>60</v>
          </cell>
          <cell r="G5812">
            <v>32</v>
          </cell>
        </row>
        <row r="5813">
          <cell r="B5813" t="str">
            <v>Mobile Lab. Disolved Oxygen Meter Field</v>
          </cell>
          <cell r="C5813">
            <v>2</v>
          </cell>
          <cell r="D5813" t="str">
            <v>09</v>
          </cell>
          <cell r="E5813">
            <v>1</v>
          </cell>
          <cell r="F5813">
            <v>60</v>
          </cell>
          <cell r="G5813">
            <v>33</v>
          </cell>
        </row>
        <row r="5814">
          <cell r="B5814" t="str">
            <v>Mobile Lab. Disolved Oxigen and Temp.Electrode</v>
          </cell>
          <cell r="C5814">
            <v>2</v>
          </cell>
          <cell r="D5814" t="str">
            <v>09</v>
          </cell>
          <cell r="E5814">
            <v>1</v>
          </cell>
          <cell r="F5814">
            <v>60</v>
          </cell>
          <cell r="G5814">
            <v>34</v>
          </cell>
        </row>
        <row r="5815">
          <cell r="B5815" t="str">
            <v>Mobile Lab. Disolved Oxigen Meter Consumable</v>
          </cell>
          <cell r="C5815">
            <v>2</v>
          </cell>
          <cell r="D5815" t="str">
            <v>09</v>
          </cell>
          <cell r="E5815">
            <v>1</v>
          </cell>
          <cell r="F5815">
            <v>60</v>
          </cell>
          <cell r="G5815">
            <v>35</v>
          </cell>
        </row>
        <row r="5816">
          <cell r="B5816" t="str">
            <v>Mobile Lab. Bod Bottle Whith Stop 300 ml</v>
          </cell>
          <cell r="C5816">
            <v>2</v>
          </cell>
          <cell r="D5816" t="str">
            <v>09</v>
          </cell>
          <cell r="E5816">
            <v>1</v>
          </cell>
          <cell r="F5816">
            <v>60</v>
          </cell>
          <cell r="G5816">
            <v>36</v>
          </cell>
        </row>
        <row r="5817">
          <cell r="B5817" t="str">
            <v>Mobile Lab. Portable Refrigerator</v>
          </cell>
          <cell r="C5817">
            <v>2</v>
          </cell>
          <cell r="D5817" t="str">
            <v>09</v>
          </cell>
          <cell r="E5817">
            <v>1</v>
          </cell>
          <cell r="F5817">
            <v>60</v>
          </cell>
          <cell r="G5817">
            <v>37</v>
          </cell>
        </row>
        <row r="5818">
          <cell r="B5818" t="str">
            <v>Mobile Lab. Grab Sampler</v>
          </cell>
          <cell r="C5818">
            <v>2</v>
          </cell>
          <cell r="D5818" t="str">
            <v>09</v>
          </cell>
          <cell r="E5818">
            <v>1</v>
          </cell>
          <cell r="F5818">
            <v>60</v>
          </cell>
          <cell r="G5818">
            <v>38</v>
          </cell>
        </row>
        <row r="5819">
          <cell r="B5819" t="str">
            <v>Mobile Lab. Spare Bottles For Grab Samplers</v>
          </cell>
          <cell r="C5819">
            <v>2</v>
          </cell>
          <cell r="D5819" t="str">
            <v>09</v>
          </cell>
          <cell r="E5819">
            <v>1</v>
          </cell>
          <cell r="F5819">
            <v>60</v>
          </cell>
          <cell r="G5819">
            <v>39</v>
          </cell>
        </row>
        <row r="5820">
          <cell r="B5820" t="str">
            <v>Mobile Lab. Well Bailer</v>
          </cell>
          <cell r="C5820">
            <v>2</v>
          </cell>
          <cell r="D5820" t="str">
            <v>09</v>
          </cell>
          <cell r="E5820">
            <v>1</v>
          </cell>
          <cell r="F5820">
            <v>60</v>
          </cell>
          <cell r="G5820">
            <v>40</v>
          </cell>
        </row>
        <row r="5821">
          <cell r="B5821" t="str">
            <v>Mobile Lab. Suspension Cord. Well Bailer Teflon</v>
          </cell>
          <cell r="C5821">
            <v>2</v>
          </cell>
          <cell r="D5821" t="str">
            <v>09</v>
          </cell>
          <cell r="E5821">
            <v>1</v>
          </cell>
          <cell r="F5821">
            <v>60</v>
          </cell>
          <cell r="G5821">
            <v>41</v>
          </cell>
        </row>
        <row r="5822">
          <cell r="B5822" t="str">
            <v>Mobile Lab. Schott Bottels 1 litre</v>
          </cell>
          <cell r="C5822">
            <v>2</v>
          </cell>
          <cell r="D5822" t="str">
            <v>09</v>
          </cell>
          <cell r="E5822">
            <v>1</v>
          </cell>
          <cell r="F5822">
            <v>60</v>
          </cell>
          <cell r="G5822">
            <v>42</v>
          </cell>
        </row>
        <row r="5823">
          <cell r="B5823" t="str">
            <v>Mobile Lab. Polytethrylene Sample Bottes</v>
          </cell>
          <cell r="C5823">
            <v>2</v>
          </cell>
          <cell r="D5823" t="str">
            <v>09</v>
          </cell>
          <cell r="E5823">
            <v>1</v>
          </cell>
          <cell r="F5823">
            <v>60</v>
          </cell>
          <cell r="G5823">
            <v>43</v>
          </cell>
        </row>
        <row r="5824">
          <cell r="B5824" t="str">
            <v>Mobile Lab. Power Generator</v>
          </cell>
          <cell r="C5824">
            <v>2</v>
          </cell>
          <cell r="D5824" t="str">
            <v>09</v>
          </cell>
          <cell r="E5824">
            <v>1</v>
          </cell>
          <cell r="F5824">
            <v>60</v>
          </cell>
          <cell r="G5824">
            <v>44</v>
          </cell>
        </row>
        <row r="5825">
          <cell r="B5825" t="str">
            <v>Mobile Lab. Instrument Transport Cases</v>
          </cell>
          <cell r="C5825">
            <v>2</v>
          </cell>
          <cell r="D5825" t="str">
            <v>09</v>
          </cell>
          <cell r="E5825">
            <v>1</v>
          </cell>
          <cell r="F5825">
            <v>60</v>
          </cell>
          <cell r="G5825">
            <v>45</v>
          </cell>
        </row>
        <row r="5826">
          <cell r="B5826" t="str">
            <v>Mobile Lab. Horizontal Sampler</v>
          </cell>
          <cell r="C5826">
            <v>2</v>
          </cell>
          <cell r="D5826" t="str">
            <v>09</v>
          </cell>
          <cell r="E5826">
            <v>1</v>
          </cell>
          <cell r="F5826">
            <v>60</v>
          </cell>
          <cell r="G5826">
            <v>46</v>
          </cell>
        </row>
        <row r="5827">
          <cell r="B5827" t="str">
            <v>Mobile Lab. Vertical Sampler</v>
          </cell>
          <cell r="C5827">
            <v>2</v>
          </cell>
          <cell r="D5827" t="str">
            <v>09</v>
          </cell>
          <cell r="E5827">
            <v>1</v>
          </cell>
          <cell r="F5827">
            <v>60</v>
          </cell>
          <cell r="G5827">
            <v>47</v>
          </cell>
        </row>
        <row r="5828">
          <cell r="B5828" t="str">
            <v>Mobile Lab. Boiler Water</v>
          </cell>
          <cell r="C5828">
            <v>2</v>
          </cell>
          <cell r="D5828" t="str">
            <v>09</v>
          </cell>
          <cell r="E5828">
            <v>1</v>
          </cell>
          <cell r="F5828">
            <v>60</v>
          </cell>
          <cell r="G5828">
            <v>48</v>
          </cell>
        </row>
        <row r="5829">
          <cell r="B5829" t="str">
            <v>Mobile Lab. Laboratory Vehicle</v>
          </cell>
          <cell r="C5829">
            <v>2</v>
          </cell>
          <cell r="D5829" t="str">
            <v>09</v>
          </cell>
          <cell r="E5829">
            <v>1</v>
          </cell>
          <cell r="F5829">
            <v>60</v>
          </cell>
          <cell r="G5829">
            <v>49</v>
          </cell>
        </row>
        <row r="5830">
          <cell r="B5830" t="str">
            <v>Laboratory Benching Regionals</v>
          </cell>
          <cell r="C5830">
            <v>2</v>
          </cell>
          <cell r="D5830" t="str">
            <v>09</v>
          </cell>
          <cell r="E5830">
            <v>1</v>
          </cell>
          <cell r="F5830">
            <v>60</v>
          </cell>
          <cell r="G5830">
            <v>50</v>
          </cell>
        </row>
        <row r="5831">
          <cell r="B5831" t="str">
            <v>Laboratory Instrument Cabinet</v>
          </cell>
          <cell r="C5831">
            <v>2</v>
          </cell>
          <cell r="D5831" t="str">
            <v>09</v>
          </cell>
          <cell r="E5831">
            <v>1</v>
          </cell>
          <cell r="F5831">
            <v>60</v>
          </cell>
          <cell r="G5831">
            <v>51</v>
          </cell>
        </row>
        <row r="5832">
          <cell r="B5832" t="str">
            <v>Laboratory Air Contidioner 1 HP</v>
          </cell>
          <cell r="C5832">
            <v>2</v>
          </cell>
          <cell r="D5832" t="str">
            <v>09</v>
          </cell>
          <cell r="E5832">
            <v>1</v>
          </cell>
          <cell r="F5832">
            <v>60</v>
          </cell>
          <cell r="G5832">
            <v>52</v>
          </cell>
        </row>
        <row r="5833">
          <cell r="B5833" t="str">
            <v>Laboratory Air Contidioner 1,50 HP</v>
          </cell>
          <cell r="C5833">
            <v>2</v>
          </cell>
          <cell r="D5833" t="str">
            <v>09</v>
          </cell>
          <cell r="E5833">
            <v>1</v>
          </cell>
          <cell r="F5833">
            <v>60</v>
          </cell>
          <cell r="G5833">
            <v>53</v>
          </cell>
        </row>
        <row r="5834">
          <cell r="B5834" t="str">
            <v>Laboratory Wter Pressurising System</v>
          </cell>
          <cell r="C5834">
            <v>2</v>
          </cell>
          <cell r="D5834" t="str">
            <v>09</v>
          </cell>
          <cell r="E5834">
            <v>1</v>
          </cell>
          <cell r="F5834">
            <v>60</v>
          </cell>
          <cell r="G5834">
            <v>54</v>
          </cell>
        </row>
        <row r="5835">
          <cell r="B5835" t="str">
            <v>Laboratory Emergency Shower/Eyewaash</v>
          </cell>
          <cell r="C5835">
            <v>2</v>
          </cell>
          <cell r="D5835" t="str">
            <v>09</v>
          </cell>
          <cell r="E5835">
            <v>1</v>
          </cell>
          <cell r="F5835">
            <v>60</v>
          </cell>
          <cell r="G5835">
            <v>55</v>
          </cell>
        </row>
        <row r="5836">
          <cell r="B5836" t="str">
            <v>Laboratory Fridge/Feezer</v>
          </cell>
          <cell r="C5836">
            <v>2</v>
          </cell>
          <cell r="D5836" t="str">
            <v>09</v>
          </cell>
          <cell r="E5836">
            <v>1</v>
          </cell>
          <cell r="F5836">
            <v>60</v>
          </cell>
          <cell r="G5836">
            <v>56</v>
          </cell>
        </row>
        <row r="5837">
          <cell r="B5837" t="str">
            <v>Laboratory Flammable Storagre Cabinet</v>
          </cell>
          <cell r="C5837">
            <v>2</v>
          </cell>
          <cell r="D5837" t="str">
            <v>09</v>
          </cell>
          <cell r="E5837">
            <v>1</v>
          </cell>
          <cell r="F5837">
            <v>60</v>
          </cell>
          <cell r="G5837">
            <v>57</v>
          </cell>
        </row>
        <row r="5838">
          <cell r="B5838" t="str">
            <v>Laboratory Acid Storagre Cupboaard</v>
          </cell>
          <cell r="C5838">
            <v>2</v>
          </cell>
          <cell r="D5838" t="str">
            <v>09</v>
          </cell>
          <cell r="E5838">
            <v>1</v>
          </cell>
          <cell r="F5838">
            <v>60</v>
          </cell>
          <cell r="G5838">
            <v>58</v>
          </cell>
        </row>
        <row r="5839">
          <cell r="B5839" t="str">
            <v xml:space="preserve">Laboratory Incubator </v>
          </cell>
          <cell r="C5839">
            <v>2</v>
          </cell>
          <cell r="D5839" t="str">
            <v>09</v>
          </cell>
          <cell r="E5839">
            <v>1</v>
          </cell>
          <cell r="F5839">
            <v>60</v>
          </cell>
          <cell r="G5839">
            <v>59</v>
          </cell>
        </row>
        <row r="5840">
          <cell r="B5840" t="str">
            <v xml:space="preserve">Laboratory Bench Stand </v>
          </cell>
          <cell r="C5840">
            <v>2</v>
          </cell>
          <cell r="D5840" t="str">
            <v>09</v>
          </cell>
          <cell r="E5840">
            <v>1</v>
          </cell>
          <cell r="F5840">
            <v>60</v>
          </cell>
          <cell r="G5840">
            <v>60</v>
          </cell>
        </row>
        <row r="5841">
          <cell r="B5841" t="str">
            <v>Blender warning</v>
          </cell>
          <cell r="C5841">
            <v>2</v>
          </cell>
          <cell r="D5841" t="str">
            <v>09</v>
          </cell>
          <cell r="E5841">
            <v>1</v>
          </cell>
          <cell r="F5841">
            <v>60</v>
          </cell>
          <cell r="G5841">
            <v>61</v>
          </cell>
        </row>
        <row r="5842">
          <cell r="B5842" t="str">
            <v>Laboratory hardware Genweral Items Standards Pack</v>
          </cell>
          <cell r="C5842">
            <v>2</v>
          </cell>
          <cell r="D5842" t="str">
            <v>09</v>
          </cell>
          <cell r="E5842">
            <v>1</v>
          </cell>
          <cell r="F5842">
            <v>60</v>
          </cell>
          <cell r="G5842">
            <v>62</v>
          </cell>
        </row>
        <row r="5843">
          <cell r="B5843" t="str">
            <v xml:space="preserve">Laboratory Safety Manual </v>
          </cell>
          <cell r="C5843">
            <v>2</v>
          </cell>
          <cell r="D5843" t="str">
            <v>09</v>
          </cell>
          <cell r="E5843">
            <v>1</v>
          </cell>
          <cell r="F5843">
            <v>60</v>
          </cell>
          <cell r="G5843">
            <v>63</v>
          </cell>
        </row>
        <row r="5844">
          <cell r="B5844" t="str">
            <v>Laboratory Chemical Pack Standards</v>
          </cell>
          <cell r="C5844">
            <v>2</v>
          </cell>
          <cell r="D5844" t="str">
            <v>09</v>
          </cell>
          <cell r="E5844">
            <v>1</v>
          </cell>
          <cell r="F5844">
            <v>60</v>
          </cell>
          <cell r="G5844">
            <v>64</v>
          </cell>
        </row>
        <row r="5845">
          <cell r="B5845" t="str">
            <v>Alat Laboratorium Kesehatan Kerja Lain-lain</v>
          </cell>
          <cell r="C5845">
            <v>2</v>
          </cell>
          <cell r="D5845" t="str">
            <v>09</v>
          </cell>
          <cell r="E5845">
            <v>1</v>
          </cell>
          <cell r="F5845">
            <v>60</v>
          </cell>
          <cell r="G5845">
            <v>65</v>
          </cell>
        </row>
        <row r="5847">
          <cell r="B5847" t="str">
            <v>Laboratorium Kearsipan</v>
          </cell>
          <cell r="C5847">
            <v>2</v>
          </cell>
          <cell r="D5847" t="str">
            <v>09</v>
          </cell>
          <cell r="E5847">
            <v>1</v>
          </cell>
          <cell r="F5847">
            <v>61</v>
          </cell>
          <cell r="G5847" t="str">
            <v>*</v>
          </cell>
        </row>
        <row r="5848">
          <cell r="B5848" t="str">
            <v xml:space="preserve">Mangkok Porselin </v>
          </cell>
          <cell r="C5848">
            <v>2</v>
          </cell>
          <cell r="D5848" t="str">
            <v>09</v>
          </cell>
          <cell r="E5848">
            <v>1</v>
          </cell>
          <cell r="F5848">
            <v>61</v>
          </cell>
          <cell r="G5848">
            <v>1</v>
          </cell>
        </row>
        <row r="5849">
          <cell r="B5849" t="str">
            <v>Gegglas</v>
          </cell>
          <cell r="C5849">
            <v>2</v>
          </cell>
          <cell r="D5849" t="str">
            <v>09</v>
          </cell>
          <cell r="E5849">
            <v>1</v>
          </cell>
          <cell r="F5849">
            <v>61</v>
          </cell>
          <cell r="G5849">
            <v>2</v>
          </cell>
        </row>
        <row r="5850">
          <cell r="B5850" t="str">
            <v>Respirator</v>
          </cell>
          <cell r="C5850">
            <v>2</v>
          </cell>
          <cell r="D5850" t="str">
            <v>09</v>
          </cell>
          <cell r="E5850">
            <v>1</v>
          </cell>
          <cell r="F5850">
            <v>61</v>
          </cell>
          <cell r="G5850">
            <v>3</v>
          </cell>
        </row>
        <row r="5851">
          <cell r="B5851" t="str">
            <v>Cawan Porselin</v>
          </cell>
          <cell r="C5851">
            <v>2</v>
          </cell>
          <cell r="D5851" t="str">
            <v>09</v>
          </cell>
          <cell r="E5851">
            <v>1</v>
          </cell>
          <cell r="F5851">
            <v>61</v>
          </cell>
          <cell r="G5851">
            <v>4</v>
          </cell>
        </row>
        <row r="5852">
          <cell r="B5852" t="str">
            <v>Lumpang Keramik</v>
          </cell>
          <cell r="C5852">
            <v>2</v>
          </cell>
          <cell r="D5852" t="str">
            <v>09</v>
          </cell>
          <cell r="E5852">
            <v>1</v>
          </cell>
          <cell r="F5852">
            <v>61</v>
          </cell>
          <cell r="G5852">
            <v>5</v>
          </cell>
        </row>
        <row r="5853">
          <cell r="B5853" t="str">
            <v>Elektrode</v>
          </cell>
          <cell r="C5853">
            <v>2</v>
          </cell>
          <cell r="D5853" t="str">
            <v>09</v>
          </cell>
          <cell r="E5853">
            <v>1</v>
          </cell>
          <cell r="F5853">
            <v>61</v>
          </cell>
          <cell r="G5853">
            <v>6</v>
          </cell>
        </row>
        <row r="5854">
          <cell r="B5854" t="str">
            <v>Filter Photo Meter</v>
          </cell>
          <cell r="C5854">
            <v>2</v>
          </cell>
          <cell r="D5854" t="str">
            <v>09</v>
          </cell>
          <cell r="E5854">
            <v>1</v>
          </cell>
          <cell r="F5854">
            <v>61</v>
          </cell>
          <cell r="G5854">
            <v>7</v>
          </cell>
        </row>
        <row r="5855">
          <cell r="B5855" t="str">
            <v>Vacum Destilator</v>
          </cell>
          <cell r="C5855">
            <v>2</v>
          </cell>
          <cell r="D5855" t="str">
            <v>09</v>
          </cell>
          <cell r="E5855">
            <v>1</v>
          </cell>
          <cell r="F5855">
            <v>61</v>
          </cell>
          <cell r="G5855">
            <v>8</v>
          </cell>
        </row>
        <row r="5856">
          <cell r="B5856" t="str">
            <v>Kaki Tiga</v>
          </cell>
          <cell r="C5856">
            <v>2</v>
          </cell>
          <cell r="D5856" t="str">
            <v>09</v>
          </cell>
          <cell r="E5856">
            <v>1</v>
          </cell>
          <cell r="F5856">
            <v>61</v>
          </cell>
          <cell r="G5856">
            <v>9</v>
          </cell>
        </row>
        <row r="5857">
          <cell r="B5857" t="str">
            <v>Rustrak Recorders</v>
          </cell>
          <cell r="C5857">
            <v>2</v>
          </cell>
          <cell r="D5857" t="str">
            <v>09</v>
          </cell>
          <cell r="E5857">
            <v>1</v>
          </cell>
          <cell r="F5857">
            <v>61</v>
          </cell>
          <cell r="G5857">
            <v>10</v>
          </cell>
        </row>
        <row r="5858">
          <cell r="B5858" t="str">
            <v>Petri Dishes</v>
          </cell>
          <cell r="C5858">
            <v>2</v>
          </cell>
          <cell r="D5858" t="str">
            <v>09</v>
          </cell>
          <cell r="E5858">
            <v>1</v>
          </cell>
          <cell r="F5858">
            <v>61</v>
          </cell>
          <cell r="G5858">
            <v>11</v>
          </cell>
        </row>
        <row r="5859">
          <cell r="B5859" t="str">
            <v>Botol Pencuci</v>
          </cell>
          <cell r="C5859">
            <v>2</v>
          </cell>
          <cell r="D5859" t="str">
            <v>09</v>
          </cell>
          <cell r="E5859">
            <v>1</v>
          </cell>
          <cell r="F5859">
            <v>61</v>
          </cell>
          <cell r="G5859">
            <v>12</v>
          </cell>
        </row>
        <row r="5860">
          <cell r="B5860" t="str">
            <v>Pipet Ukur</v>
          </cell>
          <cell r="C5860">
            <v>2</v>
          </cell>
          <cell r="D5860" t="str">
            <v>09</v>
          </cell>
          <cell r="E5860">
            <v>1</v>
          </cell>
          <cell r="F5860">
            <v>61</v>
          </cell>
          <cell r="G5860">
            <v>13</v>
          </cell>
        </row>
        <row r="5861">
          <cell r="B5861" t="str">
            <v xml:space="preserve">Bulb </v>
          </cell>
          <cell r="C5861">
            <v>2</v>
          </cell>
          <cell r="D5861" t="str">
            <v>09</v>
          </cell>
          <cell r="E5861">
            <v>1</v>
          </cell>
          <cell r="F5861">
            <v>61</v>
          </cell>
          <cell r="G5861">
            <v>14</v>
          </cell>
        </row>
        <row r="5862">
          <cell r="B5862" t="str">
            <v>Statip</v>
          </cell>
          <cell r="C5862">
            <v>2</v>
          </cell>
          <cell r="D5862" t="str">
            <v>09</v>
          </cell>
          <cell r="E5862">
            <v>1</v>
          </cell>
          <cell r="F5862">
            <v>61</v>
          </cell>
          <cell r="G5862">
            <v>15</v>
          </cell>
        </row>
        <row r="5863">
          <cell r="B5863" t="str">
            <v>Tempat Prepara</v>
          </cell>
          <cell r="C5863">
            <v>2</v>
          </cell>
          <cell r="D5863" t="str">
            <v>09</v>
          </cell>
          <cell r="E5863">
            <v>1</v>
          </cell>
          <cell r="F5863">
            <v>61</v>
          </cell>
          <cell r="G5863">
            <v>16</v>
          </cell>
        </row>
        <row r="5864">
          <cell r="B5864" t="str">
            <v xml:space="preserve">Time Control </v>
          </cell>
          <cell r="C5864">
            <v>2</v>
          </cell>
          <cell r="D5864" t="str">
            <v>09</v>
          </cell>
          <cell r="E5864">
            <v>1</v>
          </cell>
          <cell r="F5864">
            <v>61</v>
          </cell>
          <cell r="G5864">
            <v>17</v>
          </cell>
        </row>
        <row r="5865">
          <cell r="B5865" t="str">
            <v>Eye Wash</v>
          </cell>
          <cell r="C5865">
            <v>2</v>
          </cell>
          <cell r="D5865" t="str">
            <v>09</v>
          </cell>
          <cell r="E5865">
            <v>1</v>
          </cell>
          <cell r="F5865">
            <v>61</v>
          </cell>
          <cell r="G5865">
            <v>18</v>
          </cell>
        </row>
        <row r="5866">
          <cell r="B5866" t="str">
            <v>Labu Didih</v>
          </cell>
          <cell r="C5866">
            <v>2</v>
          </cell>
          <cell r="D5866" t="str">
            <v>09</v>
          </cell>
          <cell r="E5866">
            <v>1</v>
          </cell>
          <cell r="F5866">
            <v>61</v>
          </cell>
          <cell r="G5866">
            <v>19</v>
          </cell>
        </row>
        <row r="5867">
          <cell r="B5867" t="str">
            <v>Pinset</v>
          </cell>
          <cell r="C5867">
            <v>2</v>
          </cell>
          <cell r="D5867" t="str">
            <v>09</v>
          </cell>
          <cell r="E5867">
            <v>1</v>
          </cell>
          <cell r="F5867">
            <v>61</v>
          </cell>
          <cell r="G5867">
            <v>20</v>
          </cell>
        </row>
        <row r="5868">
          <cell r="B5868" t="str">
            <v>Welghin</v>
          </cell>
          <cell r="C5868">
            <v>2</v>
          </cell>
          <cell r="D5868" t="str">
            <v>09</v>
          </cell>
          <cell r="E5868">
            <v>1</v>
          </cell>
          <cell r="F5868">
            <v>61</v>
          </cell>
          <cell r="G5868">
            <v>21</v>
          </cell>
        </row>
        <row r="5869">
          <cell r="B5869" t="str">
            <v>welghing Bottle</v>
          </cell>
          <cell r="C5869">
            <v>2</v>
          </cell>
          <cell r="D5869" t="str">
            <v>09</v>
          </cell>
          <cell r="E5869">
            <v>1</v>
          </cell>
          <cell r="F5869">
            <v>61</v>
          </cell>
          <cell r="G5869">
            <v>22</v>
          </cell>
        </row>
        <row r="5870">
          <cell r="B5870" t="str">
            <v xml:space="preserve">Obyek Glass </v>
          </cell>
          <cell r="C5870">
            <v>2</v>
          </cell>
          <cell r="D5870" t="str">
            <v>09</v>
          </cell>
          <cell r="E5870">
            <v>1</v>
          </cell>
          <cell r="F5870">
            <v>61</v>
          </cell>
          <cell r="G5870">
            <v>23</v>
          </cell>
        </row>
        <row r="5871">
          <cell r="B5871" t="str">
            <v>Dek Glass</v>
          </cell>
          <cell r="C5871">
            <v>2</v>
          </cell>
          <cell r="D5871" t="str">
            <v>09</v>
          </cell>
          <cell r="E5871">
            <v>1</v>
          </cell>
          <cell r="F5871">
            <v>61</v>
          </cell>
          <cell r="G5871">
            <v>24</v>
          </cell>
        </row>
        <row r="5872">
          <cell r="B5872" t="str">
            <v>Thermograph</v>
          </cell>
          <cell r="C5872">
            <v>2</v>
          </cell>
          <cell r="D5872" t="str">
            <v>09</v>
          </cell>
          <cell r="E5872">
            <v>1</v>
          </cell>
          <cell r="F5872">
            <v>61</v>
          </cell>
          <cell r="G5872">
            <v>25</v>
          </cell>
        </row>
        <row r="5873">
          <cell r="B5873" t="str">
            <v xml:space="preserve">Tang </v>
          </cell>
          <cell r="C5873">
            <v>2</v>
          </cell>
          <cell r="D5873" t="str">
            <v>09</v>
          </cell>
          <cell r="E5873">
            <v>1</v>
          </cell>
          <cell r="F5873">
            <v>61</v>
          </cell>
          <cell r="G5873">
            <v>26</v>
          </cell>
        </row>
        <row r="5874">
          <cell r="B5874" t="str">
            <v>Timer</v>
          </cell>
          <cell r="C5874">
            <v>2</v>
          </cell>
          <cell r="D5874" t="str">
            <v>09</v>
          </cell>
          <cell r="E5874">
            <v>1</v>
          </cell>
          <cell r="F5874">
            <v>61</v>
          </cell>
          <cell r="G5874">
            <v>27</v>
          </cell>
        </row>
        <row r="5875">
          <cell r="B5875" t="str">
            <v>Visco meter Tubes</v>
          </cell>
          <cell r="C5875">
            <v>2</v>
          </cell>
          <cell r="D5875" t="str">
            <v>09</v>
          </cell>
          <cell r="E5875">
            <v>1</v>
          </cell>
          <cell r="F5875">
            <v>61</v>
          </cell>
          <cell r="G5875">
            <v>28</v>
          </cell>
        </row>
        <row r="5876">
          <cell r="B5876" t="str">
            <v>Elemen</v>
          </cell>
          <cell r="C5876">
            <v>2</v>
          </cell>
          <cell r="D5876" t="str">
            <v>09</v>
          </cell>
          <cell r="E5876">
            <v>1</v>
          </cell>
          <cell r="F5876">
            <v>61</v>
          </cell>
          <cell r="G5876">
            <v>29</v>
          </cell>
        </row>
        <row r="5877">
          <cell r="B5877" t="str">
            <v>Kawat Kasa</v>
          </cell>
          <cell r="C5877">
            <v>2</v>
          </cell>
          <cell r="D5877" t="str">
            <v>09</v>
          </cell>
          <cell r="E5877">
            <v>1</v>
          </cell>
          <cell r="F5877">
            <v>61</v>
          </cell>
          <cell r="G5877">
            <v>30</v>
          </cell>
        </row>
        <row r="5878">
          <cell r="B5878" t="str">
            <v xml:space="preserve">Klem </v>
          </cell>
          <cell r="C5878">
            <v>2</v>
          </cell>
          <cell r="D5878" t="str">
            <v>09</v>
          </cell>
          <cell r="E5878">
            <v>1</v>
          </cell>
          <cell r="F5878">
            <v>61</v>
          </cell>
          <cell r="G5878">
            <v>31</v>
          </cell>
        </row>
        <row r="5879">
          <cell r="B5879" t="str">
            <v>Laboratorium Kearsipan Lain-lain</v>
          </cell>
          <cell r="C5879">
            <v>2</v>
          </cell>
          <cell r="D5879" t="str">
            <v>09</v>
          </cell>
          <cell r="E5879">
            <v>1</v>
          </cell>
          <cell r="F5879">
            <v>61</v>
          </cell>
          <cell r="G5879">
            <v>32</v>
          </cell>
        </row>
        <row r="5881">
          <cell r="B5881" t="str">
            <v>Laboratorium Hematologi &amp; Urinalisis</v>
          </cell>
          <cell r="C5881">
            <v>2</v>
          </cell>
          <cell r="D5881" t="str">
            <v>09</v>
          </cell>
          <cell r="E5881">
            <v>1</v>
          </cell>
          <cell r="F5881">
            <v>62</v>
          </cell>
          <cell r="G5881" t="str">
            <v>*</v>
          </cell>
        </row>
        <row r="5882">
          <cell r="B5882" t="str">
            <v>Centrifuge Heamatorite</v>
          </cell>
          <cell r="C5882">
            <v>2</v>
          </cell>
          <cell r="D5882" t="str">
            <v>09</v>
          </cell>
          <cell r="E5882">
            <v>1</v>
          </cell>
          <cell r="F5882">
            <v>62</v>
          </cell>
          <cell r="G5882">
            <v>1</v>
          </cell>
        </row>
        <row r="5883">
          <cell r="B5883" t="str">
            <v>Haemocitometer</v>
          </cell>
          <cell r="C5883">
            <v>2</v>
          </cell>
          <cell r="D5883" t="str">
            <v>09</v>
          </cell>
          <cell r="E5883">
            <v>1</v>
          </cell>
          <cell r="F5883">
            <v>62</v>
          </cell>
          <cell r="G5883">
            <v>2</v>
          </cell>
        </row>
        <row r="5884">
          <cell r="B5884" t="str">
            <v>Prothombin Meter</v>
          </cell>
          <cell r="C5884">
            <v>2</v>
          </cell>
          <cell r="D5884" t="str">
            <v>09</v>
          </cell>
          <cell r="E5884">
            <v>1</v>
          </cell>
          <cell r="F5884">
            <v>62</v>
          </cell>
          <cell r="G5884">
            <v>3</v>
          </cell>
        </row>
        <row r="5885">
          <cell r="B5885" t="str">
            <v>Refractometer</v>
          </cell>
          <cell r="C5885">
            <v>2</v>
          </cell>
          <cell r="D5885" t="str">
            <v>09</v>
          </cell>
          <cell r="E5885">
            <v>1</v>
          </cell>
          <cell r="F5885">
            <v>62</v>
          </cell>
          <cell r="G5885">
            <v>4</v>
          </cell>
        </row>
        <row r="5886">
          <cell r="B5886" t="str">
            <v>Heamatologi Analizer</v>
          </cell>
          <cell r="C5886">
            <v>2</v>
          </cell>
          <cell r="D5886" t="str">
            <v>09</v>
          </cell>
          <cell r="E5886">
            <v>1</v>
          </cell>
          <cell r="F5886">
            <v>62</v>
          </cell>
          <cell r="G5886">
            <v>5</v>
          </cell>
        </row>
        <row r="5887">
          <cell r="B5887" t="str">
            <v>Chemistry Analizer</v>
          </cell>
          <cell r="C5887">
            <v>2</v>
          </cell>
          <cell r="D5887" t="str">
            <v>09</v>
          </cell>
          <cell r="E5887">
            <v>1</v>
          </cell>
          <cell r="F5887">
            <v>62</v>
          </cell>
          <cell r="G5887">
            <v>6</v>
          </cell>
        </row>
        <row r="5888">
          <cell r="B5888" t="str">
            <v>Coagulation Timer</v>
          </cell>
          <cell r="C5888">
            <v>2</v>
          </cell>
          <cell r="D5888" t="str">
            <v>09</v>
          </cell>
          <cell r="E5888">
            <v>1</v>
          </cell>
          <cell r="F5888">
            <v>62</v>
          </cell>
          <cell r="G5888">
            <v>7</v>
          </cell>
        </row>
        <row r="5889">
          <cell r="B5889" t="str">
            <v>Laboratory Refrigerator</v>
          </cell>
          <cell r="C5889">
            <v>2</v>
          </cell>
          <cell r="D5889" t="str">
            <v>09</v>
          </cell>
          <cell r="E5889">
            <v>1</v>
          </cell>
          <cell r="F5889">
            <v>62</v>
          </cell>
          <cell r="G5889">
            <v>8</v>
          </cell>
        </row>
        <row r="5890">
          <cell r="B5890" t="str">
            <v>Rotator Shaker</v>
          </cell>
          <cell r="C5890">
            <v>2</v>
          </cell>
          <cell r="D5890" t="str">
            <v>09</v>
          </cell>
          <cell r="E5890">
            <v>1</v>
          </cell>
          <cell r="F5890">
            <v>62</v>
          </cell>
          <cell r="G5890">
            <v>9</v>
          </cell>
        </row>
        <row r="5891">
          <cell r="B5891" t="str">
            <v>HB. Meter</v>
          </cell>
          <cell r="C5891">
            <v>2</v>
          </cell>
          <cell r="D5891" t="str">
            <v>09</v>
          </cell>
          <cell r="E5891">
            <v>1</v>
          </cell>
          <cell r="F5891">
            <v>62</v>
          </cell>
          <cell r="G5891">
            <v>10</v>
          </cell>
        </row>
        <row r="5892">
          <cell r="B5892" t="str">
            <v>Washing Instrument</v>
          </cell>
          <cell r="C5892">
            <v>2</v>
          </cell>
          <cell r="D5892" t="str">
            <v>09</v>
          </cell>
          <cell r="E5892">
            <v>1</v>
          </cell>
          <cell r="F5892">
            <v>62</v>
          </cell>
          <cell r="G5892">
            <v>11</v>
          </cell>
        </row>
        <row r="5893">
          <cell r="B5893" t="str">
            <v>Dry Sterilizer</v>
          </cell>
          <cell r="C5893">
            <v>2</v>
          </cell>
          <cell r="D5893" t="str">
            <v>09</v>
          </cell>
          <cell r="E5893">
            <v>1</v>
          </cell>
          <cell r="F5893">
            <v>62</v>
          </cell>
          <cell r="G5893">
            <v>12</v>
          </cell>
        </row>
        <row r="5894">
          <cell r="B5894" t="str">
            <v>Cystology Centrifuge</v>
          </cell>
          <cell r="C5894">
            <v>2</v>
          </cell>
          <cell r="D5894" t="str">
            <v>09</v>
          </cell>
          <cell r="E5894">
            <v>1</v>
          </cell>
          <cell r="F5894">
            <v>62</v>
          </cell>
          <cell r="G5894">
            <v>13</v>
          </cell>
        </row>
        <row r="5895">
          <cell r="B5895" t="str">
            <v>Steam Sterilizer</v>
          </cell>
          <cell r="C5895">
            <v>2</v>
          </cell>
          <cell r="D5895" t="str">
            <v>09</v>
          </cell>
          <cell r="E5895">
            <v>1</v>
          </cell>
          <cell r="F5895">
            <v>62</v>
          </cell>
          <cell r="G5895">
            <v>14</v>
          </cell>
        </row>
        <row r="5896">
          <cell r="B5896" t="str">
            <v>Ultrasonic Cleaner</v>
          </cell>
          <cell r="C5896">
            <v>2</v>
          </cell>
          <cell r="D5896" t="str">
            <v>09</v>
          </cell>
          <cell r="E5896">
            <v>1</v>
          </cell>
          <cell r="F5896">
            <v>62</v>
          </cell>
          <cell r="G5896">
            <v>15</v>
          </cell>
        </row>
        <row r="5897">
          <cell r="B5897" t="str">
            <v>Micro Plate Reader</v>
          </cell>
          <cell r="C5897">
            <v>2</v>
          </cell>
          <cell r="D5897" t="str">
            <v>09</v>
          </cell>
          <cell r="E5897">
            <v>1</v>
          </cell>
          <cell r="F5897">
            <v>62</v>
          </cell>
          <cell r="G5897">
            <v>16</v>
          </cell>
        </row>
        <row r="5898">
          <cell r="B5898" t="str">
            <v>Outomatic Microplate laser</v>
          </cell>
          <cell r="C5898">
            <v>2</v>
          </cell>
          <cell r="D5898" t="str">
            <v>09</v>
          </cell>
          <cell r="E5898">
            <v>1</v>
          </cell>
          <cell r="F5898">
            <v>62</v>
          </cell>
          <cell r="G5898">
            <v>17</v>
          </cell>
        </row>
        <row r="5899">
          <cell r="B5899" t="str">
            <v>Osmometer</v>
          </cell>
          <cell r="C5899">
            <v>2</v>
          </cell>
          <cell r="D5899" t="str">
            <v>09</v>
          </cell>
          <cell r="E5899">
            <v>1</v>
          </cell>
          <cell r="F5899">
            <v>62</v>
          </cell>
          <cell r="G5899">
            <v>18</v>
          </cell>
        </row>
        <row r="5900">
          <cell r="B5900" t="str">
            <v>Laboratorium Hematologi &amp; Urinalisis Lain-lain</v>
          </cell>
          <cell r="C5900">
            <v>2</v>
          </cell>
          <cell r="D5900" t="str">
            <v>09</v>
          </cell>
          <cell r="E5900">
            <v>1</v>
          </cell>
          <cell r="F5900">
            <v>62</v>
          </cell>
          <cell r="G5900">
            <v>19</v>
          </cell>
        </row>
        <row r="5902">
          <cell r="B5902" t="str">
            <v>Alat Laboratorium Lainnya</v>
          </cell>
          <cell r="C5902">
            <v>2</v>
          </cell>
          <cell r="D5902" t="str">
            <v>09</v>
          </cell>
          <cell r="E5902">
            <v>1</v>
          </cell>
          <cell r="F5902">
            <v>63</v>
          </cell>
          <cell r="G5902" t="str">
            <v>*</v>
          </cell>
        </row>
        <row r="5903">
          <cell r="B5903" t="str">
            <v xml:space="preserve">Electrostatic Tester </v>
          </cell>
          <cell r="C5903">
            <v>2</v>
          </cell>
          <cell r="D5903" t="str">
            <v>09</v>
          </cell>
          <cell r="E5903">
            <v>1</v>
          </cell>
          <cell r="F5903">
            <v>63</v>
          </cell>
          <cell r="G5903">
            <v>1</v>
          </cell>
        </row>
        <row r="5904">
          <cell r="B5904" t="str">
            <v>Sseiz Filter Lengkap dengan Vacum Pump dan  Blender</v>
          </cell>
          <cell r="C5904">
            <v>2</v>
          </cell>
          <cell r="D5904" t="str">
            <v>09</v>
          </cell>
          <cell r="E5904">
            <v>1</v>
          </cell>
          <cell r="F5904">
            <v>63</v>
          </cell>
          <cell r="G5904">
            <v>2</v>
          </cell>
        </row>
        <row r="5905">
          <cell r="B5905" t="str">
            <v>Land W Bilerud</v>
          </cell>
          <cell r="C5905">
            <v>2</v>
          </cell>
          <cell r="D5905" t="str">
            <v>09</v>
          </cell>
          <cell r="E5905">
            <v>1</v>
          </cell>
          <cell r="F5905">
            <v>63</v>
          </cell>
          <cell r="G5905">
            <v>3</v>
          </cell>
        </row>
        <row r="5906">
          <cell r="B5906" t="str">
            <v>Multi Glass Meter</v>
          </cell>
          <cell r="C5906">
            <v>2</v>
          </cell>
          <cell r="D5906" t="str">
            <v>09</v>
          </cell>
          <cell r="E5906">
            <v>1</v>
          </cell>
          <cell r="F5906">
            <v>63</v>
          </cell>
          <cell r="G5906">
            <v>4</v>
          </cell>
        </row>
        <row r="5907">
          <cell r="B5907" t="str">
            <v>Instron Bend Flucture</v>
          </cell>
          <cell r="C5907">
            <v>2</v>
          </cell>
          <cell r="D5907" t="str">
            <v>09</v>
          </cell>
          <cell r="E5907">
            <v>1</v>
          </cell>
          <cell r="F5907">
            <v>63</v>
          </cell>
          <cell r="G5907">
            <v>5</v>
          </cell>
        </row>
        <row r="5908">
          <cell r="B5908" t="str">
            <v>Electro Analysis Apparatus</v>
          </cell>
          <cell r="C5908">
            <v>2</v>
          </cell>
          <cell r="D5908" t="str">
            <v>09</v>
          </cell>
          <cell r="E5908">
            <v>1</v>
          </cell>
          <cell r="F5908">
            <v>63</v>
          </cell>
          <cell r="G5908">
            <v>6</v>
          </cell>
        </row>
        <row r="5909">
          <cell r="B5909" t="str">
            <v>Mesin Penghilang Tinta</v>
          </cell>
          <cell r="C5909">
            <v>2</v>
          </cell>
          <cell r="D5909" t="str">
            <v>09</v>
          </cell>
          <cell r="E5909">
            <v>1</v>
          </cell>
          <cell r="F5909">
            <v>63</v>
          </cell>
          <cell r="G5909">
            <v>7</v>
          </cell>
        </row>
        <row r="5910">
          <cell r="B5910" t="str">
            <v>Alat Pengolah Lumpur Aktif</v>
          </cell>
          <cell r="C5910">
            <v>2</v>
          </cell>
          <cell r="D5910" t="str">
            <v>09</v>
          </cell>
          <cell r="E5910">
            <v>1</v>
          </cell>
          <cell r="F5910">
            <v>63</v>
          </cell>
          <cell r="G5910">
            <v>8</v>
          </cell>
        </row>
        <row r="5911">
          <cell r="B5911" t="str">
            <v>Pola Pemotong Karton Dari Stainless Steel</v>
          </cell>
          <cell r="C5911">
            <v>2</v>
          </cell>
          <cell r="D5911" t="str">
            <v>09</v>
          </cell>
          <cell r="E5911">
            <v>1</v>
          </cell>
          <cell r="F5911">
            <v>63</v>
          </cell>
          <cell r="G5911">
            <v>9</v>
          </cell>
        </row>
        <row r="5912">
          <cell r="B5912" t="str">
            <v>Alat Pengukur Masa Jenis</v>
          </cell>
          <cell r="C5912">
            <v>2</v>
          </cell>
          <cell r="D5912" t="str">
            <v>09</v>
          </cell>
          <cell r="E5912">
            <v>1</v>
          </cell>
          <cell r="F5912">
            <v>63</v>
          </cell>
          <cell r="G5912">
            <v>10</v>
          </cell>
        </row>
        <row r="5913">
          <cell r="B5913" t="str">
            <v>Alat Uji Kuat Lentur</v>
          </cell>
          <cell r="C5913">
            <v>2</v>
          </cell>
          <cell r="D5913" t="str">
            <v>09</v>
          </cell>
          <cell r="E5913">
            <v>1</v>
          </cell>
          <cell r="F5913">
            <v>63</v>
          </cell>
          <cell r="G5913">
            <v>11</v>
          </cell>
        </row>
        <row r="5914">
          <cell r="B5914" t="str">
            <v xml:space="preserve">Alat Tangki Pengapungan </v>
          </cell>
          <cell r="C5914">
            <v>2</v>
          </cell>
          <cell r="D5914" t="str">
            <v>09</v>
          </cell>
          <cell r="E5914">
            <v>1</v>
          </cell>
          <cell r="F5914">
            <v>63</v>
          </cell>
          <cell r="G5914">
            <v>12</v>
          </cell>
        </row>
        <row r="5915">
          <cell r="B5915" t="str">
            <v>Alat Pengukur Kadar Air Dengan Electrode</v>
          </cell>
          <cell r="C5915">
            <v>2</v>
          </cell>
          <cell r="D5915" t="str">
            <v>09</v>
          </cell>
          <cell r="E5915">
            <v>1</v>
          </cell>
          <cell r="F5915">
            <v>63</v>
          </cell>
          <cell r="G5915">
            <v>13</v>
          </cell>
        </row>
        <row r="5917">
          <cell r="B5917" t="str">
            <v>Alat Pengolah Lumpur Dari Hasil Pengolahan Limbah (DW.Tearing)</v>
          </cell>
          <cell r="C5917">
            <v>2</v>
          </cell>
          <cell r="D5917" t="str">
            <v>09</v>
          </cell>
          <cell r="E5917">
            <v>1</v>
          </cell>
          <cell r="F5917">
            <v>63</v>
          </cell>
          <cell r="G5917">
            <v>14</v>
          </cell>
        </row>
        <row r="5918">
          <cell r="B5918" t="str">
            <v>Alat Uji Koefisien Gesek Kertas</v>
          </cell>
          <cell r="C5918">
            <v>2</v>
          </cell>
          <cell r="D5918" t="str">
            <v>09</v>
          </cell>
          <cell r="E5918">
            <v>1</v>
          </cell>
          <cell r="F5918">
            <v>63</v>
          </cell>
          <cell r="G5918">
            <v>15</v>
          </cell>
        </row>
        <row r="5919">
          <cell r="B5919" t="str">
            <v>Instron Bending Tester Attachment</v>
          </cell>
          <cell r="C5919">
            <v>2</v>
          </cell>
          <cell r="D5919" t="str">
            <v>09</v>
          </cell>
          <cell r="E5919">
            <v>1</v>
          </cell>
          <cell r="F5919">
            <v>63</v>
          </cell>
          <cell r="G5919">
            <v>16</v>
          </cell>
        </row>
        <row r="5920">
          <cell r="B5920" t="str">
            <v>Alat Pengolah Air Limbah</v>
          </cell>
          <cell r="C5920">
            <v>2</v>
          </cell>
          <cell r="D5920" t="str">
            <v>09</v>
          </cell>
          <cell r="E5920">
            <v>1</v>
          </cell>
          <cell r="F5920">
            <v>63</v>
          </cell>
          <cell r="G5920">
            <v>17</v>
          </cell>
        </row>
        <row r="5921">
          <cell r="B5921" t="str">
            <v>Handy Pump</v>
          </cell>
          <cell r="C5921">
            <v>2</v>
          </cell>
          <cell r="D5921" t="str">
            <v>09</v>
          </cell>
          <cell r="E5921">
            <v>1</v>
          </cell>
          <cell r="F5921">
            <v>63</v>
          </cell>
          <cell r="G5921">
            <v>18</v>
          </cell>
        </row>
        <row r="5922">
          <cell r="B5922" t="str">
            <v>Bendseen Smootheess And Porosity Tester</v>
          </cell>
          <cell r="C5922">
            <v>2</v>
          </cell>
          <cell r="D5922" t="str">
            <v>09</v>
          </cell>
          <cell r="E5922">
            <v>1</v>
          </cell>
          <cell r="F5922">
            <v>63</v>
          </cell>
          <cell r="G5922">
            <v>19</v>
          </cell>
        </row>
        <row r="5923">
          <cell r="B5923" t="str">
            <v>Funce and Die Cutter</v>
          </cell>
          <cell r="C5923">
            <v>2</v>
          </cell>
          <cell r="D5923" t="str">
            <v>09</v>
          </cell>
          <cell r="E5923">
            <v>1</v>
          </cell>
          <cell r="F5923">
            <v>63</v>
          </cell>
          <cell r="G5923">
            <v>20</v>
          </cell>
        </row>
        <row r="5924">
          <cell r="B5924" t="str">
            <v>Beach Funcure Tester</v>
          </cell>
          <cell r="C5924">
            <v>2</v>
          </cell>
          <cell r="D5924" t="str">
            <v>09</v>
          </cell>
          <cell r="E5924">
            <v>1</v>
          </cell>
          <cell r="F5924">
            <v>63</v>
          </cell>
          <cell r="G5924">
            <v>21</v>
          </cell>
        </row>
        <row r="5925">
          <cell r="B5925" t="str">
            <v>William Standard Sheet (TMI)</v>
          </cell>
          <cell r="C5925">
            <v>2</v>
          </cell>
          <cell r="D5925" t="str">
            <v>09</v>
          </cell>
          <cell r="E5925">
            <v>1</v>
          </cell>
          <cell r="F5925">
            <v>63</v>
          </cell>
          <cell r="G5925">
            <v>22</v>
          </cell>
        </row>
        <row r="5926">
          <cell r="B5926" t="str">
            <v>Directional Pendulum</v>
          </cell>
          <cell r="C5926">
            <v>2</v>
          </cell>
          <cell r="D5926" t="str">
            <v>09</v>
          </cell>
          <cell r="E5926">
            <v>1</v>
          </cell>
          <cell r="F5926">
            <v>63</v>
          </cell>
          <cell r="G5926">
            <v>23</v>
          </cell>
        </row>
        <row r="5927">
          <cell r="B5927" t="str">
            <v>Extraction Heater</v>
          </cell>
          <cell r="C5927">
            <v>2</v>
          </cell>
          <cell r="D5927" t="str">
            <v>09</v>
          </cell>
          <cell r="E5927">
            <v>1</v>
          </cell>
          <cell r="F5927">
            <v>63</v>
          </cell>
          <cell r="G5927">
            <v>24</v>
          </cell>
        </row>
        <row r="5928">
          <cell r="B5928" t="str">
            <v>Colony Counter &amp; Automatic Taly</v>
          </cell>
          <cell r="C5928">
            <v>2</v>
          </cell>
          <cell r="D5928" t="str">
            <v>09</v>
          </cell>
          <cell r="E5928">
            <v>1</v>
          </cell>
          <cell r="F5928">
            <v>63</v>
          </cell>
          <cell r="G5928">
            <v>25</v>
          </cell>
        </row>
        <row r="5929">
          <cell r="B5929" t="str">
            <v>IGT Tester</v>
          </cell>
          <cell r="C5929">
            <v>2</v>
          </cell>
          <cell r="D5929" t="str">
            <v>09</v>
          </cell>
          <cell r="E5929">
            <v>1</v>
          </cell>
          <cell r="F5929">
            <v>63</v>
          </cell>
          <cell r="G5929">
            <v>26</v>
          </cell>
        </row>
        <row r="5930">
          <cell r="B5930" t="str">
            <v xml:space="preserve">Digital Pocket Oxygen Meter </v>
          </cell>
          <cell r="C5930">
            <v>2</v>
          </cell>
          <cell r="D5930" t="str">
            <v>09</v>
          </cell>
          <cell r="E5930">
            <v>1</v>
          </cell>
          <cell r="F5930">
            <v>63</v>
          </cell>
          <cell r="G5930">
            <v>27</v>
          </cell>
        </row>
        <row r="5931">
          <cell r="B5931" t="str">
            <v xml:space="preserve">Desintegrator </v>
          </cell>
          <cell r="C5931">
            <v>2</v>
          </cell>
          <cell r="D5931" t="str">
            <v>09</v>
          </cell>
          <cell r="E5931">
            <v>1</v>
          </cell>
          <cell r="F5931">
            <v>63</v>
          </cell>
          <cell r="G5931">
            <v>28</v>
          </cell>
        </row>
        <row r="5932">
          <cell r="B5932" t="str">
            <v>Stable Fibre Classifier</v>
          </cell>
          <cell r="C5932">
            <v>2</v>
          </cell>
          <cell r="D5932" t="str">
            <v>09</v>
          </cell>
          <cell r="E5932">
            <v>1</v>
          </cell>
          <cell r="F5932">
            <v>63</v>
          </cell>
          <cell r="G5932">
            <v>29</v>
          </cell>
        </row>
        <row r="5933">
          <cell r="B5933" t="str">
            <v>Smoothness Tester</v>
          </cell>
          <cell r="C5933">
            <v>2</v>
          </cell>
          <cell r="D5933" t="str">
            <v>09</v>
          </cell>
          <cell r="E5933">
            <v>1</v>
          </cell>
          <cell r="F5933">
            <v>63</v>
          </cell>
          <cell r="G5933">
            <v>30</v>
          </cell>
        </row>
        <row r="5934">
          <cell r="B5934" t="str">
            <v xml:space="preserve">Presisiem Yam Reel </v>
          </cell>
          <cell r="C5934">
            <v>2</v>
          </cell>
          <cell r="D5934" t="str">
            <v>09</v>
          </cell>
          <cell r="E5934">
            <v>1</v>
          </cell>
          <cell r="F5934">
            <v>63</v>
          </cell>
          <cell r="G5934">
            <v>31</v>
          </cell>
        </row>
        <row r="5935">
          <cell r="B5935" t="str">
            <v>Perata Ink Pemis</v>
          </cell>
          <cell r="C5935">
            <v>2</v>
          </cell>
          <cell r="D5935" t="str">
            <v>09</v>
          </cell>
          <cell r="E5935">
            <v>1</v>
          </cell>
          <cell r="F5935">
            <v>63</v>
          </cell>
          <cell r="G5935">
            <v>32</v>
          </cell>
        </row>
        <row r="5936">
          <cell r="B5936" t="str">
            <v>Denso Meter</v>
          </cell>
          <cell r="C5936">
            <v>2</v>
          </cell>
          <cell r="D5936" t="str">
            <v>09</v>
          </cell>
          <cell r="E5936">
            <v>1</v>
          </cell>
          <cell r="F5936">
            <v>63</v>
          </cell>
          <cell r="G5936">
            <v>33</v>
          </cell>
        </row>
        <row r="5937">
          <cell r="B5937" t="str">
            <v>Expantion Contra Tester</v>
          </cell>
          <cell r="C5937">
            <v>2</v>
          </cell>
          <cell r="D5937" t="str">
            <v>09</v>
          </cell>
          <cell r="E5937">
            <v>1</v>
          </cell>
          <cell r="F5937">
            <v>63</v>
          </cell>
          <cell r="G5937">
            <v>34</v>
          </cell>
        </row>
        <row r="5938">
          <cell r="B5938" t="str">
            <v>Paper Scale</v>
          </cell>
          <cell r="C5938">
            <v>2</v>
          </cell>
          <cell r="D5938" t="str">
            <v>09</v>
          </cell>
          <cell r="E5938">
            <v>1</v>
          </cell>
          <cell r="F5938">
            <v>63</v>
          </cell>
          <cell r="G5938">
            <v>35</v>
          </cell>
        </row>
        <row r="5939">
          <cell r="B5939" t="str">
            <v>Tensile Strength Tester For Rayon</v>
          </cell>
          <cell r="C5939">
            <v>2</v>
          </cell>
          <cell r="D5939" t="str">
            <v>09</v>
          </cell>
          <cell r="E5939">
            <v>1</v>
          </cell>
          <cell r="F5939">
            <v>63</v>
          </cell>
          <cell r="G5939">
            <v>36</v>
          </cell>
        </row>
        <row r="5940">
          <cell r="B5940" t="str">
            <v>Thecness Strenghts</v>
          </cell>
          <cell r="C5940">
            <v>2</v>
          </cell>
          <cell r="D5940" t="str">
            <v>09</v>
          </cell>
          <cell r="E5940">
            <v>1</v>
          </cell>
          <cell r="F5940">
            <v>63</v>
          </cell>
          <cell r="G5940">
            <v>37</v>
          </cell>
        </row>
        <row r="5941">
          <cell r="B5941" t="str">
            <v>Bursting Tester Molen</v>
          </cell>
          <cell r="C5941">
            <v>2</v>
          </cell>
          <cell r="D5941" t="str">
            <v>09</v>
          </cell>
          <cell r="E5941">
            <v>1</v>
          </cell>
          <cell r="F5941">
            <v>63</v>
          </cell>
          <cell r="G5941">
            <v>38</v>
          </cell>
        </row>
        <row r="5942">
          <cell r="B5942" t="str">
            <v>Aalt Press Kertas</v>
          </cell>
          <cell r="C5942">
            <v>2</v>
          </cell>
          <cell r="D5942" t="str">
            <v>09</v>
          </cell>
          <cell r="E5942">
            <v>1</v>
          </cell>
          <cell r="F5942">
            <v>63</v>
          </cell>
          <cell r="G5942">
            <v>39</v>
          </cell>
        </row>
        <row r="5943">
          <cell r="B5943" t="str">
            <v>PFI Mill</v>
          </cell>
          <cell r="C5943">
            <v>2</v>
          </cell>
          <cell r="D5943" t="str">
            <v>09</v>
          </cell>
          <cell r="E5943">
            <v>1</v>
          </cell>
          <cell r="F5943">
            <v>63</v>
          </cell>
          <cell r="G5943">
            <v>40</v>
          </cell>
        </row>
        <row r="5944">
          <cell r="B5944" t="str">
            <v>Fibre Clasifier</v>
          </cell>
          <cell r="C5944">
            <v>2</v>
          </cell>
          <cell r="D5944" t="str">
            <v>09</v>
          </cell>
          <cell r="E5944">
            <v>1</v>
          </cell>
          <cell r="F5944">
            <v>63</v>
          </cell>
          <cell r="G5944">
            <v>41</v>
          </cell>
        </row>
        <row r="5945">
          <cell r="B5945" t="str">
            <v>Refiner (Mesin Giling Pulp)</v>
          </cell>
          <cell r="C5945">
            <v>2</v>
          </cell>
          <cell r="D5945" t="str">
            <v>09</v>
          </cell>
          <cell r="E5945">
            <v>1</v>
          </cell>
          <cell r="F5945">
            <v>63</v>
          </cell>
          <cell r="G5945">
            <v>42</v>
          </cell>
        </row>
        <row r="5946">
          <cell r="B5946" t="str">
            <v>PAT Attachment Bc Phase Drainage Jar With Thermos ctl</v>
          </cell>
          <cell r="C5946">
            <v>2</v>
          </cell>
          <cell r="D5946" t="str">
            <v>09</v>
          </cell>
          <cell r="E5946">
            <v>1</v>
          </cell>
          <cell r="F5946">
            <v>63</v>
          </cell>
          <cell r="G5946">
            <v>43</v>
          </cell>
        </row>
        <row r="5947">
          <cell r="B5947" t="str">
            <v>Mecanical Compresion Gauge</v>
          </cell>
          <cell r="C5947">
            <v>2</v>
          </cell>
          <cell r="D5947" t="str">
            <v>09</v>
          </cell>
          <cell r="E5947">
            <v>1</v>
          </cell>
          <cell r="F5947">
            <v>63</v>
          </cell>
          <cell r="G5947">
            <v>44</v>
          </cell>
        </row>
        <row r="5948">
          <cell r="B5948" t="str">
            <v>Peeler Gauge</v>
          </cell>
          <cell r="C5948">
            <v>2</v>
          </cell>
          <cell r="D5948" t="str">
            <v>09</v>
          </cell>
          <cell r="E5948">
            <v>1</v>
          </cell>
          <cell r="F5948">
            <v>63</v>
          </cell>
          <cell r="G5948">
            <v>45</v>
          </cell>
        </row>
        <row r="5949">
          <cell r="B5949" t="str">
            <v>Methylation Celulosa</v>
          </cell>
          <cell r="C5949">
            <v>2</v>
          </cell>
          <cell r="D5949" t="str">
            <v>09</v>
          </cell>
          <cell r="E5949">
            <v>1</v>
          </cell>
          <cell r="F5949">
            <v>63</v>
          </cell>
          <cell r="G5949">
            <v>46</v>
          </cell>
        </row>
        <row r="5950">
          <cell r="B5950" t="str">
            <v>Apparatus dan Stirer</v>
          </cell>
          <cell r="C5950">
            <v>2</v>
          </cell>
          <cell r="D5950" t="str">
            <v>09</v>
          </cell>
          <cell r="E5950">
            <v>1</v>
          </cell>
          <cell r="F5950">
            <v>63</v>
          </cell>
          <cell r="G5950">
            <v>47</v>
          </cell>
        </row>
        <row r="5951">
          <cell r="B5951" t="str">
            <v>Alat Box Compresion Test</v>
          </cell>
          <cell r="C5951">
            <v>2</v>
          </cell>
          <cell r="D5951" t="str">
            <v>09</v>
          </cell>
          <cell r="E5951">
            <v>1</v>
          </cell>
          <cell r="F5951">
            <v>63</v>
          </cell>
          <cell r="G5951">
            <v>48</v>
          </cell>
        </row>
        <row r="5952">
          <cell r="B5952" t="str">
            <v>Alat Pembuat Lembaran Kertas</v>
          </cell>
          <cell r="C5952">
            <v>2</v>
          </cell>
          <cell r="D5952" t="str">
            <v>09</v>
          </cell>
          <cell r="E5952">
            <v>1</v>
          </cell>
          <cell r="F5952">
            <v>63</v>
          </cell>
          <cell r="G5952">
            <v>49</v>
          </cell>
        </row>
        <row r="5953">
          <cell r="B5953" t="str">
            <v>Ultra Filter Cell</v>
          </cell>
          <cell r="C5953">
            <v>2</v>
          </cell>
          <cell r="D5953" t="str">
            <v>09</v>
          </cell>
          <cell r="E5953">
            <v>1</v>
          </cell>
          <cell r="F5953">
            <v>63</v>
          </cell>
          <cell r="G5953">
            <v>50</v>
          </cell>
        </row>
        <row r="5954">
          <cell r="B5954" t="str">
            <v>Alat Uji Pembentuk Contoh Uji Pulff Pulp</v>
          </cell>
          <cell r="C5954">
            <v>2</v>
          </cell>
          <cell r="D5954" t="str">
            <v>09</v>
          </cell>
          <cell r="E5954">
            <v>1</v>
          </cell>
          <cell r="F5954">
            <v>63</v>
          </cell>
          <cell r="G5954">
            <v>51</v>
          </cell>
        </row>
        <row r="5955">
          <cell r="B5955" t="str">
            <v>Dreging and Sampling Equipment Complit</v>
          </cell>
          <cell r="C5955">
            <v>2</v>
          </cell>
          <cell r="D5955" t="str">
            <v>09</v>
          </cell>
          <cell r="E5955">
            <v>1</v>
          </cell>
          <cell r="F5955">
            <v>63</v>
          </cell>
          <cell r="G5955">
            <v>52</v>
          </cell>
        </row>
        <row r="5956">
          <cell r="B5956" t="str">
            <v>Fermentor</v>
          </cell>
          <cell r="C5956">
            <v>2</v>
          </cell>
          <cell r="D5956" t="str">
            <v>09</v>
          </cell>
          <cell r="E5956">
            <v>1</v>
          </cell>
          <cell r="F5956">
            <v>63</v>
          </cell>
          <cell r="G5956">
            <v>53</v>
          </cell>
        </row>
        <row r="5957">
          <cell r="B5957" t="str">
            <v>Noise tester/DB Tester</v>
          </cell>
          <cell r="C5957">
            <v>2</v>
          </cell>
          <cell r="D5957" t="str">
            <v>09</v>
          </cell>
          <cell r="E5957">
            <v>1</v>
          </cell>
          <cell r="F5957">
            <v>63</v>
          </cell>
          <cell r="G5957">
            <v>54</v>
          </cell>
        </row>
        <row r="5958">
          <cell r="B5958" t="str">
            <v>AAS Attachment For HG determination and 16 Lamp)</v>
          </cell>
          <cell r="C5958">
            <v>2</v>
          </cell>
          <cell r="D5958" t="str">
            <v>09</v>
          </cell>
          <cell r="E5958">
            <v>1</v>
          </cell>
          <cell r="F5958">
            <v>63</v>
          </cell>
          <cell r="G5958">
            <v>55</v>
          </cell>
        </row>
        <row r="5959">
          <cell r="B5959" t="str">
            <v>Parker Print Siuf Tester (PPS Tester)</v>
          </cell>
          <cell r="C5959">
            <v>2</v>
          </cell>
          <cell r="D5959" t="str">
            <v>09</v>
          </cell>
          <cell r="E5959">
            <v>1</v>
          </cell>
          <cell r="F5959">
            <v>63</v>
          </cell>
          <cell r="G5959">
            <v>56</v>
          </cell>
        </row>
        <row r="5960">
          <cell r="B5960" t="str">
            <v>Reed Nui Meter MK II Fomtion</v>
          </cell>
          <cell r="C5960">
            <v>2</v>
          </cell>
          <cell r="D5960" t="str">
            <v>09</v>
          </cell>
          <cell r="E5960">
            <v>1</v>
          </cell>
          <cell r="F5960">
            <v>63</v>
          </cell>
          <cell r="G5960">
            <v>57</v>
          </cell>
        </row>
        <row r="5961">
          <cell r="B5961" t="str">
            <v>Geer Type Drying Coaster</v>
          </cell>
          <cell r="C5961">
            <v>2</v>
          </cell>
          <cell r="D5961" t="str">
            <v>09</v>
          </cell>
          <cell r="E5961">
            <v>1</v>
          </cell>
          <cell r="F5961">
            <v>63</v>
          </cell>
          <cell r="G5961">
            <v>58</v>
          </cell>
        </row>
        <row r="5962">
          <cell r="B5962" t="str">
            <v>Chip Clasifier</v>
          </cell>
          <cell r="C5962">
            <v>2</v>
          </cell>
          <cell r="D5962" t="str">
            <v>09</v>
          </cell>
          <cell r="E5962">
            <v>1</v>
          </cell>
          <cell r="F5962">
            <v>63</v>
          </cell>
          <cell r="G5962">
            <v>59</v>
          </cell>
        </row>
        <row r="5963">
          <cell r="B5963" t="str">
            <v xml:space="preserve">Prototip Pengolahan Air Limbah </v>
          </cell>
          <cell r="C5963">
            <v>2</v>
          </cell>
          <cell r="D5963" t="str">
            <v>09</v>
          </cell>
          <cell r="E5963">
            <v>1</v>
          </cell>
          <cell r="F5963">
            <v>63</v>
          </cell>
          <cell r="G5963">
            <v>60</v>
          </cell>
        </row>
        <row r="5964">
          <cell r="B5964" t="str">
            <v>Alat Frksinasi Serat</v>
          </cell>
          <cell r="C5964">
            <v>2</v>
          </cell>
          <cell r="D5964" t="str">
            <v>09</v>
          </cell>
          <cell r="E5964">
            <v>1</v>
          </cell>
          <cell r="F5964">
            <v>63</v>
          </cell>
          <cell r="G5964">
            <v>61</v>
          </cell>
        </row>
        <row r="5965">
          <cell r="B5965" t="str">
            <v>Coefisient Of Erection Tester</v>
          </cell>
          <cell r="C5965">
            <v>2</v>
          </cell>
          <cell r="D5965" t="str">
            <v>09</v>
          </cell>
          <cell r="E5965">
            <v>1</v>
          </cell>
          <cell r="F5965">
            <v>63</v>
          </cell>
          <cell r="G5965">
            <v>62</v>
          </cell>
        </row>
        <row r="5966">
          <cell r="B5966" t="str">
            <v>Dissetin set</v>
          </cell>
          <cell r="C5966">
            <v>2</v>
          </cell>
          <cell r="D5966" t="str">
            <v>09</v>
          </cell>
          <cell r="E5966">
            <v>1</v>
          </cell>
          <cell r="F5966">
            <v>63</v>
          </cell>
          <cell r="G5966">
            <v>63</v>
          </cell>
        </row>
        <row r="5967">
          <cell r="B5967" t="str">
            <v>Dynamic Hand Sheet</v>
          </cell>
          <cell r="C5967">
            <v>2</v>
          </cell>
          <cell r="D5967" t="str">
            <v>09</v>
          </cell>
          <cell r="E5967">
            <v>1</v>
          </cell>
          <cell r="F5967">
            <v>63</v>
          </cell>
          <cell r="G5967">
            <v>64</v>
          </cell>
        </row>
        <row r="5968">
          <cell r="B5968" t="str">
            <v>Dynamic Gand Sheet</v>
          </cell>
          <cell r="C5968">
            <v>2</v>
          </cell>
          <cell r="D5968" t="str">
            <v>09</v>
          </cell>
          <cell r="E5968">
            <v>1</v>
          </cell>
          <cell r="F5968">
            <v>63</v>
          </cell>
          <cell r="G5968">
            <v>65</v>
          </cell>
        </row>
        <row r="5969">
          <cell r="B5969" t="str">
            <v>Multiflax</v>
          </cell>
          <cell r="C5969">
            <v>2</v>
          </cell>
          <cell r="D5969" t="str">
            <v>09</v>
          </cell>
          <cell r="E5969">
            <v>1</v>
          </cell>
          <cell r="F5969">
            <v>63</v>
          </cell>
          <cell r="G5969">
            <v>66</v>
          </cell>
        </row>
        <row r="5970">
          <cell r="B5970" t="str">
            <v>Prooper Coater Alt</v>
          </cell>
          <cell r="C5970">
            <v>2</v>
          </cell>
          <cell r="D5970" t="str">
            <v>09</v>
          </cell>
          <cell r="E5970">
            <v>1</v>
          </cell>
          <cell r="F5970">
            <v>63</v>
          </cell>
          <cell r="G5970">
            <v>67</v>
          </cell>
        </row>
        <row r="5971">
          <cell r="B5971" t="str">
            <v xml:space="preserve">Flowing Film </v>
          </cell>
          <cell r="C5971">
            <v>2</v>
          </cell>
          <cell r="D5971" t="str">
            <v>09</v>
          </cell>
          <cell r="E5971">
            <v>1</v>
          </cell>
          <cell r="F5971">
            <v>63</v>
          </cell>
          <cell r="G5971">
            <v>68</v>
          </cell>
        </row>
        <row r="5972">
          <cell r="B5972" t="str">
            <v xml:space="preserve">Elecrylic Stabilizer </v>
          </cell>
          <cell r="C5972">
            <v>2</v>
          </cell>
          <cell r="D5972" t="str">
            <v>09</v>
          </cell>
          <cell r="E5972">
            <v>1</v>
          </cell>
          <cell r="F5972">
            <v>63</v>
          </cell>
          <cell r="G5972">
            <v>69</v>
          </cell>
        </row>
        <row r="5973">
          <cell r="B5973" t="str">
            <v>Bioflio Fermentor</v>
          </cell>
          <cell r="C5973">
            <v>2</v>
          </cell>
          <cell r="D5973" t="str">
            <v>09</v>
          </cell>
          <cell r="E5973">
            <v>1</v>
          </cell>
          <cell r="F5973">
            <v>63</v>
          </cell>
          <cell r="G5973">
            <v>70</v>
          </cell>
        </row>
        <row r="5974">
          <cell r="B5974" t="str">
            <v xml:space="preserve">Set up </v>
          </cell>
          <cell r="C5974">
            <v>2</v>
          </cell>
          <cell r="D5974" t="str">
            <v>09</v>
          </cell>
          <cell r="E5974">
            <v>1</v>
          </cell>
          <cell r="F5974">
            <v>63</v>
          </cell>
          <cell r="G5974">
            <v>71</v>
          </cell>
        </row>
        <row r="5975">
          <cell r="B5975" t="str">
            <v>Alat Uji Komperator</v>
          </cell>
          <cell r="C5975">
            <v>2</v>
          </cell>
          <cell r="D5975" t="str">
            <v>09</v>
          </cell>
          <cell r="E5975">
            <v>1</v>
          </cell>
          <cell r="F5975">
            <v>63</v>
          </cell>
          <cell r="G5975">
            <v>72</v>
          </cell>
        </row>
        <row r="5976">
          <cell r="B5976" t="str">
            <v>Gas Detector</v>
          </cell>
          <cell r="C5976">
            <v>2</v>
          </cell>
          <cell r="D5976" t="str">
            <v>09</v>
          </cell>
          <cell r="E5976">
            <v>1</v>
          </cell>
          <cell r="F5976">
            <v>63</v>
          </cell>
          <cell r="G5976">
            <v>73</v>
          </cell>
        </row>
        <row r="5977">
          <cell r="B5977" t="str">
            <v>Fibre Clasfier</v>
          </cell>
          <cell r="C5977">
            <v>2</v>
          </cell>
          <cell r="D5977" t="str">
            <v>09</v>
          </cell>
          <cell r="E5977">
            <v>1</v>
          </cell>
          <cell r="F5977">
            <v>63</v>
          </cell>
          <cell r="G5977">
            <v>74</v>
          </cell>
        </row>
        <row r="5978">
          <cell r="B5978" t="str">
            <v>Alat Uji Permentasi Kertas</v>
          </cell>
          <cell r="C5978">
            <v>2</v>
          </cell>
          <cell r="D5978" t="str">
            <v>09</v>
          </cell>
          <cell r="E5978">
            <v>1</v>
          </cell>
          <cell r="F5978">
            <v>63</v>
          </cell>
          <cell r="G5978">
            <v>75</v>
          </cell>
        </row>
        <row r="5979">
          <cell r="B5979" t="str">
            <v>Portable Comparasit Sample</v>
          </cell>
          <cell r="C5979">
            <v>2</v>
          </cell>
          <cell r="D5979" t="str">
            <v>09</v>
          </cell>
          <cell r="E5979">
            <v>1</v>
          </cell>
          <cell r="F5979">
            <v>63</v>
          </cell>
          <cell r="G5979">
            <v>76</v>
          </cell>
        </row>
        <row r="5980">
          <cell r="B5980" t="str">
            <v>Laboratory Sewage Tream Plase</v>
          </cell>
          <cell r="C5980">
            <v>2</v>
          </cell>
          <cell r="D5980" t="str">
            <v>09</v>
          </cell>
          <cell r="E5980">
            <v>1</v>
          </cell>
          <cell r="F5980">
            <v>63</v>
          </cell>
          <cell r="G5980">
            <v>77</v>
          </cell>
        </row>
        <row r="5981">
          <cell r="B5981" t="str">
            <v>Granulator</v>
          </cell>
          <cell r="C5981">
            <v>2</v>
          </cell>
          <cell r="D5981" t="str">
            <v>09</v>
          </cell>
          <cell r="E5981">
            <v>1</v>
          </cell>
          <cell r="F5981">
            <v>63</v>
          </cell>
          <cell r="G5981">
            <v>78</v>
          </cell>
        </row>
        <row r="5982">
          <cell r="B5982" t="str">
            <v>New Quart Thermohygroraph</v>
          </cell>
          <cell r="C5982">
            <v>2</v>
          </cell>
          <cell r="D5982" t="str">
            <v>09</v>
          </cell>
          <cell r="E5982">
            <v>1</v>
          </cell>
          <cell r="F5982">
            <v>63</v>
          </cell>
          <cell r="G5982">
            <v>79</v>
          </cell>
        </row>
        <row r="5983">
          <cell r="B5983" t="str">
            <v xml:space="preserve">Head Lamp </v>
          </cell>
          <cell r="C5983">
            <v>2</v>
          </cell>
          <cell r="D5983" t="str">
            <v>09</v>
          </cell>
          <cell r="E5983">
            <v>1</v>
          </cell>
          <cell r="F5983">
            <v>63</v>
          </cell>
          <cell r="G5983">
            <v>80</v>
          </cell>
        </row>
        <row r="5984">
          <cell r="B5984" t="str">
            <v>Multimeter</v>
          </cell>
          <cell r="C5984">
            <v>2</v>
          </cell>
          <cell r="D5984" t="str">
            <v>09</v>
          </cell>
          <cell r="E5984">
            <v>1</v>
          </cell>
          <cell r="F5984">
            <v>63</v>
          </cell>
          <cell r="G5984">
            <v>81</v>
          </cell>
        </row>
        <row r="5985">
          <cell r="B5985" t="str">
            <v>Aneroid Barometer Jar</v>
          </cell>
          <cell r="C5985">
            <v>2</v>
          </cell>
          <cell r="D5985" t="str">
            <v>09</v>
          </cell>
          <cell r="E5985">
            <v>1</v>
          </cell>
          <cell r="F5985">
            <v>63</v>
          </cell>
          <cell r="G5985">
            <v>82</v>
          </cell>
        </row>
        <row r="5986">
          <cell r="B5986" t="str">
            <v>Meja Kerja</v>
          </cell>
          <cell r="C5986">
            <v>2</v>
          </cell>
          <cell r="D5986" t="str">
            <v>09</v>
          </cell>
          <cell r="E5986">
            <v>1</v>
          </cell>
          <cell r="F5986">
            <v>63</v>
          </cell>
          <cell r="G5986">
            <v>83</v>
          </cell>
        </row>
        <row r="5987">
          <cell r="B5987" t="str">
            <v>Screen Pembatas</v>
          </cell>
          <cell r="C5987">
            <v>2</v>
          </cell>
          <cell r="D5987" t="str">
            <v>09</v>
          </cell>
          <cell r="E5987">
            <v>1</v>
          </cell>
          <cell r="F5987">
            <v>63</v>
          </cell>
          <cell r="G5987">
            <v>84</v>
          </cell>
        </row>
        <row r="5988">
          <cell r="B5988" t="str">
            <v>Thermometer Digital</v>
          </cell>
          <cell r="C5988">
            <v>2</v>
          </cell>
          <cell r="D5988" t="str">
            <v>09</v>
          </cell>
          <cell r="E5988">
            <v>1</v>
          </cell>
          <cell r="F5988">
            <v>63</v>
          </cell>
          <cell r="G5988">
            <v>85</v>
          </cell>
        </row>
        <row r="5989">
          <cell r="B5989" t="str">
            <v xml:space="preserve">Tempat Air Suling </v>
          </cell>
          <cell r="C5989">
            <v>2</v>
          </cell>
          <cell r="D5989" t="str">
            <v>09</v>
          </cell>
          <cell r="E5989">
            <v>1</v>
          </cell>
          <cell r="F5989">
            <v>63</v>
          </cell>
          <cell r="G5989">
            <v>86</v>
          </cell>
        </row>
        <row r="5990">
          <cell r="B5990" t="str">
            <v xml:space="preserve">Alat Penyaringan </v>
          </cell>
          <cell r="C5990">
            <v>2</v>
          </cell>
          <cell r="D5990" t="str">
            <v>09</v>
          </cell>
          <cell r="E5990">
            <v>1</v>
          </cell>
          <cell r="F5990">
            <v>63</v>
          </cell>
          <cell r="G5990">
            <v>87</v>
          </cell>
        </row>
        <row r="5991">
          <cell r="B5991" t="str">
            <v>Aneroid Jar</v>
          </cell>
          <cell r="C5991">
            <v>2</v>
          </cell>
          <cell r="D5991" t="str">
            <v>09</v>
          </cell>
          <cell r="E5991">
            <v>1</v>
          </cell>
          <cell r="F5991">
            <v>63</v>
          </cell>
          <cell r="G5991">
            <v>88</v>
          </cell>
        </row>
        <row r="5992">
          <cell r="B5992" t="str">
            <v>Automatic Pipet Dispenser</v>
          </cell>
          <cell r="C5992">
            <v>2</v>
          </cell>
          <cell r="D5992" t="str">
            <v>09</v>
          </cell>
          <cell r="E5992">
            <v>1</v>
          </cell>
          <cell r="F5992">
            <v>63</v>
          </cell>
          <cell r="G5992">
            <v>89</v>
          </cell>
        </row>
        <row r="5993">
          <cell r="B5993" t="str">
            <v>Exicator</v>
          </cell>
          <cell r="C5993">
            <v>2</v>
          </cell>
          <cell r="D5993" t="str">
            <v>09</v>
          </cell>
          <cell r="E5993">
            <v>1</v>
          </cell>
          <cell r="F5993">
            <v>63</v>
          </cell>
          <cell r="G5993">
            <v>90</v>
          </cell>
        </row>
        <row r="5994">
          <cell r="B5994" t="str">
            <v>Extration Heather</v>
          </cell>
          <cell r="C5994">
            <v>2</v>
          </cell>
          <cell r="D5994" t="str">
            <v>09</v>
          </cell>
          <cell r="E5994">
            <v>1</v>
          </cell>
          <cell r="F5994">
            <v>63</v>
          </cell>
          <cell r="G5994">
            <v>91</v>
          </cell>
        </row>
        <row r="5995">
          <cell r="B5995" t="str">
            <v>Faden Thermometer</v>
          </cell>
          <cell r="C5995">
            <v>2</v>
          </cell>
          <cell r="D5995" t="str">
            <v>09</v>
          </cell>
          <cell r="E5995">
            <v>1</v>
          </cell>
          <cell r="F5995">
            <v>63</v>
          </cell>
          <cell r="G5995">
            <v>92</v>
          </cell>
        </row>
        <row r="5996">
          <cell r="B5996" t="str">
            <v>Furne Hood</v>
          </cell>
          <cell r="C5996">
            <v>2</v>
          </cell>
          <cell r="D5996" t="str">
            <v>09</v>
          </cell>
          <cell r="E5996">
            <v>1</v>
          </cell>
          <cell r="F5996">
            <v>63</v>
          </cell>
          <cell r="G5996">
            <v>93</v>
          </cell>
        </row>
        <row r="5997">
          <cell r="B5997" t="str">
            <v>Mental Heater</v>
          </cell>
          <cell r="C5997">
            <v>2</v>
          </cell>
          <cell r="D5997" t="str">
            <v>09</v>
          </cell>
          <cell r="E5997">
            <v>1</v>
          </cell>
          <cell r="F5997">
            <v>63</v>
          </cell>
          <cell r="G5997">
            <v>94</v>
          </cell>
        </row>
        <row r="5998">
          <cell r="B5998" t="str">
            <v>Mechanic Heater</v>
          </cell>
          <cell r="C5998">
            <v>2</v>
          </cell>
          <cell r="D5998" t="str">
            <v>09</v>
          </cell>
          <cell r="E5998">
            <v>1</v>
          </cell>
          <cell r="F5998">
            <v>63</v>
          </cell>
          <cell r="G5998">
            <v>95</v>
          </cell>
        </row>
        <row r="5999">
          <cell r="B5999" t="str">
            <v>Neraca Analystis Kalibrator</v>
          </cell>
          <cell r="C5999">
            <v>2</v>
          </cell>
          <cell r="D5999" t="str">
            <v>09</v>
          </cell>
          <cell r="E5999">
            <v>1</v>
          </cell>
          <cell r="F5999">
            <v>63</v>
          </cell>
          <cell r="G5999">
            <v>96</v>
          </cell>
        </row>
        <row r="6000">
          <cell r="B6000" t="str">
            <v>Standard Masa</v>
          </cell>
          <cell r="C6000">
            <v>2</v>
          </cell>
          <cell r="D6000" t="str">
            <v>09</v>
          </cell>
          <cell r="E6000">
            <v>1</v>
          </cell>
          <cell r="F6000">
            <v>63</v>
          </cell>
          <cell r="G6000">
            <v>97</v>
          </cell>
        </row>
        <row r="6001">
          <cell r="B6001" t="str">
            <v xml:space="preserve">Tabung Detruksi </v>
          </cell>
          <cell r="C6001">
            <v>2</v>
          </cell>
          <cell r="D6001" t="str">
            <v>09</v>
          </cell>
          <cell r="E6001">
            <v>1</v>
          </cell>
          <cell r="F6001">
            <v>63</v>
          </cell>
          <cell r="G6001">
            <v>98</v>
          </cell>
        </row>
        <row r="6002">
          <cell r="B6002" t="str">
            <v xml:space="preserve">Karl Fiher </v>
          </cell>
          <cell r="C6002">
            <v>2</v>
          </cell>
          <cell r="D6002" t="str">
            <v>09</v>
          </cell>
          <cell r="E6002">
            <v>1</v>
          </cell>
          <cell r="F6002">
            <v>63</v>
          </cell>
          <cell r="G6002">
            <v>99</v>
          </cell>
        </row>
        <row r="6003">
          <cell r="B6003" t="str">
            <v>Alat Laboratorium Lainnya Lain-lain</v>
          </cell>
          <cell r="C6003">
            <v>2</v>
          </cell>
          <cell r="D6003" t="str">
            <v>09</v>
          </cell>
          <cell r="E6003">
            <v>1</v>
          </cell>
          <cell r="F6003">
            <v>63</v>
          </cell>
          <cell r="G6003">
            <v>100</v>
          </cell>
        </row>
        <row r="6005">
          <cell r="B6005" t="str">
            <v>Laboratorium Hematologi &amp; Urinalisis A</v>
          </cell>
          <cell r="C6005">
            <v>2</v>
          </cell>
          <cell r="D6005" t="str">
            <v>09</v>
          </cell>
          <cell r="E6005">
            <v>1</v>
          </cell>
          <cell r="F6005">
            <v>64</v>
          </cell>
          <cell r="G6005" t="str">
            <v>*</v>
          </cell>
        </row>
        <row r="6006">
          <cell r="B6006" t="str">
            <v>Altifity water Mater</v>
          </cell>
          <cell r="C6006">
            <v>2</v>
          </cell>
          <cell r="D6006" t="str">
            <v>09</v>
          </cell>
          <cell r="E6006">
            <v>1</v>
          </cell>
          <cell r="F6006">
            <v>64</v>
          </cell>
          <cell r="G6006">
            <v>1</v>
          </cell>
        </row>
        <row r="6007">
          <cell r="B6007" t="str">
            <v>Oxigen Meter</v>
          </cell>
          <cell r="C6007">
            <v>2</v>
          </cell>
          <cell r="D6007" t="str">
            <v>09</v>
          </cell>
          <cell r="E6007">
            <v>1</v>
          </cell>
          <cell r="F6007">
            <v>64</v>
          </cell>
          <cell r="G6007">
            <v>2</v>
          </cell>
        </row>
        <row r="6008">
          <cell r="B6008" t="str">
            <v>Alat Reasifikasi</v>
          </cell>
          <cell r="C6008">
            <v>2</v>
          </cell>
          <cell r="D6008" t="str">
            <v>09</v>
          </cell>
          <cell r="E6008">
            <v>1</v>
          </cell>
          <cell r="F6008">
            <v>64</v>
          </cell>
          <cell r="G6008">
            <v>3</v>
          </cell>
        </row>
        <row r="6009">
          <cell r="B6009" t="str">
            <v>Sample Consetrator</v>
          </cell>
          <cell r="C6009">
            <v>2</v>
          </cell>
          <cell r="D6009" t="str">
            <v>09</v>
          </cell>
          <cell r="E6009">
            <v>1</v>
          </cell>
          <cell r="F6009">
            <v>64</v>
          </cell>
          <cell r="G6009">
            <v>4</v>
          </cell>
        </row>
        <row r="6010">
          <cell r="B6010" t="str">
            <v>Alat Detruksi</v>
          </cell>
          <cell r="C6010">
            <v>2</v>
          </cell>
          <cell r="D6010" t="str">
            <v>09</v>
          </cell>
          <cell r="E6010">
            <v>1</v>
          </cell>
          <cell r="F6010">
            <v>64</v>
          </cell>
          <cell r="G6010">
            <v>5</v>
          </cell>
        </row>
        <row r="6011">
          <cell r="B6011" t="str">
            <v>Universal Noister Tesater</v>
          </cell>
          <cell r="C6011">
            <v>2</v>
          </cell>
          <cell r="D6011" t="str">
            <v>09</v>
          </cell>
          <cell r="E6011">
            <v>1</v>
          </cell>
          <cell r="F6011">
            <v>64</v>
          </cell>
          <cell r="G6011">
            <v>6</v>
          </cell>
        </row>
        <row r="6012">
          <cell r="B6012" t="str">
            <v xml:space="preserve">Grindet Ciclotek </v>
          </cell>
          <cell r="C6012">
            <v>2</v>
          </cell>
          <cell r="D6012" t="str">
            <v>09</v>
          </cell>
          <cell r="E6012">
            <v>1</v>
          </cell>
          <cell r="F6012">
            <v>64</v>
          </cell>
          <cell r="G6012">
            <v>7</v>
          </cell>
        </row>
        <row r="6013">
          <cell r="B6013" t="str">
            <v>Handy Aspirator</v>
          </cell>
          <cell r="C6013">
            <v>2</v>
          </cell>
          <cell r="D6013" t="str">
            <v>09</v>
          </cell>
          <cell r="E6013">
            <v>1</v>
          </cell>
          <cell r="F6013">
            <v>64</v>
          </cell>
          <cell r="G6013">
            <v>8</v>
          </cell>
        </row>
        <row r="6014">
          <cell r="B6014" t="str">
            <v>Tabung Centrifugal</v>
          </cell>
          <cell r="C6014">
            <v>2</v>
          </cell>
          <cell r="D6014" t="str">
            <v>09</v>
          </cell>
          <cell r="E6014">
            <v>1</v>
          </cell>
          <cell r="F6014">
            <v>64</v>
          </cell>
          <cell r="G6014">
            <v>9</v>
          </cell>
        </row>
        <row r="6015">
          <cell r="B6015" t="str">
            <v xml:space="preserve">Kolom Fraksinasi </v>
          </cell>
          <cell r="C6015">
            <v>2</v>
          </cell>
          <cell r="D6015" t="str">
            <v>09</v>
          </cell>
          <cell r="E6015">
            <v>1</v>
          </cell>
          <cell r="F6015">
            <v>64</v>
          </cell>
          <cell r="G6015">
            <v>10</v>
          </cell>
        </row>
        <row r="6016">
          <cell r="B6016" t="str">
            <v>Detector HPLC</v>
          </cell>
          <cell r="C6016">
            <v>2</v>
          </cell>
          <cell r="D6016" t="str">
            <v>09</v>
          </cell>
          <cell r="E6016">
            <v>1</v>
          </cell>
          <cell r="F6016">
            <v>64</v>
          </cell>
          <cell r="G6016">
            <v>11</v>
          </cell>
        </row>
        <row r="6017">
          <cell r="B6017" t="str">
            <v>Electric Counter Fryer</v>
          </cell>
          <cell r="C6017">
            <v>2</v>
          </cell>
          <cell r="D6017" t="str">
            <v>09</v>
          </cell>
          <cell r="E6017">
            <v>1</v>
          </cell>
          <cell r="F6017">
            <v>64</v>
          </cell>
          <cell r="G6017">
            <v>12</v>
          </cell>
        </row>
        <row r="6018">
          <cell r="B6018" t="str">
            <v>Testtoterm</v>
          </cell>
          <cell r="C6018">
            <v>2</v>
          </cell>
          <cell r="D6018" t="str">
            <v>09</v>
          </cell>
          <cell r="E6018">
            <v>1</v>
          </cell>
          <cell r="F6018">
            <v>64</v>
          </cell>
          <cell r="G6018">
            <v>13</v>
          </cell>
        </row>
        <row r="6019">
          <cell r="B6019" t="str">
            <v>Conmotector</v>
          </cell>
          <cell r="C6019">
            <v>2</v>
          </cell>
          <cell r="D6019" t="str">
            <v>09</v>
          </cell>
          <cell r="E6019">
            <v>1</v>
          </cell>
          <cell r="F6019">
            <v>64</v>
          </cell>
          <cell r="G6019">
            <v>14</v>
          </cell>
        </row>
        <row r="6020">
          <cell r="B6020" t="str">
            <v>Hallow Cathode Lamp</v>
          </cell>
          <cell r="C6020">
            <v>2</v>
          </cell>
          <cell r="D6020" t="str">
            <v>09</v>
          </cell>
          <cell r="E6020">
            <v>1</v>
          </cell>
          <cell r="F6020">
            <v>64</v>
          </cell>
          <cell r="G6020">
            <v>15</v>
          </cell>
        </row>
        <row r="6021">
          <cell r="B6021" t="str">
            <v xml:space="preserve">Destilasi Bertingkat </v>
          </cell>
          <cell r="C6021">
            <v>2</v>
          </cell>
          <cell r="D6021" t="str">
            <v>09</v>
          </cell>
          <cell r="E6021">
            <v>1</v>
          </cell>
          <cell r="F6021">
            <v>64</v>
          </cell>
          <cell r="G6021">
            <v>16</v>
          </cell>
        </row>
        <row r="6022">
          <cell r="B6022" t="str">
            <v>Heating Mantle</v>
          </cell>
          <cell r="C6022">
            <v>2</v>
          </cell>
          <cell r="D6022" t="str">
            <v>09</v>
          </cell>
          <cell r="E6022">
            <v>1</v>
          </cell>
          <cell r="F6022">
            <v>64</v>
          </cell>
          <cell r="G6022">
            <v>17</v>
          </cell>
        </row>
        <row r="6023">
          <cell r="B6023" t="str">
            <v xml:space="preserve">Anak Timbangan </v>
          </cell>
          <cell r="C6023">
            <v>2</v>
          </cell>
          <cell r="D6023" t="str">
            <v>09</v>
          </cell>
          <cell r="E6023">
            <v>1</v>
          </cell>
          <cell r="F6023">
            <v>64</v>
          </cell>
          <cell r="G6023">
            <v>18</v>
          </cell>
        </row>
        <row r="6024">
          <cell r="B6024" t="str">
            <v>Wastle Water Tester</v>
          </cell>
          <cell r="C6024">
            <v>2</v>
          </cell>
          <cell r="D6024" t="str">
            <v>09</v>
          </cell>
          <cell r="E6024">
            <v>1</v>
          </cell>
          <cell r="F6024">
            <v>64</v>
          </cell>
          <cell r="G6024">
            <v>19</v>
          </cell>
        </row>
        <row r="6025">
          <cell r="B6025" t="str">
            <v>Alat Kalibrasi Thermometer</v>
          </cell>
          <cell r="C6025">
            <v>2</v>
          </cell>
          <cell r="D6025" t="str">
            <v>09</v>
          </cell>
          <cell r="E6025">
            <v>1</v>
          </cell>
          <cell r="F6025">
            <v>64</v>
          </cell>
          <cell r="G6025">
            <v>20</v>
          </cell>
        </row>
        <row r="6026">
          <cell r="B6026" t="str">
            <v>Cawan Kwarsa</v>
          </cell>
          <cell r="C6026">
            <v>2</v>
          </cell>
          <cell r="D6026" t="str">
            <v>09</v>
          </cell>
          <cell r="E6026">
            <v>1</v>
          </cell>
          <cell r="F6026">
            <v>64</v>
          </cell>
          <cell r="G6026">
            <v>21</v>
          </cell>
        </row>
        <row r="6027">
          <cell r="B6027" t="str">
            <v>Scuber Unit</v>
          </cell>
          <cell r="C6027">
            <v>2</v>
          </cell>
          <cell r="D6027" t="str">
            <v>09</v>
          </cell>
          <cell r="E6027">
            <v>1</v>
          </cell>
          <cell r="F6027">
            <v>64</v>
          </cell>
          <cell r="G6027">
            <v>22</v>
          </cell>
        </row>
        <row r="6028">
          <cell r="B6028" t="str">
            <v>Laboratorium Hematologi &amp; Urinalisis A Lain-lain</v>
          </cell>
          <cell r="C6028">
            <v>2</v>
          </cell>
          <cell r="D6028" t="str">
            <v>09</v>
          </cell>
          <cell r="E6028">
            <v>1</v>
          </cell>
          <cell r="F6028">
            <v>64</v>
          </cell>
          <cell r="G6028">
            <v>23</v>
          </cell>
        </row>
        <row r="6030">
          <cell r="B6030" t="str">
            <v>ALAT PERAGA / PRAKTEK SEKOLAH</v>
          </cell>
          <cell r="C6030">
            <v>2</v>
          </cell>
          <cell r="D6030" t="str">
            <v>09</v>
          </cell>
          <cell r="E6030">
            <v>2</v>
          </cell>
          <cell r="F6030" t="str">
            <v>*</v>
          </cell>
          <cell r="G6030" t="str">
            <v>*</v>
          </cell>
        </row>
        <row r="6031">
          <cell r="B6031" t="str">
            <v>bidang Studi : Bahasa Indonesia</v>
          </cell>
          <cell r="C6031">
            <v>2</v>
          </cell>
          <cell r="D6031" t="str">
            <v>09</v>
          </cell>
          <cell r="E6031">
            <v>2</v>
          </cell>
          <cell r="F6031">
            <v>1</v>
          </cell>
          <cell r="G6031" t="str">
            <v>*</v>
          </cell>
        </row>
        <row r="6032">
          <cell r="B6032" t="str">
            <v>Kit Bahasa A</v>
          </cell>
          <cell r="C6032">
            <v>2</v>
          </cell>
          <cell r="D6032" t="str">
            <v>09</v>
          </cell>
          <cell r="E6032">
            <v>2</v>
          </cell>
          <cell r="F6032">
            <v>1</v>
          </cell>
          <cell r="G6032">
            <v>1</v>
          </cell>
        </row>
        <row r="6033">
          <cell r="B6033" t="str">
            <v xml:space="preserve">Papan Panel </v>
          </cell>
          <cell r="C6033">
            <v>2</v>
          </cell>
          <cell r="D6033" t="str">
            <v>09</v>
          </cell>
          <cell r="E6033">
            <v>2</v>
          </cell>
          <cell r="F6033">
            <v>1</v>
          </cell>
          <cell r="G6033">
            <v>2</v>
          </cell>
        </row>
        <row r="6034">
          <cell r="B6034" t="str">
            <v>Kit SAS individual</v>
          </cell>
          <cell r="C6034">
            <v>2</v>
          </cell>
          <cell r="D6034" t="str">
            <v>09</v>
          </cell>
          <cell r="E6034">
            <v>2</v>
          </cell>
          <cell r="F6034">
            <v>1</v>
          </cell>
          <cell r="G6034">
            <v>3</v>
          </cell>
        </row>
        <row r="6035">
          <cell r="B6035" t="str">
            <v xml:space="preserve">Kotak Alat-alat Peraga Metode SAS </v>
          </cell>
          <cell r="C6035">
            <v>2</v>
          </cell>
          <cell r="D6035" t="str">
            <v>09</v>
          </cell>
          <cell r="E6035">
            <v>2</v>
          </cell>
          <cell r="F6035">
            <v>1</v>
          </cell>
          <cell r="G6035">
            <v>4</v>
          </cell>
        </row>
        <row r="6036">
          <cell r="B6036" t="str">
            <v xml:space="preserve">Gambar Total </v>
          </cell>
          <cell r="C6036">
            <v>2</v>
          </cell>
          <cell r="D6036" t="str">
            <v>09</v>
          </cell>
          <cell r="E6036">
            <v>2</v>
          </cell>
          <cell r="F6036">
            <v>1</v>
          </cell>
          <cell r="G6036">
            <v>5</v>
          </cell>
        </row>
        <row r="6037">
          <cell r="B6037" t="str">
            <v xml:space="preserve">Gambar Analitik </v>
          </cell>
          <cell r="C6037">
            <v>2</v>
          </cell>
          <cell r="D6037" t="str">
            <v>09</v>
          </cell>
          <cell r="E6037">
            <v>2</v>
          </cell>
          <cell r="F6037">
            <v>1</v>
          </cell>
          <cell r="G6037">
            <v>6</v>
          </cell>
        </row>
        <row r="6038">
          <cell r="B6038" t="str">
            <v>Kotak Bahasa Untuk Kartu Kalimat Huruf Cetak dan</v>
          </cell>
          <cell r="C6038">
            <v>2</v>
          </cell>
          <cell r="D6038" t="str">
            <v>09</v>
          </cell>
          <cell r="E6038">
            <v>2</v>
          </cell>
          <cell r="F6038">
            <v>1</v>
          </cell>
          <cell r="G6038">
            <v>7</v>
          </cell>
        </row>
        <row r="6039">
          <cell r="B6039" t="str">
            <v>Kartu Kalimat Huruf Tulis (nomor 66 dan nomor 6)</v>
          </cell>
        </row>
        <row r="6040">
          <cell r="B6040" t="str">
            <v>Kartu Kalimat Huruf Cetak</v>
          </cell>
          <cell r="C6040">
            <v>2</v>
          </cell>
          <cell r="D6040" t="str">
            <v>09</v>
          </cell>
          <cell r="E6040">
            <v>2</v>
          </cell>
          <cell r="F6040">
            <v>1</v>
          </cell>
          <cell r="G6040">
            <v>8</v>
          </cell>
        </row>
        <row r="6041">
          <cell r="B6041" t="str">
            <v xml:space="preserve">Kartu Kalimat Dengan Huruf Cetak </v>
          </cell>
          <cell r="C6041">
            <v>2</v>
          </cell>
          <cell r="D6041" t="str">
            <v>09</v>
          </cell>
          <cell r="E6041">
            <v>2</v>
          </cell>
          <cell r="F6041">
            <v>1</v>
          </cell>
          <cell r="G6041">
            <v>9</v>
          </cell>
        </row>
        <row r="6042">
          <cell r="B6042" t="str">
            <v>Kotak Bahasa Untuk Kartu Kata Dan Kartu Suku Kata dan Kartu Huruf</v>
          </cell>
          <cell r="C6042">
            <v>2</v>
          </cell>
          <cell r="D6042" t="str">
            <v>09</v>
          </cell>
          <cell r="E6042">
            <v>2</v>
          </cell>
          <cell r="F6042">
            <v>1</v>
          </cell>
          <cell r="G6042">
            <v>10</v>
          </cell>
        </row>
        <row r="6043">
          <cell r="B6043" t="str">
            <v>Kartu kata dengan Huruf Cetak</v>
          </cell>
          <cell r="C6043">
            <v>2</v>
          </cell>
          <cell r="D6043" t="str">
            <v>09</v>
          </cell>
          <cell r="E6043">
            <v>2</v>
          </cell>
          <cell r="F6043">
            <v>1</v>
          </cell>
          <cell r="G6043">
            <v>11</v>
          </cell>
        </row>
        <row r="6044">
          <cell r="B6044" t="str">
            <v xml:space="preserve">Kartu Suku Kata Dengan Huruf Cetak </v>
          </cell>
          <cell r="C6044">
            <v>2</v>
          </cell>
          <cell r="D6044" t="str">
            <v>09</v>
          </cell>
          <cell r="E6044">
            <v>2</v>
          </cell>
          <cell r="F6044">
            <v>1</v>
          </cell>
          <cell r="G6044">
            <v>12</v>
          </cell>
        </row>
        <row r="6045">
          <cell r="B6045" t="str">
            <v xml:space="preserve">Kartu Huruf Degan Huruf Cetak </v>
          </cell>
          <cell r="C6045">
            <v>2</v>
          </cell>
          <cell r="D6045" t="str">
            <v>09</v>
          </cell>
          <cell r="E6045">
            <v>2</v>
          </cell>
          <cell r="F6045">
            <v>1</v>
          </cell>
          <cell r="G6045">
            <v>13</v>
          </cell>
        </row>
        <row r="6046">
          <cell r="B6046" t="str">
            <v>Papan Alfabet</v>
          </cell>
          <cell r="C6046">
            <v>2</v>
          </cell>
          <cell r="D6046" t="str">
            <v>09</v>
          </cell>
          <cell r="E6046">
            <v>2</v>
          </cell>
          <cell r="F6046">
            <v>1</v>
          </cell>
          <cell r="G6046">
            <v>14</v>
          </cell>
        </row>
        <row r="6047">
          <cell r="B6047" t="str">
            <v>Kain Panel</v>
          </cell>
          <cell r="C6047">
            <v>2</v>
          </cell>
          <cell r="D6047" t="str">
            <v>09</v>
          </cell>
          <cell r="E6047">
            <v>2</v>
          </cell>
          <cell r="F6047">
            <v>1</v>
          </cell>
          <cell r="G6047">
            <v>15</v>
          </cell>
        </row>
        <row r="6048">
          <cell r="B6048" t="str">
            <v>ALAT PERAGA / PRAKTEK SEKOLAH Lain-lain</v>
          </cell>
          <cell r="C6048">
            <v>2</v>
          </cell>
          <cell r="D6048" t="str">
            <v>09</v>
          </cell>
          <cell r="E6048">
            <v>2</v>
          </cell>
          <cell r="F6048">
            <v>1</v>
          </cell>
          <cell r="G6048">
            <v>16</v>
          </cell>
        </row>
        <row r="6050">
          <cell r="B6050" t="str">
            <v>Bidang Studi : Matematika</v>
          </cell>
          <cell r="C6050">
            <v>2</v>
          </cell>
          <cell r="D6050" t="str">
            <v>09</v>
          </cell>
          <cell r="E6050">
            <v>2</v>
          </cell>
          <cell r="F6050">
            <v>2</v>
          </cell>
          <cell r="G6050" t="str">
            <v>*</v>
          </cell>
        </row>
        <row r="6051">
          <cell r="B6051" t="str">
            <v>Kit Matematika</v>
          </cell>
          <cell r="C6051">
            <v>2</v>
          </cell>
          <cell r="D6051" t="str">
            <v>09</v>
          </cell>
          <cell r="E6051">
            <v>2</v>
          </cell>
          <cell r="F6051">
            <v>2</v>
          </cell>
          <cell r="G6051">
            <v>1</v>
          </cell>
        </row>
        <row r="6052">
          <cell r="B6052" t="str">
            <v>Roda Motor</v>
          </cell>
          <cell r="C6052">
            <v>2</v>
          </cell>
          <cell r="D6052" t="str">
            <v>09</v>
          </cell>
          <cell r="E6052">
            <v>2</v>
          </cell>
          <cell r="F6052">
            <v>2</v>
          </cell>
          <cell r="G6052">
            <v>2</v>
          </cell>
        </row>
        <row r="6053">
          <cell r="B6053" t="str">
            <v>Banpaku</v>
          </cell>
          <cell r="C6053">
            <v>2</v>
          </cell>
          <cell r="D6053" t="str">
            <v>09</v>
          </cell>
          <cell r="E6053">
            <v>2</v>
          </cell>
          <cell r="F6053">
            <v>2</v>
          </cell>
          <cell r="G6053">
            <v>3</v>
          </cell>
        </row>
        <row r="6054">
          <cell r="B6054" t="str">
            <v xml:space="preserve">Muka Jam </v>
          </cell>
          <cell r="C6054">
            <v>2</v>
          </cell>
          <cell r="D6054" t="str">
            <v>09</v>
          </cell>
          <cell r="E6054">
            <v>2</v>
          </cell>
          <cell r="F6054">
            <v>2</v>
          </cell>
          <cell r="G6054">
            <v>4</v>
          </cell>
        </row>
        <row r="6055">
          <cell r="B6055" t="str">
            <v>Rak Bilangan Dua Ruang</v>
          </cell>
          <cell r="C6055">
            <v>2</v>
          </cell>
          <cell r="D6055" t="str">
            <v>09</v>
          </cell>
          <cell r="E6055">
            <v>2</v>
          </cell>
          <cell r="F6055">
            <v>2</v>
          </cell>
          <cell r="G6055">
            <v>5</v>
          </cell>
        </row>
        <row r="6056">
          <cell r="B6056" t="str">
            <v>Rak Bilangan Tiga Ruang</v>
          </cell>
          <cell r="C6056">
            <v>2</v>
          </cell>
          <cell r="D6056" t="str">
            <v>09</v>
          </cell>
          <cell r="E6056">
            <v>2</v>
          </cell>
          <cell r="F6056">
            <v>2</v>
          </cell>
          <cell r="G6056">
            <v>6</v>
          </cell>
        </row>
        <row r="6057">
          <cell r="B6057" t="str">
            <v xml:space="preserve">Papan Planel </v>
          </cell>
          <cell r="C6057">
            <v>2</v>
          </cell>
          <cell r="D6057" t="str">
            <v>09</v>
          </cell>
          <cell r="E6057">
            <v>2</v>
          </cell>
          <cell r="F6057">
            <v>2</v>
          </cell>
          <cell r="G6057">
            <v>7</v>
          </cell>
        </row>
        <row r="6058">
          <cell r="B6058" t="str">
            <v xml:space="preserve">Papan Bergerak </v>
          </cell>
          <cell r="C6058">
            <v>2</v>
          </cell>
          <cell r="D6058" t="str">
            <v>09</v>
          </cell>
          <cell r="E6058">
            <v>2</v>
          </cell>
          <cell r="F6058">
            <v>2</v>
          </cell>
          <cell r="G6058">
            <v>8</v>
          </cell>
        </row>
        <row r="6059">
          <cell r="B6059" t="str">
            <v>Rak Bilangan Tiga Ruang</v>
          </cell>
          <cell r="C6059">
            <v>2</v>
          </cell>
          <cell r="D6059" t="str">
            <v>09</v>
          </cell>
          <cell r="E6059">
            <v>2</v>
          </cell>
          <cell r="F6059">
            <v>2</v>
          </cell>
          <cell r="G6059">
            <v>9</v>
          </cell>
        </row>
        <row r="6060">
          <cell r="B6060" t="str">
            <v>Papan Berpaku</v>
          </cell>
          <cell r="C6060">
            <v>2</v>
          </cell>
          <cell r="D6060" t="str">
            <v>09</v>
          </cell>
          <cell r="E6060">
            <v>2</v>
          </cell>
          <cell r="F6060">
            <v>2</v>
          </cell>
          <cell r="G6060">
            <v>10</v>
          </cell>
        </row>
        <row r="6061">
          <cell r="B6061" t="str">
            <v xml:space="preserve">Papan Pasak </v>
          </cell>
          <cell r="C6061">
            <v>2</v>
          </cell>
          <cell r="D6061" t="str">
            <v>09</v>
          </cell>
          <cell r="E6061">
            <v>2</v>
          </cell>
          <cell r="F6061">
            <v>2</v>
          </cell>
          <cell r="G6061">
            <v>11</v>
          </cell>
        </row>
        <row r="6062">
          <cell r="B6062" t="str">
            <v xml:space="preserve">Kubus Untuk Bilangan Berbaris Sepuluh </v>
          </cell>
          <cell r="C6062">
            <v>2</v>
          </cell>
          <cell r="D6062" t="str">
            <v>09</v>
          </cell>
          <cell r="E6062">
            <v>2</v>
          </cell>
          <cell r="F6062">
            <v>2</v>
          </cell>
          <cell r="G6062">
            <v>12</v>
          </cell>
        </row>
        <row r="6063">
          <cell r="B6063" t="str">
            <v>Abakus untuk Bilangan Berbaris</v>
          </cell>
          <cell r="C6063">
            <v>2</v>
          </cell>
          <cell r="D6063" t="str">
            <v>09</v>
          </cell>
          <cell r="E6063">
            <v>2</v>
          </cell>
          <cell r="F6063">
            <v>2</v>
          </cell>
          <cell r="G6063">
            <v>13</v>
          </cell>
        </row>
        <row r="6064">
          <cell r="B6064" t="str">
            <v>Pengukur Luas</v>
          </cell>
          <cell r="C6064">
            <v>2</v>
          </cell>
          <cell r="D6064" t="str">
            <v>09</v>
          </cell>
          <cell r="E6064">
            <v>2</v>
          </cell>
          <cell r="F6064">
            <v>2</v>
          </cell>
          <cell r="G6064">
            <v>14</v>
          </cell>
        </row>
        <row r="6065">
          <cell r="B6065" t="str">
            <v xml:space="preserve">Blok Untuk Bilangan </v>
          </cell>
          <cell r="C6065">
            <v>2</v>
          </cell>
          <cell r="D6065" t="str">
            <v>09</v>
          </cell>
          <cell r="E6065">
            <v>2</v>
          </cell>
          <cell r="F6065">
            <v>2</v>
          </cell>
          <cell r="G6065">
            <v>15</v>
          </cell>
        </row>
        <row r="6066">
          <cell r="B6066" t="str">
            <v>Bata</v>
          </cell>
          <cell r="C6066">
            <v>2</v>
          </cell>
          <cell r="D6066" t="str">
            <v>09</v>
          </cell>
          <cell r="E6066">
            <v>2</v>
          </cell>
          <cell r="F6066">
            <v>2</v>
          </cell>
          <cell r="G6066">
            <v>16</v>
          </cell>
        </row>
        <row r="6067">
          <cell r="B6067" t="str">
            <v>Mistar Geser C</v>
          </cell>
          <cell r="C6067">
            <v>2</v>
          </cell>
          <cell r="D6067" t="str">
            <v>09</v>
          </cell>
          <cell r="E6067">
            <v>2</v>
          </cell>
          <cell r="F6067">
            <v>2</v>
          </cell>
          <cell r="G6067">
            <v>17</v>
          </cell>
        </row>
        <row r="6068">
          <cell r="B6068" t="str">
            <v>Bangun-bangun Ruang</v>
          </cell>
          <cell r="C6068">
            <v>2</v>
          </cell>
          <cell r="D6068" t="str">
            <v>09</v>
          </cell>
          <cell r="E6068">
            <v>2</v>
          </cell>
          <cell r="F6068">
            <v>2</v>
          </cell>
          <cell r="G6068">
            <v>18</v>
          </cell>
        </row>
        <row r="6069">
          <cell r="B6069" t="str">
            <v xml:space="preserve">Pola Bangun Ruang </v>
          </cell>
          <cell r="C6069">
            <v>2</v>
          </cell>
          <cell r="D6069" t="str">
            <v>09</v>
          </cell>
          <cell r="E6069">
            <v>2</v>
          </cell>
          <cell r="F6069">
            <v>2</v>
          </cell>
          <cell r="G6069">
            <v>19</v>
          </cell>
        </row>
        <row r="6070">
          <cell r="B6070" t="str">
            <v xml:space="preserve">Kerangka Benda Ruang </v>
          </cell>
          <cell r="C6070">
            <v>2</v>
          </cell>
          <cell r="D6070" t="str">
            <v>09</v>
          </cell>
          <cell r="E6070">
            <v>2</v>
          </cell>
          <cell r="F6070">
            <v>2</v>
          </cell>
          <cell r="G6070">
            <v>20</v>
          </cell>
        </row>
        <row r="6071">
          <cell r="B6071" t="str">
            <v>Aritmatika Jam</v>
          </cell>
          <cell r="C6071">
            <v>2</v>
          </cell>
          <cell r="D6071" t="str">
            <v>09</v>
          </cell>
          <cell r="E6071">
            <v>2</v>
          </cell>
          <cell r="F6071">
            <v>2</v>
          </cell>
          <cell r="G6071">
            <v>21</v>
          </cell>
        </row>
        <row r="6072">
          <cell r="B6072" t="str">
            <v>Garis dan Bagnun Ruang</v>
          </cell>
          <cell r="C6072">
            <v>2</v>
          </cell>
          <cell r="D6072" t="str">
            <v>09</v>
          </cell>
          <cell r="E6072">
            <v>2</v>
          </cell>
          <cell r="F6072">
            <v>2</v>
          </cell>
          <cell r="G6072">
            <v>22</v>
          </cell>
        </row>
        <row r="6073">
          <cell r="B6073" t="str">
            <v>Pengukur Panjang Kurva</v>
          </cell>
          <cell r="C6073">
            <v>2</v>
          </cell>
          <cell r="D6073" t="str">
            <v>09</v>
          </cell>
          <cell r="E6073">
            <v>2</v>
          </cell>
          <cell r="F6073">
            <v>2</v>
          </cell>
          <cell r="G6073">
            <v>23</v>
          </cell>
        </row>
        <row r="6074">
          <cell r="B6074" t="str">
            <v xml:space="preserve">Penggaris Plastik </v>
          </cell>
          <cell r="C6074">
            <v>2</v>
          </cell>
          <cell r="D6074" t="str">
            <v>09</v>
          </cell>
          <cell r="E6074">
            <v>2</v>
          </cell>
          <cell r="F6074">
            <v>2</v>
          </cell>
          <cell r="G6074">
            <v>24</v>
          </cell>
        </row>
        <row r="6075">
          <cell r="B6075" t="str">
            <v xml:space="preserve">Pipa Plastik </v>
          </cell>
          <cell r="C6075">
            <v>2</v>
          </cell>
          <cell r="D6075" t="str">
            <v>09</v>
          </cell>
          <cell r="E6075">
            <v>2</v>
          </cell>
          <cell r="F6075">
            <v>2</v>
          </cell>
          <cell r="G6075">
            <v>25</v>
          </cell>
        </row>
        <row r="6076">
          <cell r="B6076" t="str">
            <v>Simetri Cermin</v>
          </cell>
          <cell r="C6076">
            <v>2</v>
          </cell>
          <cell r="D6076" t="str">
            <v>09</v>
          </cell>
          <cell r="E6076">
            <v>2</v>
          </cell>
          <cell r="F6076">
            <v>2</v>
          </cell>
          <cell r="G6076">
            <v>26</v>
          </cell>
        </row>
        <row r="6077">
          <cell r="B6077" t="str">
            <v xml:space="preserve">Blok Untuk Bilangan Berbaris </v>
          </cell>
          <cell r="C6077">
            <v>2</v>
          </cell>
          <cell r="D6077" t="str">
            <v>09</v>
          </cell>
          <cell r="E6077">
            <v>2</v>
          </cell>
          <cell r="F6077">
            <v>2</v>
          </cell>
          <cell r="G6077">
            <v>27</v>
          </cell>
        </row>
        <row r="6078">
          <cell r="B6078" t="str">
            <v>Blok Simetri Putar</v>
          </cell>
          <cell r="C6078">
            <v>2</v>
          </cell>
          <cell r="D6078" t="str">
            <v>09</v>
          </cell>
          <cell r="E6078">
            <v>2</v>
          </cell>
          <cell r="F6078">
            <v>2</v>
          </cell>
          <cell r="G6078">
            <v>28</v>
          </cell>
        </row>
        <row r="6079">
          <cell r="B6079" t="str">
            <v>Blok Untuk Bilangan Berbaris dua</v>
          </cell>
          <cell r="C6079">
            <v>2</v>
          </cell>
          <cell r="D6079" t="str">
            <v>09</v>
          </cell>
          <cell r="E6079">
            <v>2</v>
          </cell>
          <cell r="F6079">
            <v>2</v>
          </cell>
          <cell r="G6079">
            <v>29</v>
          </cell>
        </row>
        <row r="6080">
          <cell r="B6080" t="str">
            <v>Blok Untuk Bilangan berbaris lima</v>
          </cell>
          <cell r="C6080">
            <v>2</v>
          </cell>
          <cell r="D6080" t="str">
            <v>09</v>
          </cell>
          <cell r="E6080">
            <v>2</v>
          </cell>
          <cell r="F6080">
            <v>2</v>
          </cell>
          <cell r="G6080">
            <v>30</v>
          </cell>
        </row>
        <row r="6081">
          <cell r="B6081" t="str">
            <v>Bangunan dan Daerah bangun Datar</v>
          </cell>
          <cell r="C6081">
            <v>2</v>
          </cell>
          <cell r="D6081" t="str">
            <v>09</v>
          </cell>
          <cell r="E6081">
            <v>2</v>
          </cell>
          <cell r="F6081">
            <v>2</v>
          </cell>
          <cell r="G6081">
            <v>31</v>
          </cell>
        </row>
        <row r="6082">
          <cell r="B6082" t="str">
            <v>Kubus Satuan</v>
          </cell>
          <cell r="C6082">
            <v>2</v>
          </cell>
          <cell r="D6082" t="str">
            <v>09</v>
          </cell>
          <cell r="E6082">
            <v>2</v>
          </cell>
          <cell r="F6082">
            <v>2</v>
          </cell>
          <cell r="G6082">
            <v>32</v>
          </cell>
        </row>
        <row r="6083">
          <cell r="B6083" t="str">
            <v>Busur Derajat</v>
          </cell>
          <cell r="C6083">
            <v>2</v>
          </cell>
          <cell r="D6083" t="str">
            <v>09</v>
          </cell>
          <cell r="E6083">
            <v>2</v>
          </cell>
          <cell r="F6083">
            <v>2</v>
          </cell>
          <cell r="G6083">
            <v>33</v>
          </cell>
        </row>
        <row r="6084">
          <cell r="B6084" t="str">
            <v>Miter Ceser B</v>
          </cell>
          <cell r="C6084">
            <v>2</v>
          </cell>
          <cell r="D6084" t="str">
            <v>09</v>
          </cell>
          <cell r="E6084">
            <v>2</v>
          </cell>
          <cell r="F6084">
            <v>2</v>
          </cell>
          <cell r="G6084">
            <v>34</v>
          </cell>
        </row>
        <row r="6085">
          <cell r="B6085" t="str">
            <v xml:space="preserve">Penggaris Siku-siku </v>
          </cell>
          <cell r="C6085">
            <v>2</v>
          </cell>
          <cell r="D6085" t="str">
            <v>09</v>
          </cell>
          <cell r="E6085">
            <v>2</v>
          </cell>
          <cell r="F6085">
            <v>2</v>
          </cell>
          <cell r="G6085">
            <v>35</v>
          </cell>
        </row>
        <row r="6086">
          <cell r="B6086" t="str">
            <v>Jangka</v>
          </cell>
          <cell r="C6086">
            <v>2</v>
          </cell>
          <cell r="D6086" t="str">
            <v>09</v>
          </cell>
          <cell r="E6086">
            <v>2</v>
          </cell>
          <cell r="F6086">
            <v>2</v>
          </cell>
          <cell r="G6086">
            <v>36</v>
          </cell>
        </row>
        <row r="6087">
          <cell r="B6087" t="str">
            <v xml:space="preserve">Coin </v>
          </cell>
          <cell r="C6087">
            <v>2</v>
          </cell>
          <cell r="D6087" t="str">
            <v>09</v>
          </cell>
          <cell r="E6087">
            <v>2</v>
          </cell>
          <cell r="F6087">
            <v>2</v>
          </cell>
          <cell r="G6087">
            <v>37</v>
          </cell>
        </row>
        <row r="6088">
          <cell r="B6088" t="str">
            <v>Dadu Matematika</v>
          </cell>
          <cell r="C6088">
            <v>2</v>
          </cell>
          <cell r="D6088" t="str">
            <v>09</v>
          </cell>
          <cell r="E6088">
            <v>2</v>
          </cell>
          <cell r="F6088">
            <v>2</v>
          </cell>
          <cell r="G6088">
            <v>38</v>
          </cell>
        </row>
        <row r="6089">
          <cell r="B6089" t="str">
            <v xml:space="preserve">Pusingan </v>
          </cell>
          <cell r="C6089">
            <v>2</v>
          </cell>
          <cell r="D6089" t="str">
            <v>09</v>
          </cell>
          <cell r="E6089">
            <v>2</v>
          </cell>
          <cell r="F6089">
            <v>2</v>
          </cell>
          <cell r="G6089">
            <v>39</v>
          </cell>
        </row>
        <row r="6090">
          <cell r="B6090" t="str">
            <v>Blok Pytheagroras</v>
          </cell>
          <cell r="C6090">
            <v>2</v>
          </cell>
          <cell r="D6090" t="str">
            <v>09</v>
          </cell>
          <cell r="E6090">
            <v>2</v>
          </cell>
          <cell r="F6090">
            <v>2</v>
          </cell>
          <cell r="G6090">
            <v>40</v>
          </cell>
        </row>
        <row r="6091">
          <cell r="B6091" t="str">
            <v>Blok Logica</v>
          </cell>
          <cell r="C6091">
            <v>2</v>
          </cell>
          <cell r="D6091" t="str">
            <v>09</v>
          </cell>
          <cell r="E6091">
            <v>2</v>
          </cell>
          <cell r="F6091">
            <v>2</v>
          </cell>
          <cell r="G6091">
            <v>41</v>
          </cell>
        </row>
        <row r="6092">
          <cell r="B6092" t="str">
            <v>Blok Segitiga ABC</v>
          </cell>
          <cell r="C6092">
            <v>2</v>
          </cell>
          <cell r="D6092" t="str">
            <v>09</v>
          </cell>
          <cell r="E6092">
            <v>2</v>
          </cell>
          <cell r="F6092">
            <v>2</v>
          </cell>
          <cell r="G6092">
            <v>42</v>
          </cell>
        </row>
        <row r="6093">
          <cell r="B6093" t="str">
            <v>Pengukur Sudut Elevansi</v>
          </cell>
          <cell r="C6093">
            <v>2</v>
          </cell>
          <cell r="D6093" t="str">
            <v>09</v>
          </cell>
          <cell r="E6093">
            <v>2</v>
          </cell>
          <cell r="F6093">
            <v>2</v>
          </cell>
          <cell r="G6093">
            <v>43</v>
          </cell>
        </row>
        <row r="6094">
          <cell r="B6094" t="str">
            <v>Model Kubus</v>
          </cell>
          <cell r="C6094">
            <v>2</v>
          </cell>
          <cell r="D6094" t="str">
            <v>09</v>
          </cell>
          <cell r="E6094">
            <v>2</v>
          </cell>
          <cell r="F6094">
            <v>2</v>
          </cell>
          <cell r="G6094">
            <v>44</v>
          </cell>
        </row>
        <row r="6095">
          <cell r="B6095" t="str">
            <v>Model Balok</v>
          </cell>
          <cell r="C6095">
            <v>2</v>
          </cell>
          <cell r="D6095" t="str">
            <v>09</v>
          </cell>
          <cell r="E6095">
            <v>2</v>
          </cell>
          <cell r="F6095">
            <v>2</v>
          </cell>
          <cell r="G6095">
            <v>45</v>
          </cell>
        </row>
        <row r="6096">
          <cell r="B6096" t="str">
            <v>Model Prisma Segitiga Siku-siku</v>
          </cell>
          <cell r="C6096">
            <v>2</v>
          </cell>
          <cell r="D6096" t="str">
            <v>09</v>
          </cell>
          <cell r="E6096">
            <v>2</v>
          </cell>
          <cell r="F6096">
            <v>2</v>
          </cell>
          <cell r="G6096">
            <v>46</v>
          </cell>
        </row>
        <row r="6097">
          <cell r="B6097" t="str">
            <v>Model Prima Tegak Segi Tiga</v>
          </cell>
          <cell r="C6097">
            <v>2</v>
          </cell>
          <cell r="D6097" t="str">
            <v>09</v>
          </cell>
          <cell r="E6097">
            <v>2</v>
          </cell>
          <cell r="F6097">
            <v>2</v>
          </cell>
          <cell r="G6097">
            <v>47</v>
          </cell>
        </row>
        <row r="6098">
          <cell r="B6098" t="str">
            <v>Bidang Delapan Beraturn</v>
          </cell>
          <cell r="C6098">
            <v>2</v>
          </cell>
          <cell r="D6098" t="str">
            <v>09</v>
          </cell>
          <cell r="E6098">
            <v>2</v>
          </cell>
          <cell r="F6098">
            <v>2</v>
          </cell>
          <cell r="G6098">
            <v>48</v>
          </cell>
        </row>
        <row r="6099">
          <cell r="B6099" t="str">
            <v xml:space="preserve">Model Bidang Dua Belas Beraturan </v>
          </cell>
          <cell r="C6099">
            <v>2</v>
          </cell>
          <cell r="D6099" t="str">
            <v>09</v>
          </cell>
          <cell r="E6099">
            <v>2</v>
          </cell>
          <cell r="F6099">
            <v>2</v>
          </cell>
          <cell r="G6099">
            <v>49</v>
          </cell>
        </row>
        <row r="6100">
          <cell r="B6100" t="str">
            <v>Model Tabung Jaring-jaring</v>
          </cell>
          <cell r="C6100">
            <v>2</v>
          </cell>
          <cell r="D6100" t="str">
            <v>09</v>
          </cell>
          <cell r="E6100">
            <v>2</v>
          </cell>
          <cell r="F6100">
            <v>2</v>
          </cell>
          <cell r="G6100">
            <v>50</v>
          </cell>
        </row>
        <row r="6101">
          <cell r="B6101" t="str">
            <v>Model Bola Dan Setengah Bola</v>
          </cell>
          <cell r="C6101">
            <v>2</v>
          </cell>
          <cell r="D6101" t="str">
            <v>09</v>
          </cell>
          <cell r="E6101">
            <v>2</v>
          </cell>
          <cell r="F6101">
            <v>2</v>
          </cell>
          <cell r="G6101">
            <v>51</v>
          </cell>
        </row>
        <row r="6102">
          <cell r="B6102" t="str">
            <v>Kit Matematika SD</v>
          </cell>
          <cell r="C6102">
            <v>2</v>
          </cell>
          <cell r="D6102" t="str">
            <v>09</v>
          </cell>
          <cell r="E6102">
            <v>2</v>
          </cell>
          <cell r="F6102">
            <v>2</v>
          </cell>
          <cell r="G6102">
            <v>52</v>
          </cell>
        </row>
        <row r="6103">
          <cell r="B6103" t="str">
            <v>Rak Bilangan Dua Ruang</v>
          </cell>
          <cell r="C6103">
            <v>2</v>
          </cell>
          <cell r="D6103" t="str">
            <v>09</v>
          </cell>
          <cell r="E6103">
            <v>2</v>
          </cell>
          <cell r="F6103">
            <v>2</v>
          </cell>
          <cell r="G6103">
            <v>53</v>
          </cell>
        </row>
        <row r="6104">
          <cell r="B6104" t="str">
            <v>Papan paku Kecil</v>
          </cell>
          <cell r="C6104">
            <v>2</v>
          </cell>
          <cell r="D6104" t="str">
            <v>09</v>
          </cell>
          <cell r="E6104">
            <v>2</v>
          </cell>
          <cell r="F6104">
            <v>2</v>
          </cell>
          <cell r="G6104">
            <v>54</v>
          </cell>
        </row>
        <row r="6105">
          <cell r="B6105" t="str">
            <v>Rak Bilangan Tiga Ruang</v>
          </cell>
          <cell r="C6105">
            <v>2</v>
          </cell>
          <cell r="D6105" t="str">
            <v>09</v>
          </cell>
          <cell r="E6105">
            <v>2</v>
          </cell>
          <cell r="F6105">
            <v>2</v>
          </cell>
          <cell r="G6105">
            <v>55</v>
          </cell>
        </row>
        <row r="6106">
          <cell r="B6106" t="str">
            <v>Kartu Gambar</v>
          </cell>
          <cell r="C6106">
            <v>2</v>
          </cell>
          <cell r="D6106" t="str">
            <v>09</v>
          </cell>
          <cell r="E6106">
            <v>2</v>
          </cell>
          <cell r="F6106">
            <v>2</v>
          </cell>
          <cell r="G6106">
            <v>56</v>
          </cell>
        </row>
        <row r="6107">
          <cell r="B6107" t="str">
            <v xml:space="preserve">Satuan Sosok </v>
          </cell>
          <cell r="C6107">
            <v>2</v>
          </cell>
          <cell r="D6107" t="str">
            <v>09</v>
          </cell>
          <cell r="E6107">
            <v>2</v>
          </cell>
          <cell r="F6107">
            <v>2</v>
          </cell>
          <cell r="G6107">
            <v>57</v>
          </cell>
        </row>
        <row r="6108">
          <cell r="B6108" t="str">
            <v xml:space="preserve">Gawang Penghitung </v>
          </cell>
          <cell r="C6108">
            <v>2</v>
          </cell>
          <cell r="D6108" t="str">
            <v>09</v>
          </cell>
          <cell r="E6108">
            <v>2</v>
          </cell>
          <cell r="F6108">
            <v>2</v>
          </cell>
          <cell r="G6108">
            <v>58</v>
          </cell>
        </row>
        <row r="6109">
          <cell r="B6109" t="str">
            <v xml:space="preserve">Gawang Angka </v>
          </cell>
          <cell r="C6109">
            <v>2</v>
          </cell>
          <cell r="D6109" t="str">
            <v>09</v>
          </cell>
          <cell r="E6109">
            <v>2</v>
          </cell>
          <cell r="F6109">
            <v>2</v>
          </cell>
          <cell r="G6109">
            <v>59</v>
          </cell>
        </row>
        <row r="6110">
          <cell r="B6110" t="str">
            <v>Model Jam Bentuk Dasar</v>
          </cell>
          <cell r="C6110">
            <v>2</v>
          </cell>
          <cell r="D6110" t="str">
            <v>09</v>
          </cell>
          <cell r="E6110">
            <v>2</v>
          </cell>
          <cell r="F6110">
            <v>2</v>
          </cell>
          <cell r="G6110">
            <v>60</v>
          </cell>
        </row>
        <row r="6111">
          <cell r="B6111" t="str">
            <v>Bola Gelinding</v>
          </cell>
          <cell r="C6111">
            <v>2</v>
          </cell>
          <cell r="D6111" t="str">
            <v>09</v>
          </cell>
          <cell r="E6111">
            <v>2</v>
          </cell>
          <cell r="F6111">
            <v>2</v>
          </cell>
          <cell r="G6111">
            <v>61</v>
          </cell>
        </row>
        <row r="6112">
          <cell r="B6112" t="str">
            <v>Lempar Galang</v>
          </cell>
          <cell r="C6112">
            <v>2</v>
          </cell>
          <cell r="D6112" t="str">
            <v>09</v>
          </cell>
          <cell r="E6112">
            <v>2</v>
          </cell>
          <cell r="F6112">
            <v>2</v>
          </cell>
          <cell r="G6112">
            <v>62</v>
          </cell>
        </row>
        <row r="6113">
          <cell r="B6113" t="str">
            <v>Lempar Galang</v>
          </cell>
          <cell r="C6113">
            <v>2</v>
          </cell>
          <cell r="D6113" t="str">
            <v>09</v>
          </cell>
          <cell r="E6113">
            <v>2</v>
          </cell>
          <cell r="F6113">
            <v>2</v>
          </cell>
          <cell r="G6113">
            <v>63</v>
          </cell>
        </row>
        <row r="6114">
          <cell r="B6114" t="str">
            <v>Detak-detak Tiang</v>
          </cell>
          <cell r="C6114">
            <v>2</v>
          </cell>
          <cell r="D6114" t="str">
            <v>09</v>
          </cell>
          <cell r="E6114">
            <v>2</v>
          </cell>
          <cell r="F6114">
            <v>2</v>
          </cell>
          <cell r="G6114">
            <v>64</v>
          </cell>
        </row>
        <row r="6115">
          <cell r="B6115" t="str">
            <v xml:space="preserve">Mistra Papan Tulis </v>
          </cell>
          <cell r="C6115">
            <v>2</v>
          </cell>
          <cell r="D6115" t="str">
            <v>09</v>
          </cell>
          <cell r="E6115">
            <v>2</v>
          </cell>
          <cell r="F6115">
            <v>2</v>
          </cell>
          <cell r="G6115">
            <v>65</v>
          </cell>
        </row>
        <row r="6116">
          <cell r="B6116" t="str">
            <v xml:space="preserve">Papan Tulis Berkotak </v>
          </cell>
          <cell r="C6116">
            <v>2</v>
          </cell>
          <cell r="D6116" t="str">
            <v>09</v>
          </cell>
          <cell r="E6116">
            <v>2</v>
          </cell>
          <cell r="F6116">
            <v>2</v>
          </cell>
          <cell r="G6116">
            <v>66</v>
          </cell>
        </row>
        <row r="6117">
          <cell r="B6117" t="str">
            <v>Kain Planel</v>
          </cell>
          <cell r="C6117">
            <v>2</v>
          </cell>
          <cell r="D6117" t="str">
            <v>09</v>
          </cell>
          <cell r="E6117">
            <v>2</v>
          </cell>
          <cell r="F6117">
            <v>2</v>
          </cell>
          <cell r="G6117">
            <v>67</v>
          </cell>
        </row>
        <row r="6118">
          <cell r="B6118" t="str">
            <v xml:space="preserve">Model Bangun Ruang </v>
          </cell>
          <cell r="C6118">
            <v>2</v>
          </cell>
          <cell r="D6118" t="str">
            <v>09</v>
          </cell>
          <cell r="E6118">
            <v>2</v>
          </cell>
          <cell r="F6118">
            <v>2</v>
          </cell>
          <cell r="G6118">
            <v>68</v>
          </cell>
        </row>
        <row r="6119">
          <cell r="B6119" t="str">
            <v xml:space="preserve">Alat Peraga Matematika </v>
          </cell>
          <cell r="C6119">
            <v>2</v>
          </cell>
          <cell r="D6119" t="str">
            <v>09</v>
          </cell>
          <cell r="E6119">
            <v>2</v>
          </cell>
          <cell r="F6119">
            <v>2</v>
          </cell>
          <cell r="G6119">
            <v>69</v>
          </cell>
        </row>
        <row r="6120">
          <cell r="B6120" t="str">
            <v>Bidang Studi : Matematika Lain-lain</v>
          </cell>
          <cell r="C6120">
            <v>2</v>
          </cell>
          <cell r="D6120" t="str">
            <v>09</v>
          </cell>
          <cell r="E6120">
            <v>2</v>
          </cell>
          <cell r="F6120">
            <v>2</v>
          </cell>
          <cell r="G6120">
            <v>70</v>
          </cell>
        </row>
        <row r="6122">
          <cell r="B6122" t="str">
            <v>Bidang Studi : IPA Dasar</v>
          </cell>
          <cell r="C6122">
            <v>2</v>
          </cell>
          <cell r="D6122" t="str">
            <v>09</v>
          </cell>
          <cell r="E6122">
            <v>2</v>
          </cell>
          <cell r="F6122">
            <v>3</v>
          </cell>
          <cell r="G6122" t="str">
            <v>*</v>
          </cell>
        </row>
        <row r="6123">
          <cell r="B6123" t="str">
            <v xml:space="preserve">Kotak Peti Lengkap </v>
          </cell>
          <cell r="C6123">
            <v>2</v>
          </cell>
          <cell r="D6123" t="str">
            <v>09</v>
          </cell>
          <cell r="E6123">
            <v>2</v>
          </cell>
          <cell r="F6123">
            <v>3</v>
          </cell>
          <cell r="G6123">
            <v>1</v>
          </cell>
        </row>
        <row r="6124">
          <cell r="B6124" t="str">
            <v>Bingkai Plastik</v>
          </cell>
          <cell r="C6124">
            <v>2</v>
          </cell>
          <cell r="D6124" t="str">
            <v>09</v>
          </cell>
          <cell r="E6124">
            <v>2</v>
          </cell>
          <cell r="F6124">
            <v>3</v>
          </cell>
          <cell r="G6124">
            <v>2</v>
          </cell>
        </row>
        <row r="6125">
          <cell r="B6125" t="str">
            <v>Baut</v>
          </cell>
          <cell r="C6125">
            <v>2</v>
          </cell>
          <cell r="D6125" t="str">
            <v>09</v>
          </cell>
          <cell r="E6125">
            <v>2</v>
          </cell>
          <cell r="F6125">
            <v>3</v>
          </cell>
          <cell r="G6125">
            <v>3</v>
          </cell>
        </row>
        <row r="6126">
          <cell r="B6126" t="str">
            <v>Pasak</v>
          </cell>
          <cell r="C6126">
            <v>2</v>
          </cell>
          <cell r="D6126" t="str">
            <v>09</v>
          </cell>
          <cell r="E6126">
            <v>2</v>
          </cell>
          <cell r="F6126">
            <v>3</v>
          </cell>
          <cell r="G6126">
            <v>4</v>
          </cell>
        </row>
        <row r="6127">
          <cell r="B6127" t="str">
            <v>Pemegang Batera</v>
          </cell>
          <cell r="C6127">
            <v>2</v>
          </cell>
          <cell r="D6127" t="str">
            <v>09</v>
          </cell>
          <cell r="E6127">
            <v>2</v>
          </cell>
          <cell r="F6127">
            <v>3</v>
          </cell>
          <cell r="G6127">
            <v>5</v>
          </cell>
        </row>
        <row r="6128">
          <cell r="B6128" t="str">
            <v>Sklar</v>
          </cell>
          <cell r="C6128">
            <v>2</v>
          </cell>
          <cell r="D6128" t="str">
            <v>09</v>
          </cell>
          <cell r="E6128">
            <v>2</v>
          </cell>
          <cell r="F6128">
            <v>3</v>
          </cell>
          <cell r="G6128">
            <v>6</v>
          </cell>
        </row>
        <row r="6129">
          <cell r="B6129" t="str">
            <v>Piting</v>
          </cell>
          <cell r="C6129">
            <v>2</v>
          </cell>
          <cell r="D6129" t="str">
            <v>09</v>
          </cell>
          <cell r="E6129">
            <v>2</v>
          </cell>
          <cell r="F6129">
            <v>3</v>
          </cell>
          <cell r="G6129">
            <v>7</v>
          </cell>
        </row>
        <row r="6130">
          <cell r="B6130" t="str">
            <v xml:space="preserve">Kabel listrik </v>
          </cell>
          <cell r="C6130">
            <v>2</v>
          </cell>
          <cell r="D6130" t="str">
            <v>09</v>
          </cell>
          <cell r="E6130">
            <v>2</v>
          </cell>
          <cell r="F6130">
            <v>3</v>
          </cell>
          <cell r="G6130">
            <v>8</v>
          </cell>
        </row>
        <row r="6131">
          <cell r="B6131" t="str">
            <v>Pembakar Spirtus</v>
          </cell>
          <cell r="C6131">
            <v>2</v>
          </cell>
          <cell r="D6131" t="str">
            <v>09</v>
          </cell>
          <cell r="E6131">
            <v>2</v>
          </cell>
          <cell r="F6131">
            <v>3</v>
          </cell>
          <cell r="G6131">
            <v>9</v>
          </cell>
        </row>
        <row r="6132">
          <cell r="B6132" t="str">
            <v>Gelas Kimia</v>
          </cell>
          <cell r="C6132">
            <v>2</v>
          </cell>
          <cell r="D6132" t="str">
            <v>09</v>
          </cell>
          <cell r="E6132">
            <v>2</v>
          </cell>
          <cell r="F6132">
            <v>3</v>
          </cell>
          <cell r="G6132">
            <v>10</v>
          </cell>
        </row>
        <row r="6133">
          <cell r="B6133" t="str">
            <v>Pemegang</v>
          </cell>
          <cell r="C6133">
            <v>2</v>
          </cell>
          <cell r="D6133" t="str">
            <v>09</v>
          </cell>
          <cell r="E6133">
            <v>2</v>
          </cell>
          <cell r="F6133">
            <v>3</v>
          </cell>
          <cell r="G6133">
            <v>11</v>
          </cell>
        </row>
        <row r="6134">
          <cell r="B6134" t="str">
            <v>Kaca/Skala</v>
          </cell>
          <cell r="C6134">
            <v>2</v>
          </cell>
          <cell r="D6134" t="str">
            <v>09</v>
          </cell>
          <cell r="E6134">
            <v>2</v>
          </cell>
          <cell r="F6134">
            <v>3</v>
          </cell>
          <cell r="G6134">
            <v>12</v>
          </cell>
        </row>
        <row r="6135">
          <cell r="B6135" t="str">
            <v>Sumbat Karet (untuk 01-02-79-0110)</v>
          </cell>
          <cell r="C6135">
            <v>2</v>
          </cell>
          <cell r="D6135" t="str">
            <v>09</v>
          </cell>
          <cell r="E6135">
            <v>2</v>
          </cell>
          <cell r="F6135">
            <v>3</v>
          </cell>
          <cell r="G6135">
            <v>13</v>
          </cell>
        </row>
        <row r="6136">
          <cell r="B6136" t="str">
            <v>Batang Muai</v>
          </cell>
          <cell r="C6136">
            <v>2</v>
          </cell>
          <cell r="D6136" t="str">
            <v>09</v>
          </cell>
          <cell r="E6136">
            <v>2</v>
          </cell>
          <cell r="F6136">
            <v>3</v>
          </cell>
          <cell r="G6136">
            <v>14</v>
          </cell>
        </row>
        <row r="6137">
          <cell r="B6137" t="str">
            <v>Langan Neraca</v>
          </cell>
          <cell r="C6137">
            <v>2</v>
          </cell>
          <cell r="D6137" t="str">
            <v>09</v>
          </cell>
          <cell r="E6137">
            <v>2</v>
          </cell>
          <cell r="F6137">
            <v>3</v>
          </cell>
          <cell r="G6137">
            <v>15</v>
          </cell>
        </row>
        <row r="6138">
          <cell r="B6138" t="str">
            <v>Poros Neraca</v>
          </cell>
          <cell r="C6138">
            <v>2</v>
          </cell>
          <cell r="D6138" t="str">
            <v>09</v>
          </cell>
          <cell r="E6138">
            <v>2</v>
          </cell>
          <cell r="F6138">
            <v>3</v>
          </cell>
          <cell r="G6138">
            <v>16</v>
          </cell>
        </row>
        <row r="6139">
          <cell r="B6139" t="str">
            <v>Mangkok Neraca</v>
          </cell>
          <cell r="C6139">
            <v>2</v>
          </cell>
          <cell r="D6139" t="str">
            <v>09</v>
          </cell>
          <cell r="E6139">
            <v>2</v>
          </cell>
          <cell r="F6139">
            <v>3</v>
          </cell>
          <cell r="G6139">
            <v>17</v>
          </cell>
        </row>
        <row r="6140">
          <cell r="B6140" t="str">
            <v>Jarum Penunjuk</v>
          </cell>
          <cell r="C6140">
            <v>2</v>
          </cell>
          <cell r="D6140" t="str">
            <v>09</v>
          </cell>
          <cell r="E6140">
            <v>2</v>
          </cell>
          <cell r="F6140">
            <v>3</v>
          </cell>
          <cell r="G6140">
            <v>18</v>
          </cell>
        </row>
        <row r="6141">
          <cell r="B6141" t="str">
            <v xml:space="preserve">Kubus Plastik </v>
          </cell>
          <cell r="C6141">
            <v>2</v>
          </cell>
          <cell r="D6141" t="str">
            <v>09</v>
          </cell>
          <cell r="E6141">
            <v>2</v>
          </cell>
          <cell r="F6141">
            <v>3</v>
          </cell>
          <cell r="G6141">
            <v>19</v>
          </cell>
        </row>
        <row r="6142">
          <cell r="B6142" t="str">
            <v>Kubus Kayu</v>
          </cell>
          <cell r="C6142">
            <v>2</v>
          </cell>
          <cell r="D6142" t="str">
            <v>09</v>
          </cell>
          <cell r="E6142">
            <v>2</v>
          </cell>
          <cell r="F6142">
            <v>3</v>
          </cell>
          <cell r="G6142">
            <v>20</v>
          </cell>
        </row>
        <row r="6143">
          <cell r="B6143" t="str">
            <v>Bola Baja</v>
          </cell>
          <cell r="C6143">
            <v>2</v>
          </cell>
          <cell r="D6143" t="str">
            <v>09</v>
          </cell>
          <cell r="E6143">
            <v>2</v>
          </cell>
          <cell r="F6143">
            <v>3</v>
          </cell>
          <cell r="G6143">
            <v>21</v>
          </cell>
        </row>
        <row r="6144">
          <cell r="B6144" t="str">
            <v xml:space="preserve">Pipa Intai Bias </v>
          </cell>
          <cell r="C6144">
            <v>2</v>
          </cell>
          <cell r="D6144" t="str">
            <v>09</v>
          </cell>
          <cell r="E6144">
            <v>2</v>
          </cell>
          <cell r="F6144">
            <v>3</v>
          </cell>
          <cell r="G6144">
            <v>22</v>
          </cell>
        </row>
        <row r="6145">
          <cell r="B6145" t="str">
            <v xml:space="preserve">Kontrol Tunggal </v>
          </cell>
          <cell r="C6145">
            <v>2</v>
          </cell>
          <cell r="D6145" t="str">
            <v>09</v>
          </cell>
          <cell r="E6145">
            <v>2</v>
          </cell>
          <cell r="F6145">
            <v>3</v>
          </cell>
          <cell r="G6145">
            <v>23</v>
          </cell>
        </row>
        <row r="6146">
          <cell r="B6146" t="str">
            <v>Kontrol Ganda</v>
          </cell>
          <cell r="C6146">
            <v>2</v>
          </cell>
          <cell r="D6146" t="str">
            <v>09</v>
          </cell>
          <cell r="E6146">
            <v>2</v>
          </cell>
          <cell r="F6146">
            <v>3</v>
          </cell>
          <cell r="G6146">
            <v>24</v>
          </cell>
        </row>
        <row r="6147">
          <cell r="B6147" t="str">
            <v>Pegas</v>
          </cell>
          <cell r="C6147">
            <v>2</v>
          </cell>
          <cell r="D6147" t="str">
            <v>09</v>
          </cell>
          <cell r="E6147">
            <v>2</v>
          </cell>
          <cell r="F6147">
            <v>3</v>
          </cell>
          <cell r="G6147">
            <v>25</v>
          </cell>
        </row>
        <row r="6148">
          <cell r="B6148" t="str">
            <v>Volume Konstan</v>
          </cell>
          <cell r="C6148">
            <v>2</v>
          </cell>
          <cell r="D6148" t="str">
            <v>09</v>
          </cell>
          <cell r="E6148">
            <v>2</v>
          </cell>
          <cell r="F6148">
            <v>3</v>
          </cell>
          <cell r="G6148">
            <v>26</v>
          </cell>
        </row>
        <row r="6149">
          <cell r="B6149" t="str">
            <v>Kawat damai</v>
          </cell>
          <cell r="C6149">
            <v>2</v>
          </cell>
          <cell r="D6149" t="str">
            <v>09</v>
          </cell>
          <cell r="E6149">
            <v>2</v>
          </cell>
          <cell r="F6149">
            <v>3</v>
          </cell>
          <cell r="G6149">
            <v>27</v>
          </cell>
        </row>
        <row r="6150">
          <cell r="B6150" t="str">
            <v xml:space="preserve">Turbin Air </v>
          </cell>
          <cell r="C6150">
            <v>2</v>
          </cell>
          <cell r="D6150" t="str">
            <v>09</v>
          </cell>
          <cell r="E6150">
            <v>2</v>
          </cell>
          <cell r="F6150">
            <v>3</v>
          </cell>
          <cell r="G6150">
            <v>28</v>
          </cell>
        </row>
        <row r="6151">
          <cell r="B6151" t="str">
            <v xml:space="preserve">Klem Plastik </v>
          </cell>
          <cell r="C6151">
            <v>2</v>
          </cell>
          <cell r="D6151" t="str">
            <v>09</v>
          </cell>
          <cell r="E6151">
            <v>2</v>
          </cell>
          <cell r="F6151">
            <v>3</v>
          </cell>
          <cell r="G6151">
            <v>29</v>
          </cell>
        </row>
        <row r="6152">
          <cell r="B6152" t="str">
            <v xml:space="preserve">Tabung Reaksi </v>
          </cell>
          <cell r="C6152">
            <v>2</v>
          </cell>
          <cell r="D6152" t="str">
            <v>09</v>
          </cell>
          <cell r="E6152">
            <v>2</v>
          </cell>
          <cell r="F6152">
            <v>3</v>
          </cell>
          <cell r="G6152">
            <v>30</v>
          </cell>
        </row>
        <row r="6153">
          <cell r="B6153" t="str">
            <v>Magnet</v>
          </cell>
          <cell r="C6153">
            <v>2</v>
          </cell>
          <cell r="D6153" t="str">
            <v>09</v>
          </cell>
          <cell r="E6153">
            <v>2</v>
          </cell>
          <cell r="F6153">
            <v>3</v>
          </cell>
          <cell r="G6153">
            <v>31</v>
          </cell>
        </row>
        <row r="6154">
          <cell r="B6154" t="str">
            <v xml:space="preserve">Sistem Optik </v>
          </cell>
          <cell r="C6154">
            <v>2</v>
          </cell>
          <cell r="D6154" t="str">
            <v>09</v>
          </cell>
          <cell r="E6154">
            <v>2</v>
          </cell>
          <cell r="F6154">
            <v>3</v>
          </cell>
          <cell r="G6154">
            <v>32</v>
          </cell>
        </row>
        <row r="6155">
          <cell r="B6155" t="str">
            <v>Isi Golongan Penyimpanan 1</v>
          </cell>
          <cell r="C6155">
            <v>2</v>
          </cell>
          <cell r="D6155" t="str">
            <v>09</v>
          </cell>
          <cell r="E6155">
            <v>2</v>
          </cell>
          <cell r="F6155">
            <v>3</v>
          </cell>
          <cell r="G6155">
            <v>33</v>
          </cell>
        </row>
        <row r="6156">
          <cell r="B6156" t="str">
            <v>Isi Golongan Penyimpanan 2</v>
          </cell>
          <cell r="C6156">
            <v>2</v>
          </cell>
          <cell r="D6156" t="str">
            <v>09</v>
          </cell>
          <cell r="E6156">
            <v>2</v>
          </cell>
          <cell r="F6156">
            <v>3</v>
          </cell>
          <cell r="G6156">
            <v>34</v>
          </cell>
        </row>
        <row r="6157">
          <cell r="B6157" t="str">
            <v>Isi Golongan Penyimpanan 3</v>
          </cell>
          <cell r="C6157">
            <v>2</v>
          </cell>
          <cell r="D6157" t="str">
            <v>09</v>
          </cell>
          <cell r="E6157">
            <v>2</v>
          </cell>
          <cell r="F6157">
            <v>3</v>
          </cell>
          <cell r="G6157">
            <v>35</v>
          </cell>
        </row>
        <row r="6158">
          <cell r="B6158" t="str">
            <v>Isi Golongan Penyimpanan 4</v>
          </cell>
          <cell r="C6158">
            <v>2</v>
          </cell>
          <cell r="D6158" t="str">
            <v>09</v>
          </cell>
          <cell r="E6158">
            <v>2</v>
          </cell>
          <cell r="F6158">
            <v>3</v>
          </cell>
          <cell r="G6158">
            <v>36</v>
          </cell>
        </row>
        <row r="6159">
          <cell r="B6159" t="str">
            <v>Isi Golongan Penyimpanan 5</v>
          </cell>
          <cell r="C6159">
            <v>2</v>
          </cell>
          <cell r="D6159" t="str">
            <v>09</v>
          </cell>
          <cell r="E6159">
            <v>2</v>
          </cell>
          <cell r="F6159">
            <v>3</v>
          </cell>
          <cell r="G6159">
            <v>37</v>
          </cell>
        </row>
        <row r="6160">
          <cell r="B6160" t="str">
            <v>Isi Golongan Penyimpanan 6</v>
          </cell>
          <cell r="C6160">
            <v>2</v>
          </cell>
          <cell r="D6160" t="str">
            <v>09</v>
          </cell>
          <cell r="E6160">
            <v>2</v>
          </cell>
          <cell r="F6160">
            <v>3</v>
          </cell>
          <cell r="G6160">
            <v>38</v>
          </cell>
        </row>
        <row r="6161">
          <cell r="B6161" t="str">
            <v>Isi Golongan Penyimpanan 7</v>
          </cell>
          <cell r="C6161">
            <v>2</v>
          </cell>
          <cell r="D6161" t="str">
            <v>09</v>
          </cell>
          <cell r="E6161">
            <v>2</v>
          </cell>
          <cell r="F6161">
            <v>3</v>
          </cell>
          <cell r="G6161">
            <v>39</v>
          </cell>
        </row>
        <row r="6162">
          <cell r="B6162" t="str">
            <v>Tutup Penyimpanan 21415</v>
          </cell>
          <cell r="C6162">
            <v>2</v>
          </cell>
          <cell r="D6162" t="str">
            <v>09</v>
          </cell>
          <cell r="E6162">
            <v>2</v>
          </cell>
          <cell r="F6162">
            <v>3</v>
          </cell>
          <cell r="G6162">
            <v>40</v>
          </cell>
        </row>
        <row r="6163">
          <cell r="B6163" t="str">
            <v>Kelompopk Penyimpanan/Laci 8</v>
          </cell>
          <cell r="C6163">
            <v>2</v>
          </cell>
          <cell r="D6163" t="str">
            <v>09</v>
          </cell>
          <cell r="E6163">
            <v>2</v>
          </cell>
          <cell r="F6163">
            <v>3</v>
          </cell>
          <cell r="G6163">
            <v>41</v>
          </cell>
        </row>
        <row r="6164">
          <cell r="B6164" t="str">
            <v>Tutup Penyimpanan 3</v>
          </cell>
          <cell r="C6164">
            <v>2</v>
          </cell>
          <cell r="D6164" t="str">
            <v>09</v>
          </cell>
          <cell r="E6164">
            <v>2</v>
          </cell>
          <cell r="F6164">
            <v>3</v>
          </cell>
          <cell r="G6164">
            <v>42</v>
          </cell>
        </row>
        <row r="6165">
          <cell r="B6165" t="str">
            <v>Tutup Penyimpanan 7</v>
          </cell>
          <cell r="C6165">
            <v>2</v>
          </cell>
          <cell r="D6165" t="str">
            <v>09</v>
          </cell>
          <cell r="E6165">
            <v>2</v>
          </cell>
          <cell r="F6165">
            <v>3</v>
          </cell>
          <cell r="G6165">
            <v>43</v>
          </cell>
        </row>
        <row r="6166">
          <cell r="B6166" t="str">
            <v>Pedoman Guru</v>
          </cell>
          <cell r="C6166">
            <v>2</v>
          </cell>
          <cell r="D6166" t="str">
            <v>09</v>
          </cell>
          <cell r="E6166">
            <v>2</v>
          </cell>
          <cell r="F6166">
            <v>3</v>
          </cell>
          <cell r="G6166">
            <v>44</v>
          </cell>
        </row>
        <row r="6167">
          <cell r="B6167" t="str">
            <v xml:space="preserve">Petunjuk Percobaan </v>
          </cell>
          <cell r="C6167">
            <v>2</v>
          </cell>
          <cell r="D6167" t="str">
            <v>09</v>
          </cell>
          <cell r="E6167">
            <v>2</v>
          </cell>
          <cell r="F6167">
            <v>3</v>
          </cell>
          <cell r="G6167">
            <v>45</v>
          </cell>
        </row>
        <row r="6168">
          <cell r="B6168" t="str">
            <v>Bidang Studi : IPA Dasar Lain-lain</v>
          </cell>
          <cell r="C6168">
            <v>2</v>
          </cell>
          <cell r="D6168" t="str">
            <v>09</v>
          </cell>
          <cell r="E6168">
            <v>2</v>
          </cell>
          <cell r="F6168">
            <v>3</v>
          </cell>
          <cell r="G6168">
            <v>46</v>
          </cell>
        </row>
        <row r="6170">
          <cell r="B6170" t="str">
            <v>Bidang Studi : IPA Lanjutan</v>
          </cell>
          <cell r="C6170">
            <v>2</v>
          </cell>
          <cell r="D6170" t="str">
            <v>09</v>
          </cell>
          <cell r="E6170">
            <v>2</v>
          </cell>
          <cell r="F6170">
            <v>4</v>
          </cell>
          <cell r="G6170" t="str">
            <v>*</v>
          </cell>
        </row>
        <row r="6171">
          <cell r="B6171" t="str">
            <v>Kerangka Karet</v>
          </cell>
          <cell r="C6171">
            <v>2</v>
          </cell>
          <cell r="D6171" t="str">
            <v>09</v>
          </cell>
          <cell r="E6171">
            <v>2</v>
          </cell>
          <cell r="F6171">
            <v>4</v>
          </cell>
          <cell r="G6171">
            <v>1</v>
          </cell>
        </row>
        <row r="6172">
          <cell r="B6172" t="str">
            <v>Model Tenkorang</v>
          </cell>
          <cell r="C6172">
            <v>2</v>
          </cell>
          <cell r="D6172" t="str">
            <v>09</v>
          </cell>
          <cell r="E6172">
            <v>2</v>
          </cell>
          <cell r="F6172">
            <v>4</v>
          </cell>
          <cell r="G6172">
            <v>2</v>
          </cell>
        </row>
        <row r="6173">
          <cell r="B6173" t="str">
            <v>Model Lidah</v>
          </cell>
          <cell r="C6173">
            <v>2</v>
          </cell>
          <cell r="D6173" t="str">
            <v>09</v>
          </cell>
          <cell r="E6173">
            <v>2</v>
          </cell>
          <cell r="F6173">
            <v>4</v>
          </cell>
          <cell r="G6173">
            <v>3</v>
          </cell>
        </row>
        <row r="6174">
          <cell r="B6174" t="str">
            <v>Model Torso Wanita</v>
          </cell>
          <cell r="C6174">
            <v>2</v>
          </cell>
          <cell r="D6174" t="str">
            <v>09</v>
          </cell>
          <cell r="E6174">
            <v>2</v>
          </cell>
          <cell r="F6174">
            <v>4</v>
          </cell>
          <cell r="G6174">
            <v>4</v>
          </cell>
        </row>
        <row r="6175">
          <cell r="B6175" t="str">
            <v>Model Jantung</v>
          </cell>
          <cell r="C6175">
            <v>2</v>
          </cell>
          <cell r="D6175" t="str">
            <v>09</v>
          </cell>
          <cell r="E6175">
            <v>2</v>
          </cell>
          <cell r="F6175">
            <v>4</v>
          </cell>
          <cell r="G6175">
            <v>5</v>
          </cell>
        </row>
        <row r="6176">
          <cell r="B6176" t="str">
            <v>Model Rahang Gigi</v>
          </cell>
          <cell r="C6176">
            <v>2</v>
          </cell>
          <cell r="D6176" t="str">
            <v>09</v>
          </cell>
          <cell r="E6176">
            <v>2</v>
          </cell>
          <cell r="F6176">
            <v>4</v>
          </cell>
          <cell r="G6176">
            <v>6</v>
          </cell>
        </row>
        <row r="6177">
          <cell r="B6177" t="str">
            <v>Model Pencernaan Makanan</v>
          </cell>
          <cell r="C6177">
            <v>2</v>
          </cell>
          <cell r="D6177" t="str">
            <v>09</v>
          </cell>
          <cell r="E6177">
            <v>2</v>
          </cell>
          <cell r="F6177">
            <v>4</v>
          </cell>
          <cell r="G6177">
            <v>7</v>
          </cell>
        </row>
        <row r="6178">
          <cell r="B6178" t="str">
            <v>Model Mata</v>
          </cell>
          <cell r="C6178">
            <v>2</v>
          </cell>
          <cell r="D6178" t="str">
            <v>09</v>
          </cell>
          <cell r="E6178">
            <v>2</v>
          </cell>
          <cell r="F6178">
            <v>4</v>
          </cell>
          <cell r="G6178">
            <v>8</v>
          </cell>
        </row>
        <row r="6179">
          <cell r="B6179" t="str">
            <v>Model kuda</v>
          </cell>
          <cell r="C6179">
            <v>2</v>
          </cell>
          <cell r="D6179" t="str">
            <v>09</v>
          </cell>
          <cell r="E6179">
            <v>2</v>
          </cell>
          <cell r="F6179">
            <v>4</v>
          </cell>
          <cell r="G6179">
            <v>9</v>
          </cell>
        </row>
        <row r="6180">
          <cell r="B6180" t="str">
            <v>Model Lembu</v>
          </cell>
          <cell r="C6180">
            <v>2</v>
          </cell>
          <cell r="D6180" t="str">
            <v>09</v>
          </cell>
          <cell r="E6180">
            <v>2</v>
          </cell>
          <cell r="F6180">
            <v>4</v>
          </cell>
          <cell r="G6180">
            <v>10</v>
          </cell>
        </row>
        <row r="6181">
          <cell r="B6181" t="str">
            <v>Model Torso Mini</v>
          </cell>
          <cell r="C6181">
            <v>2</v>
          </cell>
          <cell r="D6181" t="str">
            <v>09</v>
          </cell>
          <cell r="E6181">
            <v>2</v>
          </cell>
          <cell r="F6181">
            <v>4</v>
          </cell>
          <cell r="G6181">
            <v>11</v>
          </cell>
        </row>
        <row r="6182">
          <cell r="B6182" t="str">
            <v>Mistar</v>
          </cell>
          <cell r="C6182">
            <v>2</v>
          </cell>
          <cell r="D6182" t="str">
            <v>09</v>
          </cell>
          <cell r="E6182">
            <v>2</v>
          </cell>
          <cell r="F6182">
            <v>4</v>
          </cell>
          <cell r="G6182">
            <v>12</v>
          </cell>
        </row>
        <row r="6183">
          <cell r="B6183" t="str">
            <v>Bujur Sangkar 1 Cm2</v>
          </cell>
          <cell r="C6183">
            <v>2</v>
          </cell>
          <cell r="D6183" t="str">
            <v>09</v>
          </cell>
          <cell r="E6183">
            <v>2</v>
          </cell>
          <cell r="F6183">
            <v>4</v>
          </cell>
          <cell r="G6183">
            <v>13</v>
          </cell>
        </row>
        <row r="6184">
          <cell r="B6184" t="str">
            <v>Bujur Sangkar 1 Dm2</v>
          </cell>
          <cell r="C6184">
            <v>2</v>
          </cell>
          <cell r="D6184" t="str">
            <v>09</v>
          </cell>
          <cell r="E6184">
            <v>2</v>
          </cell>
          <cell r="F6184">
            <v>4</v>
          </cell>
          <cell r="G6184">
            <v>14</v>
          </cell>
        </row>
        <row r="6185">
          <cell r="B6185" t="str">
            <v>Kubus 1 Cm3</v>
          </cell>
          <cell r="C6185">
            <v>2</v>
          </cell>
          <cell r="D6185" t="str">
            <v>09</v>
          </cell>
          <cell r="E6185">
            <v>2</v>
          </cell>
          <cell r="F6185">
            <v>4</v>
          </cell>
          <cell r="G6185">
            <v>15</v>
          </cell>
        </row>
        <row r="6186">
          <cell r="B6186" t="str">
            <v xml:space="preserve">Gelas Ukur </v>
          </cell>
          <cell r="C6186">
            <v>2</v>
          </cell>
          <cell r="D6186" t="str">
            <v>09</v>
          </cell>
          <cell r="E6186">
            <v>2</v>
          </cell>
          <cell r="F6186">
            <v>4</v>
          </cell>
          <cell r="G6186">
            <v>16</v>
          </cell>
        </row>
        <row r="6187">
          <cell r="B6187" t="str">
            <v>Pipet Tetes</v>
          </cell>
          <cell r="C6187">
            <v>2</v>
          </cell>
          <cell r="D6187" t="str">
            <v>09</v>
          </cell>
          <cell r="E6187">
            <v>2</v>
          </cell>
          <cell r="F6187">
            <v>4</v>
          </cell>
          <cell r="G6187">
            <v>17</v>
          </cell>
        </row>
        <row r="6188">
          <cell r="B6188" t="str">
            <v>Botol Plastik</v>
          </cell>
          <cell r="C6188">
            <v>2</v>
          </cell>
          <cell r="D6188" t="str">
            <v>09</v>
          </cell>
          <cell r="E6188">
            <v>2</v>
          </cell>
          <cell r="F6188">
            <v>4</v>
          </cell>
          <cell r="G6188">
            <v>18</v>
          </cell>
        </row>
        <row r="6189">
          <cell r="B6189" t="str">
            <v>Statip</v>
          </cell>
          <cell r="C6189">
            <v>2</v>
          </cell>
          <cell r="D6189" t="str">
            <v>09</v>
          </cell>
          <cell r="E6189">
            <v>2</v>
          </cell>
          <cell r="F6189">
            <v>4</v>
          </cell>
          <cell r="G6189">
            <v>19</v>
          </cell>
        </row>
        <row r="6190">
          <cell r="B6190" t="str">
            <v>Klem Rangkap</v>
          </cell>
          <cell r="C6190">
            <v>2</v>
          </cell>
          <cell r="D6190" t="str">
            <v>09</v>
          </cell>
          <cell r="E6190">
            <v>2</v>
          </cell>
          <cell r="F6190">
            <v>4</v>
          </cell>
          <cell r="G6190">
            <v>20</v>
          </cell>
        </row>
        <row r="6191">
          <cell r="B6191" t="str">
            <v xml:space="preserve">Batu Timbangan </v>
          </cell>
          <cell r="C6191">
            <v>2</v>
          </cell>
          <cell r="D6191" t="str">
            <v>09</v>
          </cell>
          <cell r="E6191">
            <v>2</v>
          </cell>
          <cell r="F6191">
            <v>4</v>
          </cell>
          <cell r="G6191">
            <v>21</v>
          </cell>
        </row>
        <row r="6192">
          <cell r="B6192" t="str">
            <v xml:space="preserve">Gelas Minum </v>
          </cell>
          <cell r="C6192">
            <v>2</v>
          </cell>
          <cell r="D6192" t="str">
            <v>09</v>
          </cell>
          <cell r="E6192">
            <v>2</v>
          </cell>
          <cell r="F6192">
            <v>4</v>
          </cell>
          <cell r="G6192">
            <v>22</v>
          </cell>
        </row>
        <row r="6193">
          <cell r="B6193" t="str">
            <v>Labu Erlen Mayer</v>
          </cell>
          <cell r="C6193">
            <v>2</v>
          </cell>
          <cell r="D6193" t="str">
            <v>09</v>
          </cell>
          <cell r="E6193">
            <v>2</v>
          </cell>
          <cell r="F6193">
            <v>4</v>
          </cell>
          <cell r="G6193">
            <v>23</v>
          </cell>
        </row>
        <row r="6194">
          <cell r="B6194" t="str">
            <v xml:space="preserve">Corong </v>
          </cell>
          <cell r="C6194">
            <v>2</v>
          </cell>
          <cell r="D6194" t="str">
            <v>09</v>
          </cell>
          <cell r="E6194">
            <v>2</v>
          </cell>
          <cell r="F6194">
            <v>4</v>
          </cell>
          <cell r="G6194">
            <v>24</v>
          </cell>
        </row>
        <row r="6195">
          <cell r="B6195" t="str">
            <v xml:space="preserve">Pipa Plastik </v>
          </cell>
          <cell r="C6195">
            <v>2</v>
          </cell>
          <cell r="D6195" t="str">
            <v>09</v>
          </cell>
          <cell r="E6195">
            <v>2</v>
          </cell>
          <cell r="F6195">
            <v>4</v>
          </cell>
          <cell r="G6195">
            <v>25</v>
          </cell>
        </row>
        <row r="6196">
          <cell r="B6196" t="str">
            <v>Bak air</v>
          </cell>
          <cell r="C6196">
            <v>2</v>
          </cell>
          <cell r="D6196" t="str">
            <v>09</v>
          </cell>
          <cell r="E6196">
            <v>2</v>
          </cell>
          <cell r="F6196">
            <v>4</v>
          </cell>
          <cell r="G6196">
            <v>26</v>
          </cell>
        </row>
        <row r="6197">
          <cell r="B6197" t="str">
            <v>Sumbat Erlemenyer</v>
          </cell>
          <cell r="C6197">
            <v>2</v>
          </cell>
          <cell r="D6197" t="str">
            <v>09</v>
          </cell>
          <cell r="E6197">
            <v>2</v>
          </cell>
          <cell r="F6197">
            <v>4</v>
          </cell>
          <cell r="G6197">
            <v>27</v>
          </cell>
        </row>
        <row r="6198">
          <cell r="B6198" t="str">
            <v>Bendera dan Gabus</v>
          </cell>
          <cell r="C6198">
            <v>2</v>
          </cell>
          <cell r="D6198" t="str">
            <v>09</v>
          </cell>
          <cell r="E6198">
            <v>2</v>
          </cell>
          <cell r="F6198">
            <v>4</v>
          </cell>
          <cell r="G6198">
            <v>28</v>
          </cell>
        </row>
        <row r="6199">
          <cell r="B6199" t="str">
            <v xml:space="preserve">Lilin </v>
          </cell>
          <cell r="C6199">
            <v>2</v>
          </cell>
          <cell r="D6199" t="str">
            <v>09</v>
          </cell>
          <cell r="E6199">
            <v>2</v>
          </cell>
          <cell r="F6199">
            <v>4</v>
          </cell>
          <cell r="G6199">
            <v>29</v>
          </cell>
        </row>
        <row r="6200">
          <cell r="B6200" t="str">
            <v>Balon Karet</v>
          </cell>
          <cell r="C6200">
            <v>2</v>
          </cell>
          <cell r="D6200" t="str">
            <v>09</v>
          </cell>
          <cell r="E6200">
            <v>2</v>
          </cell>
          <cell r="F6200">
            <v>4</v>
          </cell>
          <cell r="G6200">
            <v>30</v>
          </cell>
        </row>
        <row r="6201">
          <cell r="B6201" t="str">
            <v>Buku</v>
          </cell>
          <cell r="C6201">
            <v>2</v>
          </cell>
          <cell r="D6201" t="str">
            <v>09</v>
          </cell>
          <cell r="E6201">
            <v>2</v>
          </cell>
          <cell r="F6201">
            <v>4</v>
          </cell>
          <cell r="G6201">
            <v>31</v>
          </cell>
        </row>
        <row r="6202">
          <cell r="B6202" t="str">
            <v xml:space="preserve">Cawan Alumunium </v>
          </cell>
          <cell r="C6202">
            <v>2</v>
          </cell>
          <cell r="D6202" t="str">
            <v>09</v>
          </cell>
          <cell r="E6202">
            <v>2</v>
          </cell>
          <cell r="F6202">
            <v>4</v>
          </cell>
          <cell r="G6202">
            <v>32</v>
          </cell>
        </row>
        <row r="6203">
          <cell r="B6203" t="str">
            <v>Ember (pot)</v>
          </cell>
          <cell r="C6203">
            <v>2</v>
          </cell>
          <cell r="D6203" t="str">
            <v>09</v>
          </cell>
          <cell r="E6203">
            <v>2</v>
          </cell>
          <cell r="F6203">
            <v>4</v>
          </cell>
          <cell r="G6203">
            <v>33</v>
          </cell>
        </row>
        <row r="6204">
          <cell r="B6204" t="str">
            <v>Thermometer Kamar</v>
          </cell>
          <cell r="C6204">
            <v>2</v>
          </cell>
          <cell r="D6204" t="str">
            <v>09</v>
          </cell>
          <cell r="E6204">
            <v>2</v>
          </cell>
          <cell r="F6204">
            <v>4</v>
          </cell>
          <cell r="G6204">
            <v>34</v>
          </cell>
        </row>
        <row r="6205">
          <cell r="B6205" t="str">
            <v>Thermometer 0.0 - 100.0 C</v>
          </cell>
          <cell r="C6205">
            <v>2</v>
          </cell>
          <cell r="D6205" t="str">
            <v>09</v>
          </cell>
          <cell r="E6205">
            <v>2</v>
          </cell>
          <cell r="F6205">
            <v>4</v>
          </cell>
          <cell r="G6205">
            <v>35</v>
          </cell>
        </row>
        <row r="6206">
          <cell r="B6206" t="str">
            <v>Pengaduk</v>
          </cell>
          <cell r="C6206">
            <v>2</v>
          </cell>
          <cell r="D6206" t="str">
            <v>09</v>
          </cell>
          <cell r="E6206">
            <v>2</v>
          </cell>
          <cell r="F6206">
            <v>4</v>
          </cell>
          <cell r="G6206">
            <v>36</v>
          </cell>
        </row>
        <row r="6207">
          <cell r="B6207" t="str">
            <v xml:space="preserve">Thermometer Badan </v>
          </cell>
          <cell r="C6207">
            <v>2</v>
          </cell>
          <cell r="D6207" t="str">
            <v>09</v>
          </cell>
          <cell r="E6207">
            <v>2</v>
          </cell>
          <cell r="F6207">
            <v>4</v>
          </cell>
          <cell r="G6207">
            <v>37</v>
          </cell>
        </row>
        <row r="6208">
          <cell r="B6208" t="str">
            <v>Balok Berkait</v>
          </cell>
          <cell r="C6208">
            <v>2</v>
          </cell>
          <cell r="D6208" t="str">
            <v>09</v>
          </cell>
          <cell r="E6208">
            <v>2</v>
          </cell>
          <cell r="F6208">
            <v>4</v>
          </cell>
          <cell r="G6208">
            <v>38</v>
          </cell>
        </row>
        <row r="6209">
          <cell r="B6209" t="str">
            <v>Silinder Berkait</v>
          </cell>
          <cell r="C6209">
            <v>2</v>
          </cell>
          <cell r="D6209" t="str">
            <v>09</v>
          </cell>
          <cell r="E6209">
            <v>2</v>
          </cell>
          <cell r="F6209">
            <v>4</v>
          </cell>
          <cell r="G6209">
            <v>39</v>
          </cell>
        </row>
        <row r="6210">
          <cell r="B6210" t="str">
            <v>Tali/Benang</v>
          </cell>
          <cell r="C6210">
            <v>2</v>
          </cell>
          <cell r="D6210" t="str">
            <v>09</v>
          </cell>
          <cell r="E6210">
            <v>2</v>
          </cell>
          <cell r="F6210">
            <v>4</v>
          </cell>
          <cell r="G6210">
            <v>40</v>
          </cell>
        </row>
        <row r="6211">
          <cell r="B6211" t="str">
            <v>Lembaran Plastik</v>
          </cell>
          <cell r="C6211">
            <v>2</v>
          </cell>
          <cell r="D6211" t="str">
            <v>09</v>
          </cell>
          <cell r="E6211">
            <v>2</v>
          </cell>
          <cell r="F6211">
            <v>4</v>
          </cell>
          <cell r="G6211">
            <v>41</v>
          </cell>
        </row>
        <row r="6212">
          <cell r="B6212" t="str">
            <v>Sumbat Pipa Runcing</v>
          </cell>
          <cell r="C6212">
            <v>2</v>
          </cell>
          <cell r="D6212" t="str">
            <v>09</v>
          </cell>
          <cell r="E6212">
            <v>2</v>
          </cell>
          <cell r="F6212">
            <v>4</v>
          </cell>
          <cell r="G6212">
            <v>42</v>
          </cell>
        </row>
        <row r="6213">
          <cell r="B6213" t="str">
            <v>Pipet Isap</v>
          </cell>
          <cell r="C6213">
            <v>2</v>
          </cell>
          <cell r="D6213" t="str">
            <v>09</v>
          </cell>
          <cell r="E6213">
            <v>2</v>
          </cell>
          <cell r="F6213">
            <v>4</v>
          </cell>
          <cell r="G6213">
            <v>43</v>
          </cell>
        </row>
        <row r="6214">
          <cell r="B6214" t="str">
            <v>Kaki Tiga</v>
          </cell>
          <cell r="C6214">
            <v>2</v>
          </cell>
          <cell r="D6214" t="str">
            <v>09</v>
          </cell>
          <cell r="E6214">
            <v>2</v>
          </cell>
          <cell r="F6214">
            <v>4</v>
          </cell>
          <cell r="G6214">
            <v>44</v>
          </cell>
        </row>
        <row r="6215">
          <cell r="B6215" t="str">
            <v>Sumbat-Sumbat Pipa Gelas</v>
          </cell>
          <cell r="C6215">
            <v>2</v>
          </cell>
          <cell r="D6215" t="str">
            <v>09</v>
          </cell>
          <cell r="E6215">
            <v>2</v>
          </cell>
          <cell r="F6215">
            <v>4</v>
          </cell>
          <cell r="G6215">
            <v>45</v>
          </cell>
        </row>
        <row r="6216">
          <cell r="B6216" t="str">
            <v xml:space="preserve">Penjepit Tabung Reaksi Jembatan </v>
          </cell>
          <cell r="C6216">
            <v>2</v>
          </cell>
          <cell r="D6216" t="str">
            <v>09</v>
          </cell>
          <cell r="E6216">
            <v>2</v>
          </cell>
          <cell r="F6216">
            <v>4</v>
          </cell>
          <cell r="G6216">
            <v>46</v>
          </cell>
        </row>
        <row r="6217">
          <cell r="B6217" t="str">
            <v>Jembatan</v>
          </cell>
          <cell r="C6217">
            <v>2</v>
          </cell>
          <cell r="D6217" t="str">
            <v>09</v>
          </cell>
          <cell r="E6217">
            <v>2</v>
          </cell>
          <cell r="F6217">
            <v>4</v>
          </cell>
          <cell r="G6217">
            <v>47</v>
          </cell>
        </row>
        <row r="6218">
          <cell r="B6218" t="str">
            <v>Batang Bambu/Besi</v>
          </cell>
          <cell r="C6218">
            <v>2</v>
          </cell>
          <cell r="D6218" t="str">
            <v>09</v>
          </cell>
          <cell r="E6218">
            <v>2</v>
          </cell>
          <cell r="F6218">
            <v>4</v>
          </cell>
          <cell r="G6218">
            <v>48</v>
          </cell>
        </row>
        <row r="6219">
          <cell r="B6219" t="str">
            <v>Lampu Spirtus</v>
          </cell>
          <cell r="C6219">
            <v>2</v>
          </cell>
          <cell r="D6219" t="str">
            <v>09</v>
          </cell>
          <cell r="E6219">
            <v>2</v>
          </cell>
          <cell r="F6219">
            <v>4</v>
          </cell>
          <cell r="G6219">
            <v>49</v>
          </cell>
        </row>
        <row r="6220">
          <cell r="B6220" t="str">
            <v xml:space="preserve">Batang Logam </v>
          </cell>
          <cell r="C6220">
            <v>2</v>
          </cell>
          <cell r="D6220" t="str">
            <v>09</v>
          </cell>
          <cell r="E6220">
            <v>2</v>
          </cell>
          <cell r="F6220">
            <v>4</v>
          </cell>
          <cell r="G6220">
            <v>50</v>
          </cell>
        </row>
        <row r="6221">
          <cell r="B6221" t="str">
            <v xml:space="preserve">Batang Kuningan </v>
          </cell>
          <cell r="C6221">
            <v>2</v>
          </cell>
          <cell r="D6221" t="str">
            <v>09</v>
          </cell>
          <cell r="E6221">
            <v>2</v>
          </cell>
          <cell r="F6221">
            <v>4</v>
          </cell>
          <cell r="G6221">
            <v>51</v>
          </cell>
        </row>
        <row r="6222">
          <cell r="B6222" t="str">
            <v>Batang Gelas</v>
          </cell>
          <cell r="C6222">
            <v>2</v>
          </cell>
          <cell r="D6222" t="str">
            <v>09</v>
          </cell>
          <cell r="E6222">
            <v>2</v>
          </cell>
          <cell r="F6222">
            <v>4</v>
          </cell>
          <cell r="G6222">
            <v>52</v>
          </cell>
        </row>
        <row r="6223">
          <cell r="B6223" t="str">
            <v xml:space="preserve">Sapu tangan </v>
          </cell>
          <cell r="C6223">
            <v>2</v>
          </cell>
          <cell r="D6223" t="str">
            <v>09</v>
          </cell>
          <cell r="E6223">
            <v>2</v>
          </cell>
          <cell r="F6223">
            <v>4</v>
          </cell>
          <cell r="G6223">
            <v>53</v>
          </cell>
        </row>
        <row r="6224">
          <cell r="B6224" t="str">
            <v>Kertas Karton</v>
          </cell>
          <cell r="C6224">
            <v>2</v>
          </cell>
          <cell r="D6224" t="str">
            <v>09</v>
          </cell>
          <cell r="E6224">
            <v>2</v>
          </cell>
          <cell r="F6224">
            <v>4</v>
          </cell>
          <cell r="G6224">
            <v>54</v>
          </cell>
        </row>
        <row r="6225">
          <cell r="B6225" t="str">
            <v>Landasan Segi tiga</v>
          </cell>
          <cell r="C6225">
            <v>2</v>
          </cell>
          <cell r="D6225" t="str">
            <v>09</v>
          </cell>
          <cell r="E6225">
            <v>2</v>
          </cell>
          <cell r="F6225">
            <v>4</v>
          </cell>
          <cell r="G6225">
            <v>55</v>
          </cell>
        </row>
        <row r="6226">
          <cell r="B6226" t="str">
            <v>Pemberat</v>
          </cell>
          <cell r="C6226">
            <v>2</v>
          </cell>
          <cell r="D6226" t="str">
            <v>09</v>
          </cell>
          <cell r="E6226">
            <v>2</v>
          </cell>
          <cell r="F6226">
            <v>4</v>
          </cell>
          <cell r="G6226">
            <v>56</v>
          </cell>
        </row>
        <row r="6227">
          <cell r="B6227" t="str">
            <v>Statip Lilin</v>
          </cell>
          <cell r="C6227">
            <v>2</v>
          </cell>
          <cell r="D6227" t="str">
            <v>09</v>
          </cell>
          <cell r="E6227">
            <v>2</v>
          </cell>
          <cell r="F6227">
            <v>4</v>
          </cell>
          <cell r="G6227">
            <v>57</v>
          </cell>
        </row>
        <row r="6228">
          <cell r="B6228" t="str">
            <v>Gelas Horizontal</v>
          </cell>
          <cell r="C6228">
            <v>2</v>
          </cell>
          <cell r="D6228" t="str">
            <v>09</v>
          </cell>
          <cell r="E6228">
            <v>2</v>
          </cell>
          <cell r="F6228">
            <v>4</v>
          </cell>
          <cell r="G6228">
            <v>58</v>
          </cell>
        </row>
        <row r="6229">
          <cell r="B6229" t="str">
            <v>Layar</v>
          </cell>
          <cell r="C6229">
            <v>2</v>
          </cell>
          <cell r="D6229" t="str">
            <v>09</v>
          </cell>
          <cell r="E6229">
            <v>2</v>
          </cell>
          <cell r="F6229">
            <v>4</v>
          </cell>
          <cell r="G6229">
            <v>59</v>
          </cell>
        </row>
        <row r="6230">
          <cell r="B6230" t="str">
            <v>Lensa</v>
          </cell>
          <cell r="C6230">
            <v>2</v>
          </cell>
          <cell r="D6230" t="str">
            <v>09</v>
          </cell>
          <cell r="E6230">
            <v>2</v>
          </cell>
          <cell r="F6230">
            <v>4</v>
          </cell>
          <cell r="G6230">
            <v>60</v>
          </cell>
        </row>
        <row r="6231">
          <cell r="B6231" t="str">
            <v>Kapas/Kertas Yang Kering</v>
          </cell>
          <cell r="C6231">
            <v>2</v>
          </cell>
          <cell r="D6231" t="str">
            <v>09</v>
          </cell>
          <cell r="E6231">
            <v>2</v>
          </cell>
          <cell r="F6231">
            <v>4</v>
          </cell>
          <cell r="G6231">
            <v>61</v>
          </cell>
        </row>
        <row r="6232">
          <cell r="B6232" t="str">
            <v xml:space="preserve">Stetip Film </v>
          </cell>
          <cell r="C6232">
            <v>2</v>
          </cell>
          <cell r="D6232" t="str">
            <v>09</v>
          </cell>
          <cell r="E6232">
            <v>2</v>
          </cell>
          <cell r="F6232">
            <v>4</v>
          </cell>
          <cell r="G6232">
            <v>62</v>
          </cell>
        </row>
        <row r="6233">
          <cell r="B6233" t="str">
            <v>Baterai</v>
          </cell>
          <cell r="C6233">
            <v>2</v>
          </cell>
          <cell r="D6233" t="str">
            <v>09</v>
          </cell>
          <cell r="E6233">
            <v>2</v>
          </cell>
          <cell r="F6233">
            <v>4</v>
          </cell>
          <cell r="G6233">
            <v>63</v>
          </cell>
        </row>
        <row r="6234">
          <cell r="B6234" t="str">
            <v>Lampu Pijar</v>
          </cell>
          <cell r="C6234">
            <v>2</v>
          </cell>
          <cell r="D6234" t="str">
            <v>09</v>
          </cell>
          <cell r="E6234">
            <v>2</v>
          </cell>
          <cell r="F6234">
            <v>4</v>
          </cell>
          <cell r="G6234">
            <v>64</v>
          </cell>
        </row>
        <row r="6235">
          <cell r="B6235" t="str">
            <v xml:space="preserve">Kawat Penghubung </v>
          </cell>
          <cell r="C6235">
            <v>2</v>
          </cell>
          <cell r="D6235" t="str">
            <v>09</v>
          </cell>
          <cell r="E6235">
            <v>2</v>
          </cell>
          <cell r="F6235">
            <v>4</v>
          </cell>
          <cell r="G6235">
            <v>65</v>
          </cell>
        </row>
        <row r="6236">
          <cell r="B6236" t="str">
            <v>Paku</v>
          </cell>
          <cell r="C6236">
            <v>2</v>
          </cell>
          <cell r="D6236" t="str">
            <v>09</v>
          </cell>
          <cell r="E6236">
            <v>2</v>
          </cell>
          <cell r="F6236">
            <v>4</v>
          </cell>
          <cell r="G6236">
            <v>66</v>
          </cell>
        </row>
        <row r="6237">
          <cell r="B6237" t="str">
            <v xml:space="preserve">Tabung Reaksi </v>
          </cell>
          <cell r="C6237">
            <v>2</v>
          </cell>
          <cell r="D6237" t="str">
            <v>09</v>
          </cell>
          <cell r="E6237">
            <v>2</v>
          </cell>
          <cell r="F6237">
            <v>4</v>
          </cell>
          <cell r="G6237">
            <v>67</v>
          </cell>
        </row>
        <row r="6238">
          <cell r="B6238" t="str">
            <v>Kompas</v>
          </cell>
          <cell r="C6238">
            <v>2</v>
          </cell>
          <cell r="D6238" t="str">
            <v>09</v>
          </cell>
          <cell r="E6238">
            <v>2</v>
          </cell>
          <cell r="F6238">
            <v>4</v>
          </cell>
          <cell r="G6238">
            <v>68</v>
          </cell>
        </row>
        <row r="6239">
          <cell r="B6239" t="str">
            <v xml:space="preserve">Kunci Sinyal </v>
          </cell>
          <cell r="C6239">
            <v>2</v>
          </cell>
          <cell r="D6239" t="str">
            <v>09</v>
          </cell>
          <cell r="E6239">
            <v>2</v>
          </cell>
          <cell r="F6239">
            <v>4</v>
          </cell>
          <cell r="G6239">
            <v>69</v>
          </cell>
        </row>
        <row r="6240">
          <cell r="B6240" t="str">
            <v xml:space="preserve">Bel Listrik </v>
          </cell>
          <cell r="C6240">
            <v>2</v>
          </cell>
          <cell r="D6240" t="str">
            <v>09</v>
          </cell>
          <cell r="E6240">
            <v>2</v>
          </cell>
          <cell r="F6240">
            <v>4</v>
          </cell>
          <cell r="G6240">
            <v>70</v>
          </cell>
        </row>
        <row r="6241">
          <cell r="B6241" t="str">
            <v xml:space="preserve">Alas Dengan Lampu + Kontak </v>
          </cell>
          <cell r="C6241">
            <v>2</v>
          </cell>
          <cell r="D6241" t="str">
            <v>09</v>
          </cell>
          <cell r="E6241">
            <v>2</v>
          </cell>
          <cell r="F6241">
            <v>4</v>
          </cell>
          <cell r="G6241">
            <v>71</v>
          </cell>
        </row>
        <row r="6242">
          <cell r="B6242" t="str">
            <v>Pasangan Batu baterai seri</v>
          </cell>
          <cell r="C6242">
            <v>2</v>
          </cell>
          <cell r="D6242" t="str">
            <v>09</v>
          </cell>
          <cell r="E6242">
            <v>2</v>
          </cell>
          <cell r="F6242">
            <v>4</v>
          </cell>
          <cell r="G6242">
            <v>72</v>
          </cell>
        </row>
        <row r="6243">
          <cell r="B6243" t="str">
            <v xml:space="preserve">Pasangan Batu baterai Paralel </v>
          </cell>
          <cell r="C6243">
            <v>2</v>
          </cell>
          <cell r="D6243" t="str">
            <v>09</v>
          </cell>
          <cell r="E6243">
            <v>2</v>
          </cell>
          <cell r="F6243">
            <v>4</v>
          </cell>
          <cell r="G6243">
            <v>73</v>
          </cell>
        </row>
        <row r="6244">
          <cell r="B6244" t="str">
            <v>Cawan Patri</v>
          </cell>
          <cell r="C6244">
            <v>2</v>
          </cell>
          <cell r="D6244" t="str">
            <v>09</v>
          </cell>
          <cell r="E6244">
            <v>2</v>
          </cell>
          <cell r="F6244">
            <v>4</v>
          </cell>
          <cell r="G6244">
            <v>74</v>
          </cell>
        </row>
        <row r="6245">
          <cell r="B6245" t="str">
            <v>Pensil Kaca</v>
          </cell>
          <cell r="C6245">
            <v>2</v>
          </cell>
          <cell r="D6245" t="str">
            <v>09</v>
          </cell>
          <cell r="E6245">
            <v>2</v>
          </cell>
          <cell r="F6245">
            <v>4</v>
          </cell>
          <cell r="G6245">
            <v>75</v>
          </cell>
        </row>
        <row r="6246">
          <cell r="B6246" t="str">
            <v xml:space="preserve">Pot Plastik </v>
          </cell>
          <cell r="C6246">
            <v>2</v>
          </cell>
          <cell r="D6246" t="str">
            <v>09</v>
          </cell>
          <cell r="E6246">
            <v>2</v>
          </cell>
          <cell r="F6246">
            <v>4</v>
          </cell>
          <cell r="G6246">
            <v>76</v>
          </cell>
        </row>
        <row r="6247">
          <cell r="B6247" t="str">
            <v>Pisau</v>
          </cell>
          <cell r="C6247">
            <v>2</v>
          </cell>
          <cell r="D6247" t="str">
            <v>09</v>
          </cell>
          <cell r="E6247">
            <v>2</v>
          </cell>
          <cell r="F6247">
            <v>4</v>
          </cell>
          <cell r="G6247">
            <v>77</v>
          </cell>
        </row>
        <row r="6248">
          <cell r="B6248" t="str">
            <v>Pipa Karet</v>
          </cell>
          <cell r="C6248">
            <v>2</v>
          </cell>
          <cell r="D6248" t="str">
            <v>09</v>
          </cell>
          <cell r="E6248">
            <v>2</v>
          </cell>
          <cell r="F6248">
            <v>4</v>
          </cell>
          <cell r="G6248">
            <v>78</v>
          </cell>
        </row>
        <row r="6249">
          <cell r="B6249" t="str">
            <v>Pipa Kaca Lurus</v>
          </cell>
          <cell r="C6249">
            <v>2</v>
          </cell>
          <cell r="D6249" t="str">
            <v>09</v>
          </cell>
          <cell r="E6249">
            <v>2</v>
          </cell>
          <cell r="F6249">
            <v>4</v>
          </cell>
          <cell r="G6249">
            <v>79</v>
          </cell>
        </row>
        <row r="6250">
          <cell r="B6250" t="str">
            <v xml:space="preserve">Statip Tabung Reaksi </v>
          </cell>
          <cell r="C6250">
            <v>2</v>
          </cell>
          <cell r="D6250" t="str">
            <v>09</v>
          </cell>
          <cell r="E6250">
            <v>2</v>
          </cell>
          <cell r="F6250">
            <v>4</v>
          </cell>
          <cell r="G6250">
            <v>80</v>
          </cell>
        </row>
        <row r="6251">
          <cell r="B6251" t="str">
            <v xml:space="preserve">Gelas Piala </v>
          </cell>
          <cell r="C6251">
            <v>2</v>
          </cell>
          <cell r="D6251" t="str">
            <v>09</v>
          </cell>
          <cell r="E6251">
            <v>2</v>
          </cell>
          <cell r="F6251">
            <v>4</v>
          </cell>
          <cell r="G6251">
            <v>81</v>
          </cell>
        </row>
        <row r="6252">
          <cell r="B6252" t="str">
            <v>Larutan Garam NaCi</v>
          </cell>
          <cell r="C6252">
            <v>2</v>
          </cell>
          <cell r="D6252" t="str">
            <v>09</v>
          </cell>
          <cell r="E6252">
            <v>2</v>
          </cell>
          <cell r="F6252">
            <v>4</v>
          </cell>
          <cell r="G6252">
            <v>82</v>
          </cell>
        </row>
        <row r="6253">
          <cell r="B6253" t="str">
            <v xml:space="preserve">Kertas Selopatan </v>
          </cell>
          <cell r="C6253">
            <v>2</v>
          </cell>
          <cell r="D6253" t="str">
            <v>09</v>
          </cell>
          <cell r="E6253">
            <v>2</v>
          </cell>
          <cell r="F6253">
            <v>4</v>
          </cell>
          <cell r="G6253">
            <v>83</v>
          </cell>
        </row>
        <row r="6254">
          <cell r="B6254" t="str">
            <v xml:space="preserve">Pinset + Pensil </v>
          </cell>
          <cell r="C6254">
            <v>2</v>
          </cell>
          <cell r="D6254" t="str">
            <v>09</v>
          </cell>
          <cell r="E6254">
            <v>2</v>
          </cell>
          <cell r="F6254">
            <v>4</v>
          </cell>
          <cell r="G6254">
            <v>84</v>
          </cell>
        </row>
        <row r="6255">
          <cell r="B6255" t="str">
            <v xml:space="preserve">Lilin Mainan </v>
          </cell>
          <cell r="C6255">
            <v>2</v>
          </cell>
          <cell r="D6255" t="str">
            <v>09</v>
          </cell>
          <cell r="E6255">
            <v>2</v>
          </cell>
          <cell r="F6255">
            <v>4</v>
          </cell>
          <cell r="G6255">
            <v>85</v>
          </cell>
        </row>
        <row r="6256">
          <cell r="B6256" t="str">
            <v xml:space="preserve">Jarum Pentul </v>
          </cell>
          <cell r="C6256">
            <v>2</v>
          </cell>
          <cell r="D6256" t="str">
            <v>09</v>
          </cell>
          <cell r="E6256">
            <v>2</v>
          </cell>
          <cell r="F6256">
            <v>4</v>
          </cell>
          <cell r="G6256">
            <v>86</v>
          </cell>
        </row>
        <row r="6257">
          <cell r="B6257" t="str">
            <v xml:space="preserve">Balok Gabus </v>
          </cell>
          <cell r="C6257">
            <v>2</v>
          </cell>
          <cell r="D6257" t="str">
            <v>09</v>
          </cell>
          <cell r="E6257">
            <v>2</v>
          </cell>
          <cell r="F6257">
            <v>4</v>
          </cell>
          <cell r="G6257">
            <v>87</v>
          </cell>
        </row>
        <row r="6258">
          <cell r="B6258" t="str">
            <v xml:space="preserve">Sepitan </v>
          </cell>
          <cell r="C6258">
            <v>2</v>
          </cell>
          <cell r="D6258" t="str">
            <v>09</v>
          </cell>
          <cell r="E6258">
            <v>2</v>
          </cell>
          <cell r="F6258">
            <v>4</v>
          </cell>
          <cell r="G6258">
            <v>88</v>
          </cell>
        </row>
        <row r="6259">
          <cell r="B6259" t="str">
            <v xml:space="preserve">Penjepit Kertas </v>
          </cell>
          <cell r="C6259">
            <v>2</v>
          </cell>
          <cell r="D6259" t="str">
            <v>09</v>
          </cell>
          <cell r="E6259">
            <v>2</v>
          </cell>
          <cell r="F6259">
            <v>4</v>
          </cell>
          <cell r="G6259">
            <v>89</v>
          </cell>
        </row>
        <row r="6260">
          <cell r="B6260" t="str">
            <v>Botol Spesiman</v>
          </cell>
          <cell r="C6260">
            <v>2</v>
          </cell>
          <cell r="D6260" t="str">
            <v>09</v>
          </cell>
          <cell r="E6260">
            <v>2</v>
          </cell>
          <cell r="F6260">
            <v>4</v>
          </cell>
          <cell r="G6260">
            <v>90</v>
          </cell>
        </row>
        <row r="6261">
          <cell r="B6261" t="str">
            <v>Sumbat Karet</v>
          </cell>
          <cell r="C6261">
            <v>2</v>
          </cell>
          <cell r="D6261" t="str">
            <v>09</v>
          </cell>
          <cell r="E6261">
            <v>2</v>
          </cell>
          <cell r="F6261">
            <v>4</v>
          </cell>
          <cell r="G6261">
            <v>91</v>
          </cell>
        </row>
        <row r="6262">
          <cell r="B6262" t="str">
            <v>Lilin dan Pemegangnya</v>
          </cell>
          <cell r="C6262">
            <v>2</v>
          </cell>
          <cell r="D6262" t="str">
            <v>09</v>
          </cell>
          <cell r="E6262">
            <v>2</v>
          </cell>
          <cell r="F6262">
            <v>4</v>
          </cell>
          <cell r="G6262">
            <v>92</v>
          </cell>
        </row>
        <row r="6263">
          <cell r="B6263" t="str">
            <v>Sumbat Berlubang 2 (dua)</v>
          </cell>
          <cell r="C6263">
            <v>2</v>
          </cell>
          <cell r="D6263" t="str">
            <v>09</v>
          </cell>
          <cell r="E6263">
            <v>2</v>
          </cell>
          <cell r="F6263">
            <v>4</v>
          </cell>
          <cell r="G6263">
            <v>93</v>
          </cell>
        </row>
        <row r="6264">
          <cell r="B6264" t="str">
            <v>Pinset Bengkok</v>
          </cell>
          <cell r="C6264">
            <v>2</v>
          </cell>
          <cell r="D6264" t="str">
            <v>09</v>
          </cell>
          <cell r="E6264">
            <v>2</v>
          </cell>
          <cell r="F6264">
            <v>4</v>
          </cell>
          <cell r="G6264">
            <v>94</v>
          </cell>
        </row>
        <row r="6265">
          <cell r="B6265" t="str">
            <v>Alat Demonstrasi Pernapasan</v>
          </cell>
          <cell r="C6265">
            <v>2</v>
          </cell>
          <cell r="D6265" t="str">
            <v>09</v>
          </cell>
          <cell r="E6265">
            <v>2</v>
          </cell>
          <cell r="F6265">
            <v>4</v>
          </cell>
          <cell r="G6265">
            <v>95</v>
          </cell>
        </row>
        <row r="6266">
          <cell r="B6266" t="str">
            <v>Pipa Bentuk Y</v>
          </cell>
          <cell r="C6266">
            <v>2</v>
          </cell>
          <cell r="D6266" t="str">
            <v>09</v>
          </cell>
          <cell r="E6266">
            <v>2</v>
          </cell>
          <cell r="F6266">
            <v>4</v>
          </cell>
          <cell r="G6266">
            <v>96</v>
          </cell>
        </row>
        <row r="6267">
          <cell r="B6267" t="str">
            <v>Bidang Studi : IPA Lanjutan Lain-lain</v>
          </cell>
          <cell r="C6267">
            <v>2</v>
          </cell>
          <cell r="D6267" t="str">
            <v>09</v>
          </cell>
          <cell r="E6267">
            <v>2</v>
          </cell>
          <cell r="F6267">
            <v>4</v>
          </cell>
          <cell r="G6267">
            <v>97</v>
          </cell>
        </row>
        <row r="6269">
          <cell r="B6269" t="str">
            <v>Bidang Studi : IPA Menengah</v>
          </cell>
          <cell r="C6269">
            <v>2</v>
          </cell>
          <cell r="D6269" t="str">
            <v>09</v>
          </cell>
          <cell r="E6269">
            <v>2</v>
          </cell>
          <cell r="F6269">
            <v>5</v>
          </cell>
          <cell r="G6269" t="str">
            <v>*</v>
          </cell>
        </row>
        <row r="6270">
          <cell r="B6270" t="str">
            <v xml:space="preserve">Bejana Berhubungan </v>
          </cell>
          <cell r="C6270">
            <v>2</v>
          </cell>
          <cell r="D6270" t="str">
            <v>09</v>
          </cell>
          <cell r="E6270">
            <v>2</v>
          </cell>
          <cell r="F6270">
            <v>5</v>
          </cell>
          <cell r="G6270">
            <v>1</v>
          </cell>
        </row>
        <row r="6271">
          <cell r="B6271" t="str">
            <v xml:space="preserve">Pipa Kapiter </v>
          </cell>
          <cell r="C6271">
            <v>2</v>
          </cell>
          <cell r="D6271" t="str">
            <v>09</v>
          </cell>
          <cell r="E6271">
            <v>2</v>
          </cell>
          <cell r="F6271">
            <v>5</v>
          </cell>
          <cell r="G6271">
            <v>2</v>
          </cell>
        </row>
        <row r="6272">
          <cell r="B6272" t="str">
            <v>Ember S'Gravesandre</v>
          </cell>
          <cell r="C6272">
            <v>2</v>
          </cell>
          <cell r="D6272" t="str">
            <v>09</v>
          </cell>
          <cell r="E6272">
            <v>2</v>
          </cell>
          <cell r="F6272">
            <v>5</v>
          </cell>
          <cell r="G6272">
            <v>3</v>
          </cell>
        </row>
        <row r="6273">
          <cell r="B6273" t="str">
            <v xml:space="preserve">Galangan Kapal </v>
          </cell>
          <cell r="C6273">
            <v>2</v>
          </cell>
          <cell r="D6273" t="str">
            <v>09</v>
          </cell>
          <cell r="E6273">
            <v>2</v>
          </cell>
          <cell r="F6273">
            <v>5</v>
          </cell>
          <cell r="G6273">
            <v>4</v>
          </cell>
        </row>
        <row r="6274">
          <cell r="B6274" t="str">
            <v>Manometer Terbuka</v>
          </cell>
          <cell r="C6274">
            <v>2</v>
          </cell>
          <cell r="D6274" t="str">
            <v>09</v>
          </cell>
          <cell r="E6274">
            <v>2</v>
          </cell>
          <cell r="F6274">
            <v>5</v>
          </cell>
          <cell r="G6274">
            <v>5</v>
          </cell>
        </row>
        <row r="6275">
          <cell r="B6275" t="str">
            <v xml:space="preserve">Manometer Tertutup </v>
          </cell>
          <cell r="C6275">
            <v>2</v>
          </cell>
          <cell r="D6275" t="str">
            <v>09</v>
          </cell>
          <cell r="E6275">
            <v>2</v>
          </cell>
          <cell r="F6275">
            <v>5</v>
          </cell>
          <cell r="G6275">
            <v>6</v>
          </cell>
        </row>
        <row r="6276">
          <cell r="B6276" t="str">
            <v>Pompa Karet</v>
          </cell>
          <cell r="C6276">
            <v>2</v>
          </cell>
          <cell r="D6276" t="str">
            <v>09</v>
          </cell>
          <cell r="E6276">
            <v>2</v>
          </cell>
          <cell r="F6276">
            <v>5</v>
          </cell>
          <cell r="G6276">
            <v>7</v>
          </cell>
        </row>
        <row r="6277">
          <cell r="B6277" t="str">
            <v>2 Pipa Gelas + Karet Penyumbat</v>
          </cell>
          <cell r="C6277">
            <v>2</v>
          </cell>
          <cell r="D6277" t="str">
            <v>09</v>
          </cell>
          <cell r="E6277">
            <v>2</v>
          </cell>
          <cell r="F6277">
            <v>5</v>
          </cell>
          <cell r="G6277">
            <v>8</v>
          </cell>
        </row>
        <row r="6278">
          <cell r="B6278" t="str">
            <v>Pipa Bengkok + Sumbat</v>
          </cell>
          <cell r="C6278">
            <v>2</v>
          </cell>
          <cell r="D6278" t="str">
            <v>09</v>
          </cell>
          <cell r="E6278">
            <v>2</v>
          </cell>
          <cell r="F6278">
            <v>5</v>
          </cell>
          <cell r="G6278">
            <v>9</v>
          </cell>
        </row>
        <row r="6279">
          <cell r="B6279" t="str">
            <v>Klem Rangkap</v>
          </cell>
          <cell r="C6279">
            <v>2</v>
          </cell>
          <cell r="D6279" t="str">
            <v>09</v>
          </cell>
          <cell r="E6279">
            <v>2</v>
          </cell>
          <cell r="F6279">
            <v>5</v>
          </cell>
          <cell r="G6279">
            <v>10</v>
          </cell>
        </row>
        <row r="6280">
          <cell r="B6280" t="str">
            <v>Batu Timbangan Berkait</v>
          </cell>
          <cell r="C6280">
            <v>2</v>
          </cell>
          <cell r="D6280" t="str">
            <v>09</v>
          </cell>
          <cell r="E6280">
            <v>2</v>
          </cell>
          <cell r="F6280">
            <v>5</v>
          </cell>
          <cell r="G6280">
            <v>11</v>
          </cell>
        </row>
        <row r="6281">
          <cell r="B6281" t="str">
            <v xml:space="preserve">Alas jungkitan </v>
          </cell>
          <cell r="C6281">
            <v>2</v>
          </cell>
          <cell r="D6281" t="str">
            <v>09</v>
          </cell>
          <cell r="E6281">
            <v>2</v>
          </cell>
          <cell r="F6281">
            <v>5</v>
          </cell>
          <cell r="G6281">
            <v>12</v>
          </cell>
        </row>
        <row r="6282">
          <cell r="B6282" t="str">
            <v>Katrol</v>
          </cell>
          <cell r="C6282">
            <v>2</v>
          </cell>
          <cell r="D6282" t="str">
            <v>09</v>
          </cell>
          <cell r="E6282">
            <v>2</v>
          </cell>
          <cell r="F6282">
            <v>5</v>
          </cell>
          <cell r="G6282">
            <v>13</v>
          </cell>
        </row>
        <row r="6283">
          <cell r="B6283" t="str">
            <v>Penahan Ban</v>
          </cell>
          <cell r="C6283">
            <v>2</v>
          </cell>
          <cell r="D6283" t="str">
            <v>09</v>
          </cell>
          <cell r="E6283">
            <v>2</v>
          </cell>
          <cell r="F6283">
            <v>5</v>
          </cell>
          <cell r="G6283">
            <v>14</v>
          </cell>
        </row>
        <row r="6284">
          <cell r="B6284" t="str">
            <v>Desimeter</v>
          </cell>
          <cell r="C6284">
            <v>2</v>
          </cell>
          <cell r="D6284" t="str">
            <v>09</v>
          </cell>
          <cell r="E6284">
            <v>2</v>
          </cell>
          <cell r="F6284">
            <v>5</v>
          </cell>
          <cell r="G6284">
            <v>15</v>
          </cell>
        </row>
        <row r="6285">
          <cell r="B6285" t="str">
            <v>Alat Untuk Menunjukan Tekanan Dalam kelema</v>
          </cell>
          <cell r="C6285">
            <v>2</v>
          </cell>
          <cell r="D6285" t="str">
            <v>09</v>
          </cell>
          <cell r="E6285">
            <v>2</v>
          </cell>
          <cell r="F6285">
            <v>5</v>
          </cell>
          <cell r="G6285">
            <v>16</v>
          </cell>
        </row>
        <row r="6286">
          <cell r="B6286" t="str">
            <v>Tabung Resonansi</v>
          </cell>
          <cell r="C6286">
            <v>2</v>
          </cell>
          <cell r="D6286" t="str">
            <v>09</v>
          </cell>
          <cell r="E6286">
            <v>2</v>
          </cell>
          <cell r="F6286">
            <v>5</v>
          </cell>
          <cell r="G6286">
            <v>17</v>
          </cell>
        </row>
        <row r="6287">
          <cell r="B6287" t="str">
            <v>Garpu Penala</v>
          </cell>
          <cell r="C6287">
            <v>2</v>
          </cell>
          <cell r="D6287" t="str">
            <v>09</v>
          </cell>
          <cell r="E6287">
            <v>2</v>
          </cell>
          <cell r="F6287">
            <v>5</v>
          </cell>
          <cell r="G6287">
            <v>18</v>
          </cell>
        </row>
        <row r="6288">
          <cell r="B6288" t="str">
            <v>Lempeng Gelas</v>
          </cell>
          <cell r="C6288">
            <v>2</v>
          </cell>
          <cell r="D6288" t="str">
            <v>09</v>
          </cell>
          <cell r="E6288">
            <v>2</v>
          </cell>
          <cell r="F6288">
            <v>5</v>
          </cell>
          <cell r="G6288">
            <v>19</v>
          </cell>
        </row>
        <row r="6289">
          <cell r="B6289" t="str">
            <v>Galang Sandaran/Ring</v>
          </cell>
          <cell r="C6289">
            <v>2</v>
          </cell>
          <cell r="D6289" t="str">
            <v>09</v>
          </cell>
          <cell r="E6289">
            <v>2</v>
          </cell>
          <cell r="F6289">
            <v>5</v>
          </cell>
          <cell r="G6289">
            <v>20</v>
          </cell>
        </row>
        <row r="6290">
          <cell r="B6290" t="str">
            <v xml:space="preserve">Alat Menunjukan Aliran zat Cair </v>
          </cell>
          <cell r="C6290">
            <v>2</v>
          </cell>
          <cell r="D6290" t="str">
            <v>09</v>
          </cell>
          <cell r="E6290">
            <v>2</v>
          </cell>
          <cell r="F6290">
            <v>5</v>
          </cell>
          <cell r="G6290">
            <v>21</v>
          </cell>
        </row>
        <row r="6291">
          <cell r="B6291" t="str">
            <v>Kertas Isap</v>
          </cell>
          <cell r="C6291">
            <v>2</v>
          </cell>
          <cell r="D6291" t="str">
            <v>09</v>
          </cell>
          <cell r="E6291">
            <v>2</v>
          </cell>
          <cell r="F6291">
            <v>5</v>
          </cell>
          <cell r="G6291">
            <v>22</v>
          </cell>
        </row>
        <row r="6292">
          <cell r="B6292" t="str">
            <v>Pipa Pendingin/Penyuling</v>
          </cell>
          <cell r="C6292">
            <v>2</v>
          </cell>
          <cell r="D6292" t="str">
            <v>09</v>
          </cell>
          <cell r="E6292">
            <v>2</v>
          </cell>
          <cell r="F6292">
            <v>5</v>
          </cell>
          <cell r="G6292">
            <v>23</v>
          </cell>
        </row>
        <row r="6293">
          <cell r="B6293" t="str">
            <v>Rol Optik</v>
          </cell>
          <cell r="C6293">
            <v>2</v>
          </cell>
          <cell r="D6293" t="str">
            <v>09</v>
          </cell>
          <cell r="E6293">
            <v>2</v>
          </cell>
          <cell r="F6293">
            <v>5</v>
          </cell>
          <cell r="G6293">
            <v>24</v>
          </cell>
        </row>
        <row r="6294">
          <cell r="B6294" t="str">
            <v>Sumber Cahaya</v>
          </cell>
          <cell r="C6294">
            <v>2</v>
          </cell>
          <cell r="D6294" t="str">
            <v>09</v>
          </cell>
          <cell r="E6294">
            <v>2</v>
          </cell>
          <cell r="F6294">
            <v>5</v>
          </cell>
          <cell r="G6294">
            <v>25</v>
          </cell>
        </row>
        <row r="6295">
          <cell r="B6295" t="str">
            <v>Rangka Penjepit</v>
          </cell>
          <cell r="C6295">
            <v>2</v>
          </cell>
          <cell r="D6295" t="str">
            <v>09</v>
          </cell>
          <cell r="E6295">
            <v>2</v>
          </cell>
          <cell r="F6295">
            <v>5</v>
          </cell>
          <cell r="G6295">
            <v>26</v>
          </cell>
        </row>
        <row r="6296">
          <cell r="B6296" t="str">
            <v>Celah Satu Horisontal</v>
          </cell>
          <cell r="C6296">
            <v>2</v>
          </cell>
          <cell r="D6296" t="str">
            <v>09</v>
          </cell>
          <cell r="E6296">
            <v>2</v>
          </cell>
          <cell r="F6296">
            <v>5</v>
          </cell>
          <cell r="G6296">
            <v>27</v>
          </cell>
        </row>
        <row r="6297">
          <cell r="B6297" t="str">
            <v>Layar</v>
          </cell>
          <cell r="C6297">
            <v>2</v>
          </cell>
          <cell r="D6297" t="str">
            <v>09</v>
          </cell>
          <cell r="E6297">
            <v>2</v>
          </cell>
          <cell r="F6297">
            <v>5</v>
          </cell>
          <cell r="G6297">
            <v>28</v>
          </cell>
        </row>
        <row r="6298">
          <cell r="B6298" t="str">
            <v>Cermin Datar Dan Skala</v>
          </cell>
          <cell r="C6298">
            <v>2</v>
          </cell>
          <cell r="D6298" t="str">
            <v>09</v>
          </cell>
          <cell r="E6298">
            <v>2</v>
          </cell>
          <cell r="F6298">
            <v>5</v>
          </cell>
          <cell r="G6298">
            <v>29</v>
          </cell>
        </row>
        <row r="6299">
          <cell r="B6299" t="str">
            <v>Klem Pegas</v>
          </cell>
          <cell r="C6299">
            <v>2</v>
          </cell>
          <cell r="D6299" t="str">
            <v>09</v>
          </cell>
          <cell r="E6299">
            <v>2</v>
          </cell>
          <cell r="F6299">
            <v>5</v>
          </cell>
          <cell r="G6299">
            <v>30</v>
          </cell>
        </row>
        <row r="6300">
          <cell r="B6300" t="str">
            <v xml:space="preserve">Lempeng Perpeks 1/2 Lingkaran </v>
          </cell>
          <cell r="C6300">
            <v>2</v>
          </cell>
          <cell r="D6300" t="str">
            <v>09</v>
          </cell>
          <cell r="E6300">
            <v>2</v>
          </cell>
          <cell r="F6300">
            <v>5</v>
          </cell>
          <cell r="G6300">
            <v>31</v>
          </cell>
        </row>
        <row r="6301">
          <cell r="B6301" t="str">
            <v>Prisma (Lempeng)</v>
          </cell>
          <cell r="C6301">
            <v>2</v>
          </cell>
          <cell r="D6301" t="str">
            <v>09</v>
          </cell>
          <cell r="E6301">
            <v>2</v>
          </cell>
          <cell r="F6301">
            <v>5</v>
          </cell>
          <cell r="G6301">
            <v>32</v>
          </cell>
        </row>
        <row r="6302">
          <cell r="B6302" t="str">
            <v>Lempeng Plane paralel</v>
          </cell>
          <cell r="C6302">
            <v>2</v>
          </cell>
          <cell r="D6302" t="str">
            <v>09</v>
          </cell>
          <cell r="E6302">
            <v>2</v>
          </cell>
          <cell r="F6302">
            <v>5</v>
          </cell>
          <cell r="G6302">
            <v>33</v>
          </cell>
        </row>
        <row r="6303">
          <cell r="B6303" t="str">
            <v>Celah Lima Horisontal</v>
          </cell>
          <cell r="C6303">
            <v>2</v>
          </cell>
          <cell r="D6303" t="str">
            <v>09</v>
          </cell>
          <cell r="E6303">
            <v>2</v>
          </cell>
          <cell r="F6303">
            <v>5</v>
          </cell>
          <cell r="G6303">
            <v>34</v>
          </cell>
        </row>
        <row r="6304">
          <cell r="B6304" t="str">
            <v>Lensa Pepeku Bikonfeks</v>
          </cell>
          <cell r="C6304">
            <v>2</v>
          </cell>
          <cell r="D6304" t="str">
            <v>09</v>
          </cell>
          <cell r="E6304">
            <v>2</v>
          </cell>
          <cell r="F6304">
            <v>5</v>
          </cell>
          <cell r="G6304">
            <v>35</v>
          </cell>
        </row>
        <row r="6305">
          <cell r="B6305" t="str">
            <v>Lensa PerPeku Konkaf</v>
          </cell>
          <cell r="C6305">
            <v>2</v>
          </cell>
          <cell r="D6305" t="str">
            <v>09</v>
          </cell>
          <cell r="E6305">
            <v>2</v>
          </cell>
          <cell r="F6305">
            <v>5</v>
          </cell>
          <cell r="G6305">
            <v>36</v>
          </cell>
        </row>
        <row r="6306">
          <cell r="B6306" t="str">
            <v>Lensa F+15</v>
          </cell>
          <cell r="C6306">
            <v>2</v>
          </cell>
          <cell r="D6306" t="str">
            <v>09</v>
          </cell>
          <cell r="E6306">
            <v>2</v>
          </cell>
          <cell r="F6306">
            <v>5</v>
          </cell>
          <cell r="G6306">
            <v>37</v>
          </cell>
        </row>
        <row r="6307">
          <cell r="B6307" t="str">
            <v>Lensa F+10</v>
          </cell>
          <cell r="C6307">
            <v>2</v>
          </cell>
          <cell r="D6307" t="str">
            <v>09</v>
          </cell>
          <cell r="E6307">
            <v>2</v>
          </cell>
          <cell r="F6307">
            <v>5</v>
          </cell>
          <cell r="G6307">
            <v>38</v>
          </cell>
        </row>
        <row r="6308">
          <cell r="B6308" t="str">
            <v>Lensa F+5</v>
          </cell>
          <cell r="C6308">
            <v>2</v>
          </cell>
          <cell r="D6308" t="str">
            <v>09</v>
          </cell>
          <cell r="E6308">
            <v>2</v>
          </cell>
          <cell r="F6308">
            <v>5</v>
          </cell>
          <cell r="G6308">
            <v>39</v>
          </cell>
        </row>
        <row r="6309">
          <cell r="B6309" t="str">
            <v>Lensa F+30</v>
          </cell>
          <cell r="C6309">
            <v>2</v>
          </cell>
          <cell r="D6309" t="str">
            <v>09</v>
          </cell>
          <cell r="E6309">
            <v>2</v>
          </cell>
          <cell r="F6309">
            <v>5</v>
          </cell>
          <cell r="G6309">
            <v>40</v>
          </cell>
        </row>
        <row r="6310">
          <cell r="B6310" t="str">
            <v>Lensa F+15</v>
          </cell>
          <cell r="C6310">
            <v>2</v>
          </cell>
          <cell r="D6310" t="str">
            <v>09</v>
          </cell>
          <cell r="E6310">
            <v>2</v>
          </cell>
          <cell r="F6310">
            <v>5</v>
          </cell>
          <cell r="G6310">
            <v>41</v>
          </cell>
        </row>
        <row r="6311">
          <cell r="B6311" t="str">
            <v>Lensa F+12</v>
          </cell>
          <cell r="C6311">
            <v>2</v>
          </cell>
          <cell r="D6311" t="str">
            <v>09</v>
          </cell>
          <cell r="E6311">
            <v>2</v>
          </cell>
          <cell r="F6311">
            <v>5</v>
          </cell>
          <cell r="G6311">
            <v>42</v>
          </cell>
        </row>
        <row r="6312">
          <cell r="B6312" t="str">
            <v>Magnit Batang</v>
          </cell>
          <cell r="C6312">
            <v>2</v>
          </cell>
          <cell r="D6312" t="str">
            <v>09</v>
          </cell>
          <cell r="E6312">
            <v>2</v>
          </cell>
          <cell r="F6312">
            <v>5</v>
          </cell>
          <cell r="G6312">
            <v>43</v>
          </cell>
        </row>
        <row r="6313">
          <cell r="B6313" t="str">
            <v xml:space="preserve">Sebuk Besi </v>
          </cell>
          <cell r="C6313">
            <v>2</v>
          </cell>
          <cell r="D6313" t="str">
            <v>09</v>
          </cell>
          <cell r="E6313">
            <v>2</v>
          </cell>
          <cell r="F6313">
            <v>5</v>
          </cell>
          <cell r="G6313">
            <v>44</v>
          </cell>
        </row>
        <row r="6314">
          <cell r="B6314" t="str">
            <v xml:space="preserve">Tombok Tekan </v>
          </cell>
          <cell r="C6314">
            <v>2</v>
          </cell>
          <cell r="D6314" t="str">
            <v>09</v>
          </cell>
          <cell r="E6314">
            <v>2</v>
          </cell>
          <cell r="F6314">
            <v>5</v>
          </cell>
          <cell r="G6314">
            <v>45</v>
          </cell>
        </row>
        <row r="6315">
          <cell r="B6315" t="str">
            <v>Kumparan 300</v>
          </cell>
          <cell r="C6315">
            <v>2</v>
          </cell>
          <cell r="D6315" t="str">
            <v>09</v>
          </cell>
          <cell r="E6315">
            <v>2</v>
          </cell>
          <cell r="F6315">
            <v>5</v>
          </cell>
          <cell r="G6315">
            <v>46</v>
          </cell>
        </row>
        <row r="6316">
          <cell r="B6316" t="str">
            <v>Inti Kumparan 300 Lilitan</v>
          </cell>
          <cell r="C6316">
            <v>2</v>
          </cell>
          <cell r="D6316" t="str">
            <v>09</v>
          </cell>
          <cell r="E6316">
            <v>2</v>
          </cell>
          <cell r="F6316">
            <v>5</v>
          </cell>
          <cell r="G6316">
            <v>47</v>
          </cell>
        </row>
        <row r="6317">
          <cell r="B6317" t="str">
            <v>Ampermeter</v>
          </cell>
          <cell r="C6317">
            <v>2</v>
          </cell>
          <cell r="D6317" t="str">
            <v>09</v>
          </cell>
          <cell r="E6317">
            <v>2</v>
          </cell>
          <cell r="F6317">
            <v>5</v>
          </cell>
          <cell r="G6317">
            <v>48</v>
          </cell>
        </row>
        <row r="6318">
          <cell r="B6318" t="str">
            <v>Batang Gelas/Plastik</v>
          </cell>
          <cell r="C6318">
            <v>2</v>
          </cell>
          <cell r="D6318" t="str">
            <v>09</v>
          </cell>
          <cell r="E6318">
            <v>2</v>
          </cell>
          <cell r="F6318">
            <v>5</v>
          </cell>
          <cell r="G6318">
            <v>49</v>
          </cell>
        </row>
        <row r="6319">
          <cell r="B6319" t="str">
            <v>Voltmeter</v>
          </cell>
          <cell r="C6319">
            <v>2</v>
          </cell>
          <cell r="D6319" t="str">
            <v>09</v>
          </cell>
          <cell r="E6319">
            <v>2</v>
          </cell>
          <cell r="F6319">
            <v>5</v>
          </cell>
          <cell r="G6319">
            <v>50</v>
          </cell>
        </row>
        <row r="6320">
          <cell r="B6320" t="str">
            <v xml:space="preserve">Beberapa Tahanan </v>
          </cell>
          <cell r="C6320">
            <v>2</v>
          </cell>
          <cell r="D6320" t="str">
            <v>09</v>
          </cell>
          <cell r="E6320">
            <v>2</v>
          </cell>
          <cell r="F6320">
            <v>5</v>
          </cell>
          <cell r="G6320">
            <v>51</v>
          </cell>
        </row>
        <row r="6321">
          <cell r="B6321" t="str">
            <v>Jarum Panjang</v>
          </cell>
          <cell r="C6321">
            <v>2</v>
          </cell>
          <cell r="D6321" t="str">
            <v>09</v>
          </cell>
          <cell r="E6321">
            <v>2</v>
          </cell>
          <cell r="F6321">
            <v>5</v>
          </cell>
          <cell r="G6321">
            <v>52</v>
          </cell>
        </row>
        <row r="6322">
          <cell r="B6322" t="str">
            <v xml:space="preserve">Lensa Tangan </v>
          </cell>
          <cell r="C6322">
            <v>2</v>
          </cell>
          <cell r="D6322" t="str">
            <v>09</v>
          </cell>
          <cell r="E6322">
            <v>2</v>
          </cell>
          <cell r="F6322">
            <v>5</v>
          </cell>
          <cell r="G6322">
            <v>53</v>
          </cell>
        </row>
        <row r="6323">
          <cell r="B6323" t="str">
            <v>Papan Pengempres</v>
          </cell>
          <cell r="C6323">
            <v>2</v>
          </cell>
          <cell r="D6323" t="str">
            <v>09</v>
          </cell>
          <cell r="E6323">
            <v>2</v>
          </cell>
          <cell r="F6323">
            <v>5</v>
          </cell>
          <cell r="G6323">
            <v>54</v>
          </cell>
        </row>
        <row r="6324">
          <cell r="B6324" t="str">
            <v>Papan Perentang</v>
          </cell>
          <cell r="C6324">
            <v>2</v>
          </cell>
          <cell r="D6324" t="str">
            <v>09</v>
          </cell>
          <cell r="E6324">
            <v>2</v>
          </cell>
          <cell r="F6324">
            <v>5</v>
          </cell>
          <cell r="G6324">
            <v>55</v>
          </cell>
        </row>
        <row r="6325">
          <cell r="B6325" t="str">
            <v xml:space="preserve">Kertas Minyak </v>
          </cell>
          <cell r="C6325">
            <v>2</v>
          </cell>
          <cell r="D6325" t="str">
            <v>09</v>
          </cell>
          <cell r="E6325">
            <v>2</v>
          </cell>
          <cell r="F6325">
            <v>5</v>
          </cell>
          <cell r="G6325">
            <v>56</v>
          </cell>
        </row>
        <row r="6326">
          <cell r="B6326" t="str">
            <v xml:space="preserve">Gelas Obyek </v>
          </cell>
          <cell r="C6326">
            <v>2</v>
          </cell>
          <cell r="D6326" t="str">
            <v>09</v>
          </cell>
          <cell r="E6326">
            <v>2</v>
          </cell>
          <cell r="F6326">
            <v>5</v>
          </cell>
          <cell r="G6326">
            <v>57</v>
          </cell>
        </row>
        <row r="6327">
          <cell r="B6327" t="str">
            <v>Gelas Penutup</v>
          </cell>
          <cell r="C6327">
            <v>2</v>
          </cell>
          <cell r="D6327" t="str">
            <v>09</v>
          </cell>
          <cell r="E6327">
            <v>2</v>
          </cell>
          <cell r="F6327">
            <v>5</v>
          </cell>
          <cell r="G6327">
            <v>58</v>
          </cell>
        </row>
        <row r="6328">
          <cell r="B6328" t="str">
            <v>Mikroskop</v>
          </cell>
          <cell r="C6328">
            <v>2</v>
          </cell>
          <cell r="D6328" t="str">
            <v>09</v>
          </cell>
          <cell r="E6328">
            <v>2</v>
          </cell>
          <cell r="F6328">
            <v>5</v>
          </cell>
          <cell r="G6328">
            <v>59</v>
          </cell>
        </row>
        <row r="6329">
          <cell r="B6329" t="str">
            <v>Bronthymol Biru</v>
          </cell>
          <cell r="C6329">
            <v>2</v>
          </cell>
          <cell r="D6329" t="str">
            <v>09</v>
          </cell>
          <cell r="E6329">
            <v>2</v>
          </cell>
          <cell r="F6329">
            <v>5</v>
          </cell>
          <cell r="G6329">
            <v>60</v>
          </cell>
        </row>
        <row r="6330">
          <cell r="B6330" t="str">
            <v>Belyar</v>
          </cell>
          <cell r="C6330">
            <v>2</v>
          </cell>
          <cell r="D6330" t="str">
            <v>09</v>
          </cell>
          <cell r="E6330">
            <v>2</v>
          </cell>
          <cell r="F6330">
            <v>5</v>
          </cell>
          <cell r="G6330">
            <v>61</v>
          </cell>
        </row>
        <row r="6331">
          <cell r="B6331" t="str">
            <v>Gunting</v>
          </cell>
          <cell r="C6331">
            <v>2</v>
          </cell>
          <cell r="D6331" t="str">
            <v>09</v>
          </cell>
          <cell r="E6331">
            <v>2</v>
          </cell>
          <cell r="F6331">
            <v>5</v>
          </cell>
          <cell r="G6331">
            <v>62</v>
          </cell>
        </row>
        <row r="6332">
          <cell r="B6332" t="str">
            <v>Glukosa</v>
          </cell>
          <cell r="C6332">
            <v>2</v>
          </cell>
          <cell r="D6332" t="str">
            <v>09</v>
          </cell>
          <cell r="E6332">
            <v>2</v>
          </cell>
          <cell r="F6332">
            <v>5</v>
          </cell>
          <cell r="G6332">
            <v>63</v>
          </cell>
        </row>
        <row r="6333">
          <cell r="B6333" t="str">
            <v>Pipa Manometer</v>
          </cell>
          <cell r="C6333">
            <v>2</v>
          </cell>
          <cell r="D6333" t="str">
            <v>09</v>
          </cell>
          <cell r="E6333">
            <v>2</v>
          </cell>
          <cell r="F6333">
            <v>5</v>
          </cell>
          <cell r="G6333">
            <v>64</v>
          </cell>
        </row>
        <row r="6334">
          <cell r="B6334" t="str">
            <v>Pipa Gelas</v>
          </cell>
          <cell r="C6334">
            <v>2</v>
          </cell>
          <cell r="D6334" t="str">
            <v>09</v>
          </cell>
          <cell r="E6334">
            <v>2</v>
          </cell>
          <cell r="F6334">
            <v>5</v>
          </cell>
          <cell r="G6334">
            <v>65</v>
          </cell>
        </row>
        <row r="6335">
          <cell r="B6335" t="str">
            <v xml:space="preserve">Sepit Kayu </v>
          </cell>
          <cell r="C6335">
            <v>2</v>
          </cell>
          <cell r="D6335" t="str">
            <v>09</v>
          </cell>
          <cell r="E6335">
            <v>2</v>
          </cell>
          <cell r="F6335">
            <v>5</v>
          </cell>
          <cell r="G6335">
            <v>66</v>
          </cell>
        </row>
        <row r="6336">
          <cell r="B6336" t="str">
            <v>Reagen Biuret</v>
          </cell>
          <cell r="C6336">
            <v>2</v>
          </cell>
          <cell r="D6336" t="str">
            <v>09</v>
          </cell>
          <cell r="E6336">
            <v>2</v>
          </cell>
          <cell r="F6336">
            <v>5</v>
          </cell>
          <cell r="G6336">
            <v>67</v>
          </cell>
        </row>
        <row r="6337">
          <cell r="B6337" t="str">
            <v>Mortir/Alu</v>
          </cell>
          <cell r="C6337">
            <v>2</v>
          </cell>
          <cell r="D6337" t="str">
            <v>09</v>
          </cell>
          <cell r="E6337">
            <v>2</v>
          </cell>
          <cell r="F6337">
            <v>5</v>
          </cell>
          <cell r="G6337">
            <v>68</v>
          </cell>
        </row>
        <row r="6338">
          <cell r="B6338" t="str">
            <v xml:space="preserve">Rak Tabunga Reaksi </v>
          </cell>
          <cell r="C6338">
            <v>2</v>
          </cell>
          <cell r="D6338" t="str">
            <v>09</v>
          </cell>
          <cell r="E6338">
            <v>2</v>
          </cell>
          <cell r="F6338">
            <v>5</v>
          </cell>
          <cell r="G6338">
            <v>69</v>
          </cell>
        </row>
        <row r="6339">
          <cell r="B6339" t="str">
            <v>Sumbat Karet Berpipa</v>
          </cell>
          <cell r="C6339">
            <v>2</v>
          </cell>
          <cell r="D6339" t="str">
            <v>09</v>
          </cell>
          <cell r="E6339">
            <v>2</v>
          </cell>
          <cell r="F6339">
            <v>5</v>
          </cell>
          <cell r="G6339">
            <v>70</v>
          </cell>
        </row>
        <row r="6340">
          <cell r="B6340" t="str">
            <v xml:space="preserve">Sumbat ERlemeyer Berpipa </v>
          </cell>
          <cell r="C6340">
            <v>2</v>
          </cell>
          <cell r="D6340" t="str">
            <v>09</v>
          </cell>
          <cell r="E6340">
            <v>2</v>
          </cell>
          <cell r="F6340">
            <v>5</v>
          </cell>
          <cell r="G6340">
            <v>71</v>
          </cell>
        </row>
        <row r="6341">
          <cell r="B6341" t="str">
            <v>Sumbat Tabung Reaksi + Pipa Lurus</v>
          </cell>
          <cell r="C6341">
            <v>2</v>
          </cell>
          <cell r="D6341" t="str">
            <v>09</v>
          </cell>
          <cell r="E6341">
            <v>2</v>
          </cell>
          <cell r="F6341">
            <v>5</v>
          </cell>
          <cell r="G6341">
            <v>72</v>
          </cell>
        </row>
        <row r="6342">
          <cell r="B6342" t="str">
            <v>Kawat Kasa</v>
          </cell>
          <cell r="C6342">
            <v>2</v>
          </cell>
          <cell r="D6342" t="str">
            <v>09</v>
          </cell>
          <cell r="E6342">
            <v>2</v>
          </cell>
          <cell r="F6342">
            <v>5</v>
          </cell>
          <cell r="G6342">
            <v>73</v>
          </cell>
        </row>
        <row r="6343">
          <cell r="B6343" t="str">
            <v>Thermos Kecil</v>
          </cell>
          <cell r="C6343">
            <v>2</v>
          </cell>
          <cell r="D6343" t="str">
            <v>09</v>
          </cell>
          <cell r="E6343">
            <v>2</v>
          </cell>
          <cell r="F6343">
            <v>5</v>
          </cell>
          <cell r="G6343">
            <v>74</v>
          </cell>
        </row>
        <row r="6344">
          <cell r="B6344" t="str">
            <v>Pot Besar</v>
          </cell>
          <cell r="C6344">
            <v>2</v>
          </cell>
          <cell r="D6344" t="str">
            <v>09</v>
          </cell>
          <cell r="E6344">
            <v>2</v>
          </cell>
          <cell r="F6344">
            <v>5</v>
          </cell>
          <cell r="G6344">
            <v>75</v>
          </cell>
        </row>
        <row r="6345">
          <cell r="B6345" t="str">
            <v>Bidang Studi : IPA Menengah Lain-lain</v>
          </cell>
          <cell r="C6345">
            <v>2</v>
          </cell>
          <cell r="D6345" t="str">
            <v>09</v>
          </cell>
          <cell r="E6345">
            <v>2</v>
          </cell>
          <cell r="F6345">
            <v>5</v>
          </cell>
          <cell r="G6345">
            <v>76</v>
          </cell>
        </row>
        <row r="6347">
          <cell r="B6347" t="str">
            <v>Bidang Studi : IPA Atas</v>
          </cell>
          <cell r="C6347">
            <v>2</v>
          </cell>
          <cell r="D6347" t="str">
            <v>09</v>
          </cell>
          <cell r="E6347">
            <v>2</v>
          </cell>
          <cell r="F6347">
            <v>6</v>
          </cell>
          <cell r="G6347" t="str">
            <v>*</v>
          </cell>
        </row>
        <row r="6348">
          <cell r="B6348" t="str">
            <v>Model Kepala dan Otak</v>
          </cell>
          <cell r="C6348">
            <v>2</v>
          </cell>
          <cell r="D6348" t="str">
            <v>09</v>
          </cell>
          <cell r="E6348">
            <v>2</v>
          </cell>
          <cell r="F6348">
            <v>6</v>
          </cell>
          <cell r="G6348">
            <v>1</v>
          </cell>
        </row>
        <row r="6349">
          <cell r="B6349" t="str">
            <v>Model Kulit</v>
          </cell>
          <cell r="C6349">
            <v>2</v>
          </cell>
          <cell r="D6349" t="str">
            <v>09</v>
          </cell>
          <cell r="E6349">
            <v>2</v>
          </cell>
          <cell r="F6349">
            <v>6</v>
          </cell>
          <cell r="G6349">
            <v>2</v>
          </cell>
        </row>
        <row r="6350">
          <cell r="B6350" t="str">
            <v>Model Mata</v>
          </cell>
          <cell r="C6350">
            <v>2</v>
          </cell>
          <cell r="D6350" t="str">
            <v>09</v>
          </cell>
          <cell r="E6350">
            <v>2</v>
          </cell>
          <cell r="F6350">
            <v>6</v>
          </cell>
          <cell r="G6350">
            <v>3</v>
          </cell>
        </row>
        <row r="6351">
          <cell r="B6351" t="str">
            <v>Model Telinga</v>
          </cell>
          <cell r="C6351">
            <v>2</v>
          </cell>
          <cell r="D6351" t="str">
            <v>09</v>
          </cell>
          <cell r="E6351">
            <v>2</v>
          </cell>
          <cell r="F6351">
            <v>6</v>
          </cell>
          <cell r="G6351">
            <v>4</v>
          </cell>
        </row>
        <row r="6352">
          <cell r="B6352" t="str">
            <v>Model Hati dan Ginjal</v>
          </cell>
          <cell r="C6352">
            <v>2</v>
          </cell>
          <cell r="D6352" t="str">
            <v>09</v>
          </cell>
          <cell r="E6352">
            <v>2</v>
          </cell>
          <cell r="F6352">
            <v>6</v>
          </cell>
          <cell r="G6352">
            <v>5</v>
          </cell>
        </row>
        <row r="6353">
          <cell r="B6353" t="str">
            <v>Model Gigi</v>
          </cell>
          <cell r="C6353">
            <v>2</v>
          </cell>
          <cell r="D6353" t="str">
            <v>09</v>
          </cell>
          <cell r="E6353">
            <v>2</v>
          </cell>
          <cell r="F6353">
            <v>6</v>
          </cell>
          <cell r="G6353">
            <v>6</v>
          </cell>
        </row>
        <row r="6354">
          <cell r="B6354" t="str">
            <v>Model Lambung</v>
          </cell>
          <cell r="C6354">
            <v>2</v>
          </cell>
          <cell r="D6354" t="str">
            <v>09</v>
          </cell>
          <cell r="E6354">
            <v>2</v>
          </cell>
          <cell r="F6354">
            <v>6</v>
          </cell>
          <cell r="G6354">
            <v>7</v>
          </cell>
        </row>
        <row r="6355">
          <cell r="B6355" t="str">
            <v>Model Ginjal</v>
          </cell>
          <cell r="C6355">
            <v>2</v>
          </cell>
          <cell r="D6355" t="str">
            <v>09</v>
          </cell>
          <cell r="E6355">
            <v>2</v>
          </cell>
          <cell r="F6355">
            <v>6</v>
          </cell>
          <cell r="G6355">
            <v>8</v>
          </cell>
        </row>
        <row r="6356">
          <cell r="B6356" t="str">
            <v>Slotted Weight dan Hanger 250 gram</v>
          </cell>
          <cell r="C6356">
            <v>2</v>
          </cell>
          <cell r="D6356" t="str">
            <v>09</v>
          </cell>
          <cell r="E6356">
            <v>2</v>
          </cell>
          <cell r="F6356">
            <v>6</v>
          </cell>
          <cell r="G6356">
            <v>9</v>
          </cell>
        </row>
        <row r="6357">
          <cell r="B6357" t="str">
            <v>Slotted Weight dan Hanger 10 - 00 gram</v>
          </cell>
          <cell r="C6357">
            <v>2</v>
          </cell>
          <cell r="D6357" t="str">
            <v>09</v>
          </cell>
          <cell r="E6357">
            <v>2</v>
          </cell>
          <cell r="F6357">
            <v>6</v>
          </cell>
          <cell r="G6357">
            <v>10</v>
          </cell>
        </row>
        <row r="6358">
          <cell r="B6358" t="str">
            <v>Bel Listrik</v>
          </cell>
          <cell r="C6358">
            <v>2</v>
          </cell>
          <cell r="D6358" t="str">
            <v>09</v>
          </cell>
          <cell r="E6358">
            <v>2</v>
          </cell>
          <cell r="F6358">
            <v>6</v>
          </cell>
          <cell r="G6358">
            <v>11</v>
          </cell>
        </row>
        <row r="6359">
          <cell r="B6359" t="str">
            <v>Elektroda Tembaga (Voltameter)</v>
          </cell>
          <cell r="C6359">
            <v>2</v>
          </cell>
          <cell r="D6359" t="str">
            <v>09</v>
          </cell>
          <cell r="E6359">
            <v>2</v>
          </cell>
          <cell r="F6359">
            <v>6</v>
          </cell>
          <cell r="G6359">
            <v>12</v>
          </cell>
        </row>
        <row r="6360">
          <cell r="B6360" t="str">
            <v>Alat Hartle</v>
          </cell>
          <cell r="C6360">
            <v>2</v>
          </cell>
          <cell r="D6360" t="str">
            <v>09</v>
          </cell>
          <cell r="E6360">
            <v>2</v>
          </cell>
          <cell r="F6360">
            <v>6</v>
          </cell>
          <cell r="G6360">
            <v>13</v>
          </cell>
        </row>
        <row r="6361">
          <cell r="B6361" t="str">
            <v>Hygrometer Basah dan Kering</v>
          </cell>
          <cell r="C6361">
            <v>2</v>
          </cell>
          <cell r="D6361" t="str">
            <v>09</v>
          </cell>
          <cell r="E6361">
            <v>2</v>
          </cell>
          <cell r="F6361">
            <v>6</v>
          </cell>
          <cell r="G6361">
            <v>14</v>
          </cell>
        </row>
        <row r="6362">
          <cell r="B6362" t="str">
            <v xml:space="preserve">Motor Listrik </v>
          </cell>
          <cell r="C6362">
            <v>2</v>
          </cell>
          <cell r="D6362" t="str">
            <v>09</v>
          </cell>
          <cell r="E6362">
            <v>2</v>
          </cell>
          <cell r="F6362">
            <v>6</v>
          </cell>
          <cell r="G6362">
            <v>15</v>
          </cell>
        </row>
        <row r="6363">
          <cell r="B6363" t="str">
            <v>Ticker Limer</v>
          </cell>
          <cell r="C6363">
            <v>2</v>
          </cell>
          <cell r="D6363" t="str">
            <v>09</v>
          </cell>
          <cell r="E6363">
            <v>2</v>
          </cell>
          <cell r="F6363">
            <v>6</v>
          </cell>
          <cell r="G6363">
            <v>16</v>
          </cell>
        </row>
        <row r="6364">
          <cell r="B6364" t="str">
            <v>Conductivity App</v>
          </cell>
          <cell r="C6364">
            <v>2</v>
          </cell>
          <cell r="D6364" t="str">
            <v>09</v>
          </cell>
          <cell r="E6364">
            <v>2</v>
          </cell>
          <cell r="F6364">
            <v>6</v>
          </cell>
          <cell r="G6364">
            <v>17</v>
          </cell>
        </row>
        <row r="6365">
          <cell r="B6365" t="str">
            <v>Katrol Ganda</v>
          </cell>
          <cell r="C6365">
            <v>2</v>
          </cell>
          <cell r="D6365" t="str">
            <v>09</v>
          </cell>
          <cell r="E6365">
            <v>2</v>
          </cell>
          <cell r="F6365">
            <v>6</v>
          </cell>
          <cell r="G6365">
            <v>18</v>
          </cell>
        </row>
        <row r="6366">
          <cell r="B6366" t="str">
            <v>Silender Materi</v>
          </cell>
          <cell r="C6366">
            <v>2</v>
          </cell>
          <cell r="D6366" t="str">
            <v>09</v>
          </cell>
          <cell r="E6366">
            <v>2</v>
          </cell>
          <cell r="F6366">
            <v>6</v>
          </cell>
          <cell r="G6366">
            <v>19</v>
          </cell>
        </row>
        <row r="6367">
          <cell r="B6367" t="str">
            <v>Pascal Syirine</v>
          </cell>
          <cell r="C6367">
            <v>2</v>
          </cell>
          <cell r="D6367" t="str">
            <v>09</v>
          </cell>
          <cell r="E6367">
            <v>2</v>
          </cell>
          <cell r="F6367">
            <v>6</v>
          </cell>
          <cell r="G6367">
            <v>20</v>
          </cell>
        </row>
        <row r="6368">
          <cell r="B6368" t="str">
            <v>Alat Difusi Zat Cair (liquid Diff App)</v>
          </cell>
          <cell r="C6368">
            <v>2</v>
          </cell>
          <cell r="D6368" t="str">
            <v>09</v>
          </cell>
          <cell r="E6368">
            <v>2</v>
          </cell>
          <cell r="F6368">
            <v>6</v>
          </cell>
          <cell r="G6368">
            <v>21</v>
          </cell>
        </row>
        <row r="6369">
          <cell r="B6369" t="str">
            <v>Kotak Cacing Tanah</v>
          </cell>
          <cell r="C6369">
            <v>2</v>
          </cell>
          <cell r="D6369" t="str">
            <v>09</v>
          </cell>
          <cell r="E6369">
            <v>2</v>
          </cell>
          <cell r="F6369">
            <v>6</v>
          </cell>
          <cell r="G6369">
            <v>22</v>
          </cell>
        </row>
        <row r="6370">
          <cell r="B6370" t="str">
            <v>Alat Ukur Takanan Air (Poot Presure App)</v>
          </cell>
          <cell r="C6370">
            <v>2</v>
          </cell>
          <cell r="D6370" t="str">
            <v>09</v>
          </cell>
          <cell r="E6370">
            <v>2</v>
          </cell>
          <cell r="F6370">
            <v>6</v>
          </cell>
          <cell r="G6370">
            <v>23</v>
          </cell>
        </row>
        <row r="6371">
          <cell r="B6371" t="str">
            <v>Foto meter</v>
          </cell>
          <cell r="C6371">
            <v>2</v>
          </cell>
          <cell r="D6371" t="str">
            <v>09</v>
          </cell>
          <cell r="E6371">
            <v>2</v>
          </cell>
          <cell r="F6371">
            <v>6</v>
          </cell>
          <cell r="G6371">
            <v>24</v>
          </cell>
        </row>
        <row r="6372">
          <cell r="B6372" t="str">
            <v>Kotak Kaca Obyek</v>
          </cell>
          <cell r="C6372">
            <v>2</v>
          </cell>
          <cell r="D6372" t="str">
            <v>09</v>
          </cell>
          <cell r="E6372">
            <v>2</v>
          </cell>
          <cell r="F6372">
            <v>6</v>
          </cell>
          <cell r="G6372">
            <v>25</v>
          </cell>
        </row>
        <row r="6373">
          <cell r="B6373" t="str">
            <v xml:space="preserve">Snaper For Crok Berer </v>
          </cell>
          <cell r="C6373">
            <v>2</v>
          </cell>
          <cell r="D6373" t="str">
            <v>09</v>
          </cell>
          <cell r="E6373">
            <v>2</v>
          </cell>
          <cell r="F6373">
            <v>6</v>
          </cell>
          <cell r="G6373">
            <v>26</v>
          </cell>
        </row>
        <row r="6374">
          <cell r="B6374" t="str">
            <v>Tabung Penyuling</v>
          </cell>
          <cell r="C6374">
            <v>2</v>
          </cell>
          <cell r="D6374" t="str">
            <v>09</v>
          </cell>
          <cell r="E6374">
            <v>2</v>
          </cell>
          <cell r="F6374">
            <v>6</v>
          </cell>
          <cell r="G6374">
            <v>27</v>
          </cell>
        </row>
        <row r="6375">
          <cell r="B6375" t="str">
            <v xml:space="preserve">Lampu spirtus </v>
          </cell>
          <cell r="C6375">
            <v>2</v>
          </cell>
          <cell r="D6375" t="str">
            <v>09</v>
          </cell>
          <cell r="E6375">
            <v>2</v>
          </cell>
          <cell r="F6375">
            <v>6</v>
          </cell>
          <cell r="G6375">
            <v>28</v>
          </cell>
        </row>
        <row r="6376">
          <cell r="B6376" t="str">
            <v xml:space="preserve">Segitiga Porselin </v>
          </cell>
          <cell r="C6376">
            <v>2</v>
          </cell>
          <cell r="D6376" t="str">
            <v>09</v>
          </cell>
          <cell r="E6376">
            <v>2</v>
          </cell>
          <cell r="F6376">
            <v>6</v>
          </cell>
          <cell r="G6376">
            <v>29</v>
          </cell>
        </row>
        <row r="6377">
          <cell r="B6377" t="str">
            <v>Jepitan Tabung reaksi</v>
          </cell>
          <cell r="C6377">
            <v>2</v>
          </cell>
          <cell r="D6377" t="str">
            <v>09</v>
          </cell>
          <cell r="E6377">
            <v>2</v>
          </cell>
          <cell r="F6377">
            <v>6</v>
          </cell>
          <cell r="G6377">
            <v>30</v>
          </cell>
        </row>
        <row r="6378">
          <cell r="B6378" t="str">
            <v>Spatula Tanduk</v>
          </cell>
          <cell r="C6378">
            <v>2</v>
          </cell>
          <cell r="D6378" t="str">
            <v>09</v>
          </cell>
          <cell r="E6378">
            <v>2</v>
          </cell>
          <cell r="F6378">
            <v>6</v>
          </cell>
          <cell r="G6378">
            <v>31</v>
          </cell>
        </row>
        <row r="6379">
          <cell r="B6379" t="str">
            <v>Spatula Stenles Steel</v>
          </cell>
          <cell r="C6379">
            <v>2</v>
          </cell>
          <cell r="D6379" t="str">
            <v>09</v>
          </cell>
          <cell r="E6379">
            <v>2</v>
          </cell>
          <cell r="F6379">
            <v>6</v>
          </cell>
          <cell r="G6379">
            <v>32</v>
          </cell>
        </row>
        <row r="6380">
          <cell r="B6380" t="str">
            <v xml:space="preserve">Sikat Tabung Reaksi Besar Kecil </v>
          </cell>
          <cell r="C6380">
            <v>2</v>
          </cell>
          <cell r="D6380" t="str">
            <v>09</v>
          </cell>
          <cell r="E6380">
            <v>2</v>
          </cell>
          <cell r="F6380">
            <v>6</v>
          </cell>
          <cell r="G6380">
            <v>33</v>
          </cell>
        </row>
        <row r="6381">
          <cell r="B6381" t="str">
            <v>Pipa T</v>
          </cell>
          <cell r="C6381">
            <v>2</v>
          </cell>
          <cell r="D6381" t="str">
            <v>09</v>
          </cell>
          <cell r="E6381">
            <v>2</v>
          </cell>
          <cell r="F6381">
            <v>6</v>
          </cell>
          <cell r="G6381">
            <v>34</v>
          </cell>
        </row>
        <row r="6382">
          <cell r="B6382" t="str">
            <v>Pipa Y dari Kaca</v>
          </cell>
          <cell r="C6382">
            <v>2</v>
          </cell>
          <cell r="D6382" t="str">
            <v>09</v>
          </cell>
          <cell r="E6382">
            <v>2</v>
          </cell>
          <cell r="F6382">
            <v>6</v>
          </cell>
          <cell r="G6382">
            <v>35</v>
          </cell>
        </row>
        <row r="6383">
          <cell r="B6383" t="str">
            <v>Pipa Ukuran 5 ml</v>
          </cell>
          <cell r="C6383">
            <v>2</v>
          </cell>
          <cell r="D6383" t="str">
            <v>09</v>
          </cell>
          <cell r="E6383">
            <v>2</v>
          </cell>
          <cell r="F6383">
            <v>6</v>
          </cell>
          <cell r="G6383">
            <v>36</v>
          </cell>
        </row>
        <row r="6384">
          <cell r="B6384" t="str">
            <v>Pipa Ukuran 10 ml</v>
          </cell>
          <cell r="C6384">
            <v>2</v>
          </cell>
          <cell r="D6384" t="str">
            <v>09</v>
          </cell>
          <cell r="E6384">
            <v>2</v>
          </cell>
          <cell r="F6384">
            <v>6</v>
          </cell>
          <cell r="G6384">
            <v>37</v>
          </cell>
        </row>
        <row r="6385">
          <cell r="B6385" t="str">
            <v>Pipa Ukuran 25 ml</v>
          </cell>
          <cell r="C6385">
            <v>2</v>
          </cell>
          <cell r="D6385" t="str">
            <v>09</v>
          </cell>
          <cell r="E6385">
            <v>2</v>
          </cell>
          <cell r="F6385">
            <v>6</v>
          </cell>
          <cell r="G6385">
            <v>38</v>
          </cell>
        </row>
        <row r="6386">
          <cell r="B6386" t="str">
            <v>Model Jantung</v>
          </cell>
          <cell r="C6386">
            <v>2</v>
          </cell>
          <cell r="D6386" t="str">
            <v>09</v>
          </cell>
          <cell r="E6386">
            <v>2</v>
          </cell>
          <cell r="F6386">
            <v>6</v>
          </cell>
          <cell r="G6386">
            <v>39</v>
          </cell>
        </row>
        <row r="6387">
          <cell r="B6387" t="str">
            <v>Bidang Studi : IPA Atas Lain-lain</v>
          </cell>
          <cell r="C6387">
            <v>2</v>
          </cell>
          <cell r="D6387" t="str">
            <v>09</v>
          </cell>
          <cell r="E6387">
            <v>2</v>
          </cell>
          <cell r="F6387">
            <v>6</v>
          </cell>
          <cell r="G6387">
            <v>40</v>
          </cell>
        </row>
        <row r="6389">
          <cell r="B6389" t="str">
            <v>Bidang Studi : IPS</v>
          </cell>
          <cell r="C6389">
            <v>2</v>
          </cell>
          <cell r="D6389" t="str">
            <v>09</v>
          </cell>
          <cell r="E6389">
            <v>2</v>
          </cell>
          <cell r="F6389">
            <v>7</v>
          </cell>
          <cell r="G6389" t="str">
            <v>*</v>
          </cell>
        </row>
        <row r="6390">
          <cell r="B6390" t="str">
            <v>Peta</v>
          </cell>
          <cell r="C6390">
            <v>2</v>
          </cell>
          <cell r="D6390" t="str">
            <v>09</v>
          </cell>
          <cell r="E6390">
            <v>2</v>
          </cell>
          <cell r="F6390">
            <v>7</v>
          </cell>
          <cell r="G6390">
            <v>1</v>
          </cell>
        </row>
        <row r="6391">
          <cell r="B6391" t="str">
            <v>Bidang Studi : IPS Lain-lain</v>
          </cell>
          <cell r="C6391">
            <v>2</v>
          </cell>
          <cell r="D6391" t="str">
            <v>09</v>
          </cell>
          <cell r="E6391">
            <v>2</v>
          </cell>
          <cell r="F6391">
            <v>7</v>
          </cell>
          <cell r="G6391">
            <v>2</v>
          </cell>
        </row>
        <row r="6393">
          <cell r="B6393" t="str">
            <v>Bidang Studi : Agama Islam</v>
          </cell>
          <cell r="C6393">
            <v>2</v>
          </cell>
          <cell r="D6393" t="str">
            <v>09</v>
          </cell>
          <cell r="E6393">
            <v>2</v>
          </cell>
          <cell r="F6393">
            <v>8</v>
          </cell>
          <cell r="G6393" t="str">
            <v>*</v>
          </cell>
        </row>
        <row r="6394">
          <cell r="B6394" t="str">
            <v>Alat Peraga Membaca Dan Menulis Al Quran</v>
          </cell>
          <cell r="C6394">
            <v>2</v>
          </cell>
          <cell r="D6394" t="str">
            <v>09</v>
          </cell>
          <cell r="E6394">
            <v>2</v>
          </cell>
          <cell r="F6394">
            <v>8</v>
          </cell>
          <cell r="G6394">
            <v>1</v>
          </cell>
        </row>
        <row r="6395">
          <cell r="B6395" t="str">
            <v>Papan Peraga</v>
          </cell>
          <cell r="C6395">
            <v>2</v>
          </cell>
          <cell r="D6395" t="str">
            <v>09</v>
          </cell>
          <cell r="E6395">
            <v>2</v>
          </cell>
          <cell r="F6395">
            <v>8</v>
          </cell>
          <cell r="G6395">
            <v>2</v>
          </cell>
        </row>
        <row r="6396">
          <cell r="B6396" t="str">
            <v>Bidang Studi : Agama Islam Lain-lain</v>
          </cell>
          <cell r="C6396">
            <v>2</v>
          </cell>
          <cell r="D6396" t="str">
            <v>09</v>
          </cell>
          <cell r="E6396">
            <v>2</v>
          </cell>
          <cell r="F6396">
            <v>8</v>
          </cell>
          <cell r="G6396">
            <v>3</v>
          </cell>
        </row>
        <row r="6398">
          <cell r="B6398" t="str">
            <v>Bidang Studi : Ketrampilan</v>
          </cell>
          <cell r="C6398">
            <v>2</v>
          </cell>
          <cell r="D6398" t="str">
            <v>09</v>
          </cell>
          <cell r="E6398">
            <v>2</v>
          </cell>
          <cell r="F6398">
            <v>9</v>
          </cell>
          <cell r="G6398" t="str">
            <v>*</v>
          </cell>
        </row>
        <row r="6399">
          <cell r="B6399" t="str">
            <v>Pisau Okulasi</v>
          </cell>
          <cell r="C6399">
            <v>2</v>
          </cell>
          <cell r="D6399" t="str">
            <v>09</v>
          </cell>
          <cell r="E6399">
            <v>2</v>
          </cell>
          <cell r="F6399">
            <v>9</v>
          </cell>
          <cell r="G6399">
            <v>1</v>
          </cell>
        </row>
        <row r="6400">
          <cell r="B6400" t="str">
            <v>Garpu</v>
          </cell>
          <cell r="C6400">
            <v>2</v>
          </cell>
          <cell r="D6400" t="str">
            <v>09</v>
          </cell>
          <cell r="E6400">
            <v>2</v>
          </cell>
          <cell r="F6400">
            <v>9</v>
          </cell>
          <cell r="G6400">
            <v>2</v>
          </cell>
        </row>
        <row r="6401">
          <cell r="B6401" t="str">
            <v xml:space="preserve">Gunting Stek </v>
          </cell>
          <cell r="C6401">
            <v>2</v>
          </cell>
          <cell r="D6401" t="str">
            <v>09</v>
          </cell>
          <cell r="E6401">
            <v>2</v>
          </cell>
          <cell r="F6401">
            <v>9</v>
          </cell>
          <cell r="G6401">
            <v>3</v>
          </cell>
        </row>
        <row r="6402">
          <cell r="B6402" t="str">
            <v>Gunting Pemangkas</v>
          </cell>
          <cell r="C6402">
            <v>2</v>
          </cell>
          <cell r="D6402" t="str">
            <v>09</v>
          </cell>
          <cell r="E6402">
            <v>2</v>
          </cell>
          <cell r="F6402">
            <v>9</v>
          </cell>
          <cell r="G6402">
            <v>4</v>
          </cell>
        </row>
        <row r="6403">
          <cell r="B6403" t="str">
            <v>Spryer Kecil</v>
          </cell>
          <cell r="C6403">
            <v>2</v>
          </cell>
          <cell r="D6403" t="str">
            <v>09</v>
          </cell>
          <cell r="E6403">
            <v>2</v>
          </cell>
          <cell r="F6403">
            <v>9</v>
          </cell>
          <cell r="G6403">
            <v>5</v>
          </cell>
        </row>
        <row r="6404">
          <cell r="B6404" t="str">
            <v xml:space="preserve">Sekop </v>
          </cell>
          <cell r="C6404">
            <v>2</v>
          </cell>
          <cell r="D6404" t="str">
            <v>09</v>
          </cell>
          <cell r="E6404">
            <v>2</v>
          </cell>
          <cell r="F6404">
            <v>9</v>
          </cell>
          <cell r="G6404">
            <v>6</v>
          </cell>
        </row>
        <row r="6405">
          <cell r="B6405" t="str">
            <v>Panci</v>
          </cell>
          <cell r="C6405">
            <v>2</v>
          </cell>
          <cell r="D6405" t="str">
            <v>09</v>
          </cell>
          <cell r="E6405">
            <v>2</v>
          </cell>
          <cell r="F6405">
            <v>9</v>
          </cell>
          <cell r="G6405">
            <v>7</v>
          </cell>
        </row>
        <row r="6406">
          <cell r="B6406" t="str">
            <v xml:space="preserve">Botol </v>
          </cell>
          <cell r="C6406">
            <v>2</v>
          </cell>
          <cell r="D6406" t="str">
            <v>09</v>
          </cell>
          <cell r="E6406">
            <v>2</v>
          </cell>
          <cell r="F6406">
            <v>9</v>
          </cell>
          <cell r="G6406">
            <v>8</v>
          </cell>
        </row>
        <row r="6407">
          <cell r="B6407" t="str">
            <v>Botol Jam (Botol Selat)</v>
          </cell>
          <cell r="C6407">
            <v>2</v>
          </cell>
          <cell r="D6407" t="str">
            <v>09</v>
          </cell>
          <cell r="E6407">
            <v>2</v>
          </cell>
          <cell r="F6407">
            <v>9</v>
          </cell>
          <cell r="G6407">
            <v>9</v>
          </cell>
        </row>
        <row r="6408">
          <cell r="B6408" t="str">
            <v xml:space="preserve">Penutup Botol </v>
          </cell>
          <cell r="C6408">
            <v>2</v>
          </cell>
          <cell r="D6408" t="str">
            <v>09</v>
          </cell>
          <cell r="E6408">
            <v>2</v>
          </cell>
          <cell r="F6408">
            <v>9</v>
          </cell>
          <cell r="G6408">
            <v>10</v>
          </cell>
        </row>
        <row r="6409">
          <cell r="B6409" t="str">
            <v xml:space="preserve">Pisau Buah </v>
          </cell>
          <cell r="C6409">
            <v>2</v>
          </cell>
          <cell r="D6409" t="str">
            <v>09</v>
          </cell>
          <cell r="E6409">
            <v>2</v>
          </cell>
          <cell r="F6409">
            <v>9</v>
          </cell>
          <cell r="G6409">
            <v>11</v>
          </cell>
        </row>
        <row r="6410">
          <cell r="B6410" t="str">
            <v>Spruit (Alat Penyuntik)</v>
          </cell>
          <cell r="C6410">
            <v>2</v>
          </cell>
          <cell r="D6410" t="str">
            <v>09</v>
          </cell>
          <cell r="E6410">
            <v>2</v>
          </cell>
          <cell r="F6410">
            <v>9</v>
          </cell>
          <cell r="G6410">
            <v>12</v>
          </cell>
        </row>
        <row r="6411">
          <cell r="B6411" t="str">
            <v xml:space="preserve">Tempat Minum Ayam </v>
          </cell>
          <cell r="C6411">
            <v>2</v>
          </cell>
          <cell r="D6411" t="str">
            <v>09</v>
          </cell>
          <cell r="E6411">
            <v>2</v>
          </cell>
          <cell r="F6411">
            <v>9</v>
          </cell>
          <cell r="G6411">
            <v>13</v>
          </cell>
        </row>
        <row r="6412">
          <cell r="B6412" t="str">
            <v>Lumpang Besi</v>
          </cell>
          <cell r="C6412">
            <v>2</v>
          </cell>
          <cell r="D6412" t="str">
            <v>09</v>
          </cell>
          <cell r="E6412">
            <v>2</v>
          </cell>
          <cell r="F6412">
            <v>9</v>
          </cell>
          <cell r="G6412">
            <v>14</v>
          </cell>
        </row>
        <row r="6413">
          <cell r="B6413" t="str">
            <v>Bidang Studi : Ketrampilan Lain-lain</v>
          </cell>
          <cell r="C6413">
            <v>2</v>
          </cell>
          <cell r="D6413" t="str">
            <v>09</v>
          </cell>
          <cell r="E6413">
            <v>2</v>
          </cell>
          <cell r="F6413">
            <v>9</v>
          </cell>
          <cell r="G6413">
            <v>15</v>
          </cell>
        </row>
        <row r="6415">
          <cell r="B6415" t="str">
            <v>Bidang Studi : Kesenian</v>
          </cell>
          <cell r="C6415">
            <v>2</v>
          </cell>
          <cell r="D6415" t="str">
            <v>09</v>
          </cell>
          <cell r="E6415">
            <v>2</v>
          </cell>
          <cell r="F6415">
            <v>10</v>
          </cell>
          <cell r="G6415" t="str">
            <v>*</v>
          </cell>
        </row>
        <row r="6416">
          <cell r="B6416" t="str">
            <v xml:space="preserve">Gitar Sppanish </v>
          </cell>
          <cell r="C6416">
            <v>2</v>
          </cell>
          <cell r="D6416" t="str">
            <v>09</v>
          </cell>
          <cell r="E6416">
            <v>2</v>
          </cell>
          <cell r="F6416">
            <v>10</v>
          </cell>
          <cell r="G6416">
            <v>1</v>
          </cell>
        </row>
        <row r="6417">
          <cell r="B6417" t="str">
            <v>Gitar Elastrik</v>
          </cell>
          <cell r="C6417">
            <v>2</v>
          </cell>
          <cell r="D6417" t="str">
            <v>09</v>
          </cell>
          <cell r="E6417">
            <v>2</v>
          </cell>
          <cell r="F6417">
            <v>10</v>
          </cell>
          <cell r="G6417">
            <v>2</v>
          </cell>
        </row>
        <row r="6418">
          <cell r="B6418" t="str">
            <v>Piano</v>
          </cell>
          <cell r="C6418">
            <v>2</v>
          </cell>
          <cell r="D6418" t="str">
            <v>09</v>
          </cell>
          <cell r="E6418">
            <v>2</v>
          </cell>
          <cell r="F6418">
            <v>10</v>
          </cell>
          <cell r="G6418">
            <v>3</v>
          </cell>
        </row>
        <row r="6419">
          <cell r="B6419" t="str">
            <v>Orgen/Electrone</v>
          </cell>
          <cell r="C6419">
            <v>2</v>
          </cell>
          <cell r="D6419" t="str">
            <v>09</v>
          </cell>
          <cell r="E6419">
            <v>2</v>
          </cell>
          <cell r="F6419">
            <v>10</v>
          </cell>
          <cell r="G6419">
            <v>4</v>
          </cell>
        </row>
        <row r="6420">
          <cell r="B6420" t="str">
            <v>Recorder</v>
          </cell>
          <cell r="C6420">
            <v>2</v>
          </cell>
          <cell r="D6420" t="str">
            <v>09</v>
          </cell>
          <cell r="E6420">
            <v>2</v>
          </cell>
          <cell r="F6420">
            <v>10</v>
          </cell>
          <cell r="G6420">
            <v>5</v>
          </cell>
        </row>
        <row r="6421">
          <cell r="B6421" t="str">
            <v>Stem Fluid</v>
          </cell>
          <cell r="C6421">
            <v>2</v>
          </cell>
          <cell r="D6421" t="str">
            <v>09</v>
          </cell>
          <cell r="E6421">
            <v>2</v>
          </cell>
          <cell r="F6421">
            <v>10</v>
          </cell>
          <cell r="G6421">
            <v>6</v>
          </cell>
        </row>
        <row r="6422">
          <cell r="B6422" t="str">
            <v>Gambar Didinding Notasi Musik</v>
          </cell>
          <cell r="C6422">
            <v>2</v>
          </cell>
          <cell r="D6422" t="str">
            <v>09</v>
          </cell>
          <cell r="E6422">
            <v>2</v>
          </cell>
          <cell r="F6422">
            <v>10</v>
          </cell>
          <cell r="G6422">
            <v>7</v>
          </cell>
        </row>
        <row r="6423">
          <cell r="B6423" t="str">
            <v>Pianika</v>
          </cell>
          <cell r="C6423">
            <v>2</v>
          </cell>
          <cell r="D6423" t="str">
            <v>09</v>
          </cell>
          <cell r="E6423">
            <v>2</v>
          </cell>
          <cell r="F6423">
            <v>10</v>
          </cell>
          <cell r="G6423">
            <v>8</v>
          </cell>
        </row>
        <row r="6424">
          <cell r="B6424" t="str">
            <v>Harmonika</v>
          </cell>
          <cell r="C6424">
            <v>2</v>
          </cell>
          <cell r="D6424" t="str">
            <v>09</v>
          </cell>
          <cell r="E6424">
            <v>2</v>
          </cell>
          <cell r="F6424">
            <v>10</v>
          </cell>
          <cell r="G6424">
            <v>9</v>
          </cell>
        </row>
        <row r="6425">
          <cell r="B6425" t="str">
            <v>Gamelan</v>
          </cell>
          <cell r="C6425">
            <v>2</v>
          </cell>
          <cell r="D6425" t="str">
            <v>09</v>
          </cell>
          <cell r="E6425">
            <v>2</v>
          </cell>
          <cell r="F6425">
            <v>10</v>
          </cell>
          <cell r="G6425">
            <v>10</v>
          </cell>
        </row>
        <row r="6426">
          <cell r="B6426" t="str">
            <v>Angklung</v>
          </cell>
          <cell r="C6426">
            <v>2</v>
          </cell>
          <cell r="D6426" t="str">
            <v>09</v>
          </cell>
          <cell r="E6426">
            <v>2</v>
          </cell>
          <cell r="F6426">
            <v>10</v>
          </cell>
          <cell r="G6426">
            <v>11</v>
          </cell>
        </row>
        <row r="6427">
          <cell r="B6427" t="str">
            <v>Suling/Seruling</v>
          </cell>
          <cell r="C6427">
            <v>2</v>
          </cell>
          <cell r="D6427" t="str">
            <v>09</v>
          </cell>
          <cell r="E6427">
            <v>2</v>
          </cell>
          <cell r="F6427">
            <v>10</v>
          </cell>
          <cell r="G6427">
            <v>12</v>
          </cell>
        </row>
        <row r="6428">
          <cell r="B6428" t="str">
            <v>Kecapi</v>
          </cell>
          <cell r="C6428">
            <v>2</v>
          </cell>
          <cell r="D6428" t="str">
            <v>09</v>
          </cell>
          <cell r="E6428">
            <v>2</v>
          </cell>
          <cell r="F6428">
            <v>10</v>
          </cell>
          <cell r="G6428">
            <v>13</v>
          </cell>
        </row>
        <row r="6429">
          <cell r="B6429" t="str">
            <v>Rebab</v>
          </cell>
          <cell r="C6429">
            <v>2</v>
          </cell>
          <cell r="D6429" t="str">
            <v>09</v>
          </cell>
          <cell r="E6429">
            <v>2</v>
          </cell>
          <cell r="F6429">
            <v>10</v>
          </cell>
          <cell r="G6429">
            <v>14</v>
          </cell>
        </row>
        <row r="6430">
          <cell r="B6430" t="str">
            <v>Garpu tala</v>
          </cell>
          <cell r="C6430">
            <v>2</v>
          </cell>
          <cell r="D6430" t="str">
            <v>09</v>
          </cell>
          <cell r="E6430">
            <v>2</v>
          </cell>
          <cell r="F6430">
            <v>10</v>
          </cell>
          <cell r="G6430">
            <v>15</v>
          </cell>
        </row>
        <row r="6431">
          <cell r="B6431" t="str">
            <v>Gendang</v>
          </cell>
          <cell r="C6431">
            <v>2</v>
          </cell>
          <cell r="D6431" t="str">
            <v>09</v>
          </cell>
          <cell r="E6431">
            <v>2</v>
          </cell>
          <cell r="F6431">
            <v>10</v>
          </cell>
          <cell r="G6431">
            <v>16</v>
          </cell>
        </row>
        <row r="6432">
          <cell r="B6432" t="str">
            <v>Bidang Studi : Kesenian Lain-lain</v>
          </cell>
          <cell r="C6432">
            <v>2</v>
          </cell>
          <cell r="D6432" t="str">
            <v>09</v>
          </cell>
          <cell r="E6432">
            <v>2</v>
          </cell>
          <cell r="F6432">
            <v>10</v>
          </cell>
          <cell r="G6432">
            <v>17</v>
          </cell>
        </row>
        <row r="6434">
          <cell r="B6434" t="str">
            <v>Bidang Studi : Olah Raga</v>
          </cell>
          <cell r="C6434">
            <v>2</v>
          </cell>
          <cell r="D6434" t="str">
            <v>09</v>
          </cell>
          <cell r="E6434">
            <v>2</v>
          </cell>
          <cell r="F6434">
            <v>11</v>
          </cell>
          <cell r="G6434" t="str">
            <v>*</v>
          </cell>
        </row>
        <row r="6435">
          <cell r="B6435" t="str">
            <v>Nama Nada</v>
          </cell>
          <cell r="C6435">
            <v>2</v>
          </cell>
          <cell r="D6435" t="str">
            <v>09</v>
          </cell>
          <cell r="E6435">
            <v>2</v>
          </cell>
          <cell r="F6435">
            <v>11</v>
          </cell>
          <cell r="G6435">
            <v>1</v>
          </cell>
        </row>
        <row r="6436">
          <cell r="B6436" t="str">
            <v>Bola Kasti</v>
          </cell>
          <cell r="C6436">
            <v>2</v>
          </cell>
          <cell r="D6436" t="str">
            <v>09</v>
          </cell>
          <cell r="E6436">
            <v>2</v>
          </cell>
          <cell r="F6436">
            <v>11</v>
          </cell>
          <cell r="G6436">
            <v>2</v>
          </cell>
        </row>
        <row r="6437">
          <cell r="B6437" t="str">
            <v xml:space="preserve">Kayu Pemukul </v>
          </cell>
          <cell r="C6437">
            <v>2</v>
          </cell>
          <cell r="D6437" t="str">
            <v>09</v>
          </cell>
          <cell r="E6437">
            <v>2</v>
          </cell>
          <cell r="F6437">
            <v>11</v>
          </cell>
          <cell r="G6437">
            <v>3</v>
          </cell>
        </row>
        <row r="6438">
          <cell r="B6438" t="str">
            <v xml:space="preserve">Start Blok </v>
          </cell>
          <cell r="C6438">
            <v>2</v>
          </cell>
          <cell r="D6438" t="str">
            <v>09</v>
          </cell>
          <cell r="E6438">
            <v>2</v>
          </cell>
          <cell r="F6438">
            <v>11</v>
          </cell>
          <cell r="G6438">
            <v>4</v>
          </cell>
        </row>
        <row r="6439">
          <cell r="B6439" t="str">
            <v xml:space="preserve">Bendera Start </v>
          </cell>
          <cell r="C6439">
            <v>2</v>
          </cell>
          <cell r="D6439" t="str">
            <v>09</v>
          </cell>
          <cell r="E6439">
            <v>2</v>
          </cell>
          <cell r="F6439">
            <v>11</v>
          </cell>
          <cell r="G6439">
            <v>5</v>
          </cell>
        </row>
        <row r="6440">
          <cell r="B6440" t="str">
            <v>Bola Pasil</v>
          </cell>
          <cell r="C6440">
            <v>2</v>
          </cell>
          <cell r="D6440" t="str">
            <v>09</v>
          </cell>
          <cell r="E6440">
            <v>2</v>
          </cell>
          <cell r="F6440">
            <v>11</v>
          </cell>
          <cell r="G6440">
            <v>6</v>
          </cell>
        </row>
        <row r="6441">
          <cell r="B6441" t="str">
            <v>Pita ukuran (meteran)</v>
          </cell>
          <cell r="C6441">
            <v>2</v>
          </cell>
          <cell r="D6441" t="str">
            <v>09</v>
          </cell>
          <cell r="E6441">
            <v>2</v>
          </cell>
          <cell r="F6441">
            <v>11</v>
          </cell>
          <cell r="G6441">
            <v>7</v>
          </cell>
        </row>
        <row r="6442">
          <cell r="B6442" t="str">
            <v>Bidang Studi : Olah Raga Lain-lain</v>
          </cell>
          <cell r="C6442">
            <v>2</v>
          </cell>
          <cell r="D6442" t="str">
            <v>09</v>
          </cell>
          <cell r="E6442">
            <v>2</v>
          </cell>
          <cell r="F6442">
            <v>11</v>
          </cell>
          <cell r="G6442">
            <v>8</v>
          </cell>
        </row>
        <row r="6444">
          <cell r="B6444" t="str">
            <v>Bidang Studi : PMP</v>
          </cell>
          <cell r="C6444">
            <v>2</v>
          </cell>
          <cell r="D6444" t="str">
            <v>09</v>
          </cell>
          <cell r="E6444">
            <v>2</v>
          </cell>
          <cell r="F6444">
            <v>12</v>
          </cell>
          <cell r="G6444" t="str">
            <v>*</v>
          </cell>
        </row>
        <row r="6445">
          <cell r="B6445" t="str">
            <v>Lambang Negara(Garuda)</v>
          </cell>
          <cell r="C6445">
            <v>2</v>
          </cell>
          <cell r="D6445" t="str">
            <v>09</v>
          </cell>
          <cell r="E6445">
            <v>2</v>
          </cell>
          <cell r="F6445">
            <v>12</v>
          </cell>
          <cell r="G6445">
            <v>1</v>
          </cell>
        </row>
        <row r="6446">
          <cell r="B6446" t="str">
            <v xml:space="preserve">Bendera Merah Putih </v>
          </cell>
          <cell r="C6446">
            <v>2</v>
          </cell>
          <cell r="D6446" t="str">
            <v>09</v>
          </cell>
          <cell r="E6446">
            <v>2</v>
          </cell>
          <cell r="F6446">
            <v>12</v>
          </cell>
          <cell r="G6446">
            <v>2</v>
          </cell>
        </row>
        <row r="6447">
          <cell r="B6447" t="str">
            <v xml:space="preserve">Gambar Presiden </v>
          </cell>
          <cell r="C6447">
            <v>2</v>
          </cell>
          <cell r="D6447" t="str">
            <v>09</v>
          </cell>
          <cell r="E6447">
            <v>2</v>
          </cell>
          <cell r="F6447">
            <v>12</v>
          </cell>
          <cell r="G6447">
            <v>3</v>
          </cell>
        </row>
        <row r="6448">
          <cell r="B6448" t="str">
            <v xml:space="preserve">Gambar Wakil Presiden </v>
          </cell>
          <cell r="C6448">
            <v>2</v>
          </cell>
          <cell r="D6448" t="str">
            <v>09</v>
          </cell>
          <cell r="E6448">
            <v>2</v>
          </cell>
          <cell r="F6448">
            <v>12</v>
          </cell>
          <cell r="G6448">
            <v>4</v>
          </cell>
        </row>
        <row r="6449">
          <cell r="B6449" t="str">
            <v>Gambar Tokoh-Tokoh Nasional</v>
          </cell>
          <cell r="C6449">
            <v>2</v>
          </cell>
          <cell r="D6449" t="str">
            <v>09</v>
          </cell>
          <cell r="E6449">
            <v>2</v>
          </cell>
          <cell r="F6449">
            <v>12</v>
          </cell>
          <cell r="G6449">
            <v>5</v>
          </cell>
        </row>
        <row r="6450">
          <cell r="B6450" t="str">
            <v>Bidang Studi : PMP Lain-lain</v>
          </cell>
          <cell r="C6450">
            <v>2</v>
          </cell>
          <cell r="D6450" t="str">
            <v>09</v>
          </cell>
          <cell r="E6450">
            <v>2</v>
          </cell>
          <cell r="F6450">
            <v>12</v>
          </cell>
          <cell r="G6450">
            <v>6</v>
          </cell>
        </row>
        <row r="6452">
          <cell r="B6452" t="str">
            <v>UNIT ALAT LABORATORIUM KIMIA NUKLIR</v>
          </cell>
          <cell r="C6452">
            <v>2</v>
          </cell>
          <cell r="D6452" t="str">
            <v>09</v>
          </cell>
          <cell r="E6452">
            <v>3</v>
          </cell>
          <cell r="F6452" t="str">
            <v>*</v>
          </cell>
          <cell r="G6452" t="str">
            <v>*</v>
          </cell>
        </row>
        <row r="6453">
          <cell r="B6453" t="str">
            <v>Analytical Instrument</v>
          </cell>
          <cell r="C6453">
            <v>2</v>
          </cell>
          <cell r="D6453" t="str">
            <v>09</v>
          </cell>
          <cell r="E6453">
            <v>3</v>
          </cell>
          <cell r="F6453">
            <v>1</v>
          </cell>
          <cell r="G6453" t="str">
            <v>*</v>
          </cell>
        </row>
        <row r="6454">
          <cell r="B6454" t="str">
            <v>Conductimeter</v>
          </cell>
          <cell r="C6454">
            <v>2</v>
          </cell>
          <cell r="D6454" t="str">
            <v>09</v>
          </cell>
          <cell r="E6454">
            <v>3</v>
          </cell>
          <cell r="F6454">
            <v>1</v>
          </cell>
          <cell r="G6454">
            <v>1</v>
          </cell>
        </row>
        <row r="6455">
          <cell r="B6455" t="str">
            <v>Coulometer</v>
          </cell>
          <cell r="C6455">
            <v>2</v>
          </cell>
          <cell r="D6455" t="str">
            <v>09</v>
          </cell>
          <cell r="E6455">
            <v>3</v>
          </cell>
          <cell r="F6455">
            <v>1</v>
          </cell>
          <cell r="G6455">
            <v>2</v>
          </cell>
        </row>
        <row r="6456">
          <cell r="B6456" t="str">
            <v>Potentiometer</v>
          </cell>
          <cell r="C6456">
            <v>2</v>
          </cell>
          <cell r="D6456" t="str">
            <v>09</v>
          </cell>
          <cell r="E6456">
            <v>3</v>
          </cell>
          <cell r="F6456">
            <v>1</v>
          </cell>
          <cell r="G6456">
            <v>3</v>
          </cell>
        </row>
        <row r="6457">
          <cell r="B6457" t="str">
            <v xml:space="preserve">Polarograph </v>
          </cell>
          <cell r="C6457">
            <v>2</v>
          </cell>
          <cell r="D6457" t="str">
            <v>09</v>
          </cell>
          <cell r="E6457">
            <v>3</v>
          </cell>
          <cell r="F6457">
            <v>1</v>
          </cell>
          <cell r="G6457">
            <v>4</v>
          </cell>
        </row>
        <row r="6458">
          <cell r="B6458" t="str">
            <v>Titralyzer</v>
          </cell>
          <cell r="C6458">
            <v>2</v>
          </cell>
          <cell r="D6458" t="str">
            <v>09</v>
          </cell>
          <cell r="E6458">
            <v>3</v>
          </cell>
          <cell r="F6458">
            <v>1</v>
          </cell>
          <cell r="G6458">
            <v>5</v>
          </cell>
        </row>
        <row r="6459">
          <cell r="B6459" t="str">
            <v>Lon Analyzer</v>
          </cell>
          <cell r="C6459">
            <v>2</v>
          </cell>
          <cell r="D6459" t="str">
            <v>09</v>
          </cell>
          <cell r="E6459">
            <v>3</v>
          </cell>
          <cell r="F6459">
            <v>1</v>
          </cell>
          <cell r="G6459">
            <v>6</v>
          </cell>
        </row>
        <row r="6460">
          <cell r="B6460" t="str">
            <v>Karl Fisher water Tritator</v>
          </cell>
          <cell r="C6460">
            <v>2</v>
          </cell>
          <cell r="D6460" t="str">
            <v>09</v>
          </cell>
          <cell r="E6460">
            <v>3</v>
          </cell>
          <cell r="F6460">
            <v>1</v>
          </cell>
          <cell r="G6460">
            <v>7</v>
          </cell>
        </row>
        <row r="6461">
          <cell r="B6461" t="str">
            <v>Lectrolytic</v>
          </cell>
          <cell r="C6461">
            <v>2</v>
          </cell>
          <cell r="D6461" t="str">
            <v>09</v>
          </cell>
          <cell r="E6461">
            <v>3</v>
          </cell>
          <cell r="F6461">
            <v>1</v>
          </cell>
          <cell r="G6461">
            <v>8</v>
          </cell>
        </row>
        <row r="6462">
          <cell r="B6462" t="str">
            <v>C-H-N Analyzer</v>
          </cell>
          <cell r="C6462">
            <v>2</v>
          </cell>
          <cell r="D6462" t="str">
            <v>09</v>
          </cell>
          <cell r="E6462">
            <v>3</v>
          </cell>
          <cell r="F6462">
            <v>1</v>
          </cell>
          <cell r="G6462">
            <v>9</v>
          </cell>
        </row>
        <row r="6463">
          <cell r="B6463" t="str">
            <v>C-H-O Analytical Microcombustion Equipment</v>
          </cell>
          <cell r="C6463">
            <v>2</v>
          </cell>
          <cell r="D6463" t="str">
            <v>09</v>
          </cell>
          <cell r="E6463">
            <v>3</v>
          </cell>
          <cell r="F6463">
            <v>1</v>
          </cell>
          <cell r="G6463">
            <v>10</v>
          </cell>
        </row>
        <row r="6464">
          <cell r="B6464" t="str">
            <v>Merz automatic N-Analyzer</v>
          </cell>
          <cell r="C6464">
            <v>2</v>
          </cell>
          <cell r="D6464" t="str">
            <v>09</v>
          </cell>
          <cell r="E6464">
            <v>3</v>
          </cell>
          <cell r="F6464">
            <v>1</v>
          </cell>
          <cell r="G6464">
            <v>11</v>
          </cell>
        </row>
        <row r="6465">
          <cell r="B6465" t="str">
            <v>C&amp;S in Solid Combustion Analyzer</v>
          </cell>
          <cell r="C6465">
            <v>2</v>
          </cell>
          <cell r="D6465" t="str">
            <v>09</v>
          </cell>
          <cell r="E6465">
            <v>3</v>
          </cell>
          <cell r="F6465">
            <v>1</v>
          </cell>
          <cell r="G6465">
            <v>12</v>
          </cell>
        </row>
        <row r="6466">
          <cell r="B6466" t="str">
            <v>Amino Acid Caobohydrate Analyzer</v>
          </cell>
          <cell r="C6466">
            <v>2</v>
          </cell>
          <cell r="D6466" t="str">
            <v>09</v>
          </cell>
          <cell r="E6466">
            <v>3</v>
          </cell>
          <cell r="F6466">
            <v>1</v>
          </cell>
          <cell r="G6466">
            <v>13</v>
          </cell>
        </row>
        <row r="6467">
          <cell r="B6467" t="str">
            <v xml:space="preserve">Electro Phoresis Analysis Equipment </v>
          </cell>
          <cell r="C6467">
            <v>2</v>
          </cell>
          <cell r="D6467" t="str">
            <v>09</v>
          </cell>
          <cell r="E6467">
            <v>3</v>
          </cell>
          <cell r="F6467">
            <v>1</v>
          </cell>
          <cell r="G6467">
            <v>14</v>
          </cell>
        </row>
        <row r="6468">
          <cell r="B6468" t="str">
            <v xml:space="preserve">Moisture Tester </v>
          </cell>
          <cell r="C6468">
            <v>2</v>
          </cell>
          <cell r="D6468" t="str">
            <v>09</v>
          </cell>
          <cell r="E6468">
            <v>3</v>
          </cell>
          <cell r="F6468">
            <v>1</v>
          </cell>
          <cell r="G6468">
            <v>15</v>
          </cell>
        </row>
        <row r="6469">
          <cell r="B6469" t="str">
            <v>KjeldahiDEgestion Block (For N Determinator)</v>
          </cell>
          <cell r="C6469">
            <v>2</v>
          </cell>
          <cell r="D6469" t="str">
            <v>09</v>
          </cell>
          <cell r="E6469">
            <v>3</v>
          </cell>
          <cell r="F6469">
            <v>1</v>
          </cell>
          <cell r="G6469">
            <v>16</v>
          </cell>
        </row>
        <row r="6470">
          <cell r="B6470" t="str">
            <v xml:space="preserve">Leak Detector </v>
          </cell>
          <cell r="C6470">
            <v>2</v>
          </cell>
          <cell r="D6470" t="str">
            <v>09</v>
          </cell>
          <cell r="E6470">
            <v>3</v>
          </cell>
          <cell r="F6470">
            <v>1</v>
          </cell>
          <cell r="G6470">
            <v>17</v>
          </cell>
        </row>
        <row r="6471">
          <cell r="B6471" t="str">
            <v>Ultra Violet Spechtrophotometer</v>
          </cell>
          <cell r="C6471">
            <v>2</v>
          </cell>
          <cell r="D6471" t="str">
            <v>09</v>
          </cell>
          <cell r="E6471">
            <v>3</v>
          </cell>
          <cell r="F6471">
            <v>1</v>
          </cell>
          <cell r="G6471">
            <v>18</v>
          </cell>
        </row>
        <row r="6472">
          <cell r="B6472" t="str">
            <v>Visible Light Spechtrophotometer</v>
          </cell>
          <cell r="C6472">
            <v>2</v>
          </cell>
          <cell r="D6472" t="str">
            <v>09</v>
          </cell>
          <cell r="E6472">
            <v>3</v>
          </cell>
          <cell r="F6472">
            <v>1</v>
          </cell>
          <cell r="G6472">
            <v>19</v>
          </cell>
        </row>
        <row r="6473">
          <cell r="B6473" t="str">
            <v>Infrared Spechttrophotometer</v>
          </cell>
          <cell r="C6473">
            <v>2</v>
          </cell>
          <cell r="D6473" t="str">
            <v>09</v>
          </cell>
          <cell r="E6473">
            <v>3</v>
          </cell>
          <cell r="F6473">
            <v>1</v>
          </cell>
          <cell r="G6473">
            <v>20</v>
          </cell>
        </row>
        <row r="6474">
          <cell r="B6474" t="str">
            <v>Plame Spechtrophotometer</v>
          </cell>
          <cell r="C6474">
            <v>2</v>
          </cell>
          <cell r="D6474" t="str">
            <v>09</v>
          </cell>
          <cell r="E6474">
            <v>3</v>
          </cell>
          <cell r="F6474">
            <v>1</v>
          </cell>
          <cell r="G6474">
            <v>21</v>
          </cell>
        </row>
        <row r="6475">
          <cell r="B6475" t="str">
            <v>Atomic Abssorption (Flame) Spechtrophotometer</v>
          </cell>
          <cell r="C6475">
            <v>2</v>
          </cell>
          <cell r="D6475" t="str">
            <v>09</v>
          </cell>
          <cell r="E6475">
            <v>3</v>
          </cell>
          <cell r="F6475">
            <v>1</v>
          </cell>
          <cell r="G6475">
            <v>22</v>
          </cell>
        </row>
        <row r="6476">
          <cell r="B6476" t="str">
            <v>Emmision Spechtrophotometer</v>
          </cell>
          <cell r="C6476">
            <v>2</v>
          </cell>
          <cell r="D6476" t="str">
            <v>09</v>
          </cell>
          <cell r="E6476">
            <v>3</v>
          </cell>
          <cell r="F6476">
            <v>1</v>
          </cell>
          <cell r="G6476">
            <v>23</v>
          </cell>
        </row>
        <row r="6477">
          <cell r="B6477" t="str">
            <v>X-Ray Flourescnce (XRP)</v>
          </cell>
          <cell r="C6477">
            <v>2</v>
          </cell>
          <cell r="D6477" t="str">
            <v>09</v>
          </cell>
          <cell r="E6477">
            <v>3</v>
          </cell>
          <cell r="F6477">
            <v>1</v>
          </cell>
          <cell r="G6477">
            <v>24</v>
          </cell>
        </row>
        <row r="6478">
          <cell r="B6478" t="str">
            <v>Fluorimeter</v>
          </cell>
          <cell r="C6478">
            <v>2</v>
          </cell>
          <cell r="D6478" t="str">
            <v>09</v>
          </cell>
          <cell r="E6478">
            <v>3</v>
          </cell>
          <cell r="F6478">
            <v>1</v>
          </cell>
          <cell r="G6478">
            <v>25</v>
          </cell>
        </row>
        <row r="6479">
          <cell r="B6479" t="str">
            <v>Turbidimeter/Nephelometer</v>
          </cell>
          <cell r="C6479">
            <v>2</v>
          </cell>
          <cell r="D6479" t="str">
            <v>09</v>
          </cell>
          <cell r="E6479">
            <v>3</v>
          </cell>
          <cell r="F6479">
            <v>1</v>
          </cell>
          <cell r="G6479">
            <v>26</v>
          </cell>
        </row>
        <row r="6480">
          <cell r="B6480" t="str">
            <v xml:space="preserve">Polarimeter/Refractometer </v>
          </cell>
          <cell r="C6480">
            <v>2</v>
          </cell>
          <cell r="D6480" t="str">
            <v>09</v>
          </cell>
          <cell r="E6480">
            <v>3</v>
          </cell>
          <cell r="F6480">
            <v>1</v>
          </cell>
          <cell r="G6480">
            <v>27</v>
          </cell>
        </row>
        <row r="6481">
          <cell r="B6481" t="str">
            <v>X-Ray Diffactometer</v>
          </cell>
          <cell r="C6481">
            <v>2</v>
          </cell>
          <cell r="D6481" t="str">
            <v>09</v>
          </cell>
          <cell r="E6481">
            <v>3</v>
          </cell>
          <cell r="F6481">
            <v>1</v>
          </cell>
          <cell r="G6481">
            <v>28</v>
          </cell>
        </row>
        <row r="6482">
          <cell r="B6482" t="str">
            <v>Thermoluminiscence Dosimeter (TLD) Reader</v>
          </cell>
          <cell r="C6482">
            <v>2</v>
          </cell>
          <cell r="D6482" t="str">
            <v>09</v>
          </cell>
          <cell r="E6482">
            <v>3</v>
          </cell>
          <cell r="F6482">
            <v>1</v>
          </cell>
          <cell r="G6482">
            <v>29</v>
          </cell>
        </row>
        <row r="6483">
          <cell r="B6483" t="str">
            <v>Uranium Ore Anayzer</v>
          </cell>
          <cell r="C6483">
            <v>2</v>
          </cell>
          <cell r="D6483" t="str">
            <v>09</v>
          </cell>
          <cell r="E6483">
            <v>3</v>
          </cell>
          <cell r="F6483">
            <v>1</v>
          </cell>
          <cell r="G6483">
            <v>30</v>
          </cell>
        </row>
        <row r="6484">
          <cell r="B6484" t="str">
            <v>Amilograph Meter</v>
          </cell>
          <cell r="C6484">
            <v>2</v>
          </cell>
          <cell r="D6484" t="str">
            <v>09</v>
          </cell>
          <cell r="E6484">
            <v>3</v>
          </cell>
          <cell r="F6484">
            <v>1</v>
          </cell>
          <cell r="G6484">
            <v>31</v>
          </cell>
        </row>
        <row r="6485">
          <cell r="B6485" t="str">
            <v>Mass Spctrometer</v>
          </cell>
          <cell r="C6485">
            <v>2</v>
          </cell>
          <cell r="D6485" t="str">
            <v>09</v>
          </cell>
          <cell r="E6485">
            <v>3</v>
          </cell>
          <cell r="F6485">
            <v>1</v>
          </cell>
          <cell r="G6485">
            <v>32</v>
          </cell>
        </row>
        <row r="6486">
          <cell r="B6486" t="str">
            <v>Mass Spectrograph</v>
          </cell>
          <cell r="C6486">
            <v>2</v>
          </cell>
          <cell r="D6486" t="str">
            <v>09</v>
          </cell>
          <cell r="E6486">
            <v>3</v>
          </cell>
          <cell r="F6486">
            <v>1</v>
          </cell>
          <cell r="G6486">
            <v>33</v>
          </cell>
        </row>
        <row r="6487">
          <cell r="B6487" t="str">
            <v>Magnetic Resonance Spectrometer</v>
          </cell>
          <cell r="C6487">
            <v>2</v>
          </cell>
          <cell r="D6487" t="str">
            <v>09</v>
          </cell>
          <cell r="E6487">
            <v>3</v>
          </cell>
          <cell r="F6487">
            <v>1</v>
          </cell>
          <cell r="G6487">
            <v>34</v>
          </cell>
        </row>
        <row r="6488">
          <cell r="B6488" t="str">
            <v>Calorimeter</v>
          </cell>
          <cell r="C6488">
            <v>2</v>
          </cell>
          <cell r="D6488" t="str">
            <v>09</v>
          </cell>
          <cell r="E6488">
            <v>3</v>
          </cell>
          <cell r="F6488">
            <v>1</v>
          </cell>
          <cell r="G6488">
            <v>35</v>
          </cell>
        </row>
        <row r="6489">
          <cell r="B6489" t="str">
            <v>Osmometer</v>
          </cell>
          <cell r="C6489">
            <v>2</v>
          </cell>
          <cell r="D6489" t="str">
            <v>09</v>
          </cell>
          <cell r="E6489">
            <v>3</v>
          </cell>
          <cell r="F6489">
            <v>1</v>
          </cell>
          <cell r="G6489">
            <v>36</v>
          </cell>
        </row>
        <row r="6490">
          <cell r="B6490" t="str">
            <v>Melting Point Determination Apparatus</v>
          </cell>
          <cell r="C6490">
            <v>2</v>
          </cell>
          <cell r="D6490" t="str">
            <v>09</v>
          </cell>
          <cell r="E6490">
            <v>3</v>
          </cell>
          <cell r="F6490">
            <v>1</v>
          </cell>
          <cell r="G6490">
            <v>37</v>
          </cell>
        </row>
        <row r="6491">
          <cell r="B6491" t="str">
            <v>Thermogravimeter</v>
          </cell>
          <cell r="C6491">
            <v>2</v>
          </cell>
          <cell r="D6491" t="str">
            <v>09</v>
          </cell>
          <cell r="E6491">
            <v>3</v>
          </cell>
          <cell r="F6491">
            <v>1</v>
          </cell>
          <cell r="G6491">
            <v>38</v>
          </cell>
        </row>
        <row r="6492">
          <cell r="B6492" t="str">
            <v>Differensial Thermal Analyzer</v>
          </cell>
          <cell r="C6492">
            <v>2</v>
          </cell>
          <cell r="D6492" t="str">
            <v>09</v>
          </cell>
          <cell r="E6492">
            <v>3</v>
          </cell>
          <cell r="F6492">
            <v>1</v>
          </cell>
          <cell r="G6492">
            <v>39</v>
          </cell>
        </row>
        <row r="6493">
          <cell r="B6493" t="str">
            <v>Thermo Analyzer</v>
          </cell>
          <cell r="C6493">
            <v>2</v>
          </cell>
          <cell r="D6493" t="str">
            <v>09</v>
          </cell>
          <cell r="E6493">
            <v>3</v>
          </cell>
          <cell r="F6493">
            <v>1</v>
          </cell>
          <cell r="G6493">
            <v>40</v>
          </cell>
        </row>
        <row r="6494">
          <cell r="B6494" t="str">
            <v>Chromatography Developing Chamber</v>
          </cell>
          <cell r="C6494">
            <v>2</v>
          </cell>
          <cell r="D6494" t="str">
            <v>09</v>
          </cell>
          <cell r="E6494">
            <v>3</v>
          </cell>
          <cell r="F6494">
            <v>1</v>
          </cell>
          <cell r="G6494">
            <v>41</v>
          </cell>
        </row>
        <row r="6495">
          <cell r="B6495" t="str">
            <v>Thin Layer Chromatography (TLD) Drying Rack/</v>
          </cell>
          <cell r="C6495">
            <v>2</v>
          </cell>
          <cell r="D6495" t="str">
            <v>09</v>
          </cell>
          <cell r="E6495">
            <v>3</v>
          </cell>
          <cell r="F6495">
            <v>1</v>
          </cell>
          <cell r="G6495">
            <v>42</v>
          </cell>
        </row>
        <row r="6496">
          <cell r="B6496" t="str">
            <v>Desiccator</v>
          </cell>
        </row>
        <row r="6497">
          <cell r="B6497" t="str">
            <v>Fraction Collector</v>
          </cell>
          <cell r="C6497">
            <v>2</v>
          </cell>
          <cell r="D6497" t="str">
            <v>09</v>
          </cell>
          <cell r="E6497">
            <v>3</v>
          </cell>
          <cell r="F6497">
            <v>1</v>
          </cell>
          <cell r="G6497">
            <v>43</v>
          </cell>
        </row>
        <row r="6498">
          <cell r="B6498" t="str">
            <v>Gas Chromatography (GC)</v>
          </cell>
          <cell r="C6498">
            <v>2</v>
          </cell>
          <cell r="D6498" t="str">
            <v>09</v>
          </cell>
          <cell r="E6498">
            <v>3</v>
          </cell>
          <cell r="F6498">
            <v>1</v>
          </cell>
          <cell r="G6498">
            <v>44</v>
          </cell>
        </row>
        <row r="6499">
          <cell r="B6499" t="str">
            <v>Radio Chromatography Scaner</v>
          </cell>
          <cell r="C6499">
            <v>2</v>
          </cell>
          <cell r="D6499" t="str">
            <v>09</v>
          </cell>
          <cell r="E6499">
            <v>3</v>
          </cell>
          <cell r="F6499">
            <v>1</v>
          </cell>
          <cell r="G6499">
            <v>45</v>
          </cell>
        </row>
        <row r="6500">
          <cell r="B6500" t="str">
            <v>Surface Arcameter (BET Method)</v>
          </cell>
          <cell r="C6500">
            <v>2</v>
          </cell>
          <cell r="D6500" t="str">
            <v>09</v>
          </cell>
          <cell r="E6500">
            <v>3</v>
          </cell>
          <cell r="F6500">
            <v>1</v>
          </cell>
          <cell r="G6500">
            <v>46</v>
          </cell>
        </row>
        <row r="6501">
          <cell r="B6501" t="str">
            <v>Porosimeter/Permeameter</v>
          </cell>
          <cell r="C6501">
            <v>2</v>
          </cell>
          <cell r="D6501" t="str">
            <v>09</v>
          </cell>
          <cell r="E6501">
            <v>3</v>
          </cell>
          <cell r="F6501">
            <v>1</v>
          </cell>
          <cell r="G6501">
            <v>47</v>
          </cell>
        </row>
        <row r="6502">
          <cell r="B6502" t="str">
            <v>UNIT ALAT LABORATORIUM KIMIA NUKLIR Lain-lain</v>
          </cell>
          <cell r="C6502">
            <v>2</v>
          </cell>
          <cell r="D6502" t="str">
            <v>09</v>
          </cell>
          <cell r="E6502">
            <v>3</v>
          </cell>
          <cell r="F6502">
            <v>1</v>
          </cell>
          <cell r="G6502">
            <v>48</v>
          </cell>
        </row>
        <row r="6504">
          <cell r="B6504" t="str">
            <v>Instrument Probe/Sensor</v>
          </cell>
          <cell r="C6504">
            <v>2</v>
          </cell>
          <cell r="D6504" t="str">
            <v>09</v>
          </cell>
          <cell r="E6504">
            <v>3</v>
          </cell>
          <cell r="F6504">
            <v>2</v>
          </cell>
          <cell r="G6504" t="str">
            <v>*</v>
          </cell>
        </row>
        <row r="6505">
          <cell r="B6505" t="str">
            <v>General Popose Glass Thermometer</v>
          </cell>
          <cell r="C6505">
            <v>2</v>
          </cell>
          <cell r="D6505" t="str">
            <v>09</v>
          </cell>
          <cell r="E6505">
            <v>3</v>
          </cell>
          <cell r="F6505">
            <v>2</v>
          </cell>
          <cell r="G6505">
            <v>1</v>
          </cell>
        </row>
        <row r="6506">
          <cell r="B6506" t="str">
            <v>Dial Reading Thermometer</v>
          </cell>
          <cell r="C6506">
            <v>2</v>
          </cell>
          <cell r="D6506" t="str">
            <v>09</v>
          </cell>
          <cell r="E6506">
            <v>3</v>
          </cell>
          <cell r="F6506">
            <v>2</v>
          </cell>
          <cell r="G6506">
            <v>2</v>
          </cell>
        </row>
        <row r="6507">
          <cell r="B6507" t="str">
            <v>Procesion Thermometer</v>
          </cell>
          <cell r="C6507">
            <v>2</v>
          </cell>
          <cell r="D6507" t="str">
            <v>09</v>
          </cell>
          <cell r="E6507">
            <v>3</v>
          </cell>
          <cell r="F6507">
            <v>2</v>
          </cell>
          <cell r="G6507">
            <v>3</v>
          </cell>
        </row>
        <row r="6508">
          <cell r="B6508" t="str">
            <v>Clinical Thermometer</v>
          </cell>
          <cell r="C6508">
            <v>2</v>
          </cell>
          <cell r="D6508" t="str">
            <v>09</v>
          </cell>
          <cell r="E6508">
            <v>3</v>
          </cell>
          <cell r="F6508">
            <v>2</v>
          </cell>
          <cell r="G6508">
            <v>4</v>
          </cell>
        </row>
        <row r="6509">
          <cell r="B6509" t="str">
            <v>Maximum-Minimum Thermometer</v>
          </cell>
          <cell r="C6509">
            <v>2</v>
          </cell>
          <cell r="D6509" t="str">
            <v>09</v>
          </cell>
          <cell r="E6509">
            <v>3</v>
          </cell>
          <cell r="F6509">
            <v>2</v>
          </cell>
          <cell r="G6509">
            <v>5</v>
          </cell>
        </row>
        <row r="6510">
          <cell r="B6510" t="str">
            <v>Resistance Thermometer</v>
          </cell>
          <cell r="C6510">
            <v>2</v>
          </cell>
          <cell r="D6510" t="str">
            <v>09</v>
          </cell>
          <cell r="E6510">
            <v>3</v>
          </cell>
          <cell r="F6510">
            <v>2</v>
          </cell>
          <cell r="G6510">
            <v>6</v>
          </cell>
        </row>
        <row r="6511">
          <cell r="B6511" t="str">
            <v>Bimetal Thermometer</v>
          </cell>
          <cell r="C6511">
            <v>2</v>
          </cell>
          <cell r="D6511" t="str">
            <v>09</v>
          </cell>
          <cell r="E6511">
            <v>3</v>
          </cell>
          <cell r="F6511">
            <v>2</v>
          </cell>
          <cell r="G6511">
            <v>7</v>
          </cell>
        </row>
        <row r="6512">
          <cell r="B6512" t="str">
            <v xml:space="preserve">Thermocouple </v>
          </cell>
          <cell r="C6512">
            <v>2</v>
          </cell>
          <cell r="D6512" t="str">
            <v>09</v>
          </cell>
          <cell r="E6512">
            <v>3</v>
          </cell>
          <cell r="F6512">
            <v>2</v>
          </cell>
          <cell r="G6512">
            <v>8</v>
          </cell>
        </row>
        <row r="6513">
          <cell r="B6513" t="str">
            <v>Temperature Indicator</v>
          </cell>
          <cell r="C6513">
            <v>2</v>
          </cell>
          <cell r="D6513" t="str">
            <v>09</v>
          </cell>
          <cell r="E6513">
            <v>3</v>
          </cell>
          <cell r="F6513">
            <v>2</v>
          </cell>
          <cell r="G6513">
            <v>9</v>
          </cell>
        </row>
        <row r="6514">
          <cell r="B6514" t="str">
            <v xml:space="preserve">Temperatur Recorder </v>
          </cell>
          <cell r="C6514">
            <v>2</v>
          </cell>
          <cell r="D6514" t="str">
            <v>09</v>
          </cell>
          <cell r="E6514">
            <v>3</v>
          </cell>
          <cell r="F6514">
            <v>2</v>
          </cell>
          <cell r="G6514">
            <v>10</v>
          </cell>
        </row>
        <row r="6515">
          <cell r="B6515" t="str">
            <v>Thermoregulator</v>
          </cell>
          <cell r="C6515">
            <v>2</v>
          </cell>
          <cell r="D6515" t="str">
            <v>09</v>
          </cell>
          <cell r="E6515">
            <v>3</v>
          </cell>
          <cell r="F6515">
            <v>2</v>
          </cell>
          <cell r="G6515">
            <v>11</v>
          </cell>
        </row>
        <row r="6516">
          <cell r="B6516" t="str">
            <v>Immersion Pyrometer</v>
          </cell>
          <cell r="C6516">
            <v>2</v>
          </cell>
          <cell r="D6516" t="str">
            <v>09</v>
          </cell>
          <cell r="E6516">
            <v>3</v>
          </cell>
          <cell r="F6516">
            <v>2</v>
          </cell>
          <cell r="G6516">
            <v>12</v>
          </cell>
        </row>
        <row r="6517">
          <cell r="B6517" t="str">
            <v>Specral-Optical Pyrometer</v>
          </cell>
          <cell r="C6517">
            <v>2</v>
          </cell>
          <cell r="D6517" t="str">
            <v>09</v>
          </cell>
          <cell r="E6517">
            <v>3</v>
          </cell>
          <cell r="F6517">
            <v>2</v>
          </cell>
          <cell r="G6517">
            <v>13</v>
          </cell>
        </row>
        <row r="6518">
          <cell r="B6518" t="str">
            <v>UV/Uv-Vis Radiometer</v>
          </cell>
          <cell r="C6518">
            <v>2</v>
          </cell>
          <cell r="D6518" t="str">
            <v>09</v>
          </cell>
          <cell r="E6518">
            <v>3</v>
          </cell>
          <cell r="F6518">
            <v>2</v>
          </cell>
          <cell r="G6518">
            <v>14</v>
          </cell>
        </row>
        <row r="6519">
          <cell r="B6519" t="str">
            <v>PH Meter/Indicator And Ion Meter</v>
          </cell>
          <cell r="C6519">
            <v>2</v>
          </cell>
          <cell r="D6519" t="str">
            <v>09</v>
          </cell>
          <cell r="E6519">
            <v>3</v>
          </cell>
          <cell r="F6519">
            <v>2</v>
          </cell>
          <cell r="G6519">
            <v>15</v>
          </cell>
        </row>
        <row r="6520">
          <cell r="B6520" t="str">
            <v>Ater Puryti Meter (Specific Resitance Meter)</v>
          </cell>
          <cell r="C6520">
            <v>2</v>
          </cell>
          <cell r="D6520" t="str">
            <v>09</v>
          </cell>
          <cell r="E6520">
            <v>3</v>
          </cell>
          <cell r="F6520">
            <v>2</v>
          </cell>
          <cell r="G6520">
            <v>16</v>
          </cell>
        </row>
        <row r="6521">
          <cell r="B6521" t="str">
            <v>Dissolvel Oxygen Meter (DO)</v>
          </cell>
          <cell r="C6521">
            <v>2</v>
          </cell>
          <cell r="D6521" t="str">
            <v>09</v>
          </cell>
          <cell r="E6521">
            <v>3</v>
          </cell>
          <cell r="F6521">
            <v>2</v>
          </cell>
          <cell r="G6521">
            <v>17</v>
          </cell>
        </row>
        <row r="6522">
          <cell r="B6522" t="str">
            <v>Biological Oxygen Demand Monitor (BOD)</v>
          </cell>
          <cell r="C6522">
            <v>2</v>
          </cell>
          <cell r="D6522" t="str">
            <v>09</v>
          </cell>
          <cell r="E6522">
            <v>3</v>
          </cell>
          <cell r="F6522">
            <v>2</v>
          </cell>
          <cell r="G6522">
            <v>18</v>
          </cell>
        </row>
        <row r="6523">
          <cell r="B6523" t="str">
            <v>Bourdan Vacuum Gauge</v>
          </cell>
          <cell r="C6523">
            <v>2</v>
          </cell>
          <cell r="D6523" t="str">
            <v>09</v>
          </cell>
          <cell r="E6523">
            <v>3</v>
          </cell>
          <cell r="F6523">
            <v>2</v>
          </cell>
          <cell r="G6523">
            <v>19</v>
          </cell>
        </row>
        <row r="6524">
          <cell r="B6524" t="str">
            <v>Thermocouple Vacuum Gauge</v>
          </cell>
          <cell r="C6524">
            <v>2</v>
          </cell>
          <cell r="D6524" t="str">
            <v>09</v>
          </cell>
          <cell r="E6524">
            <v>3</v>
          </cell>
          <cell r="F6524">
            <v>2</v>
          </cell>
          <cell r="G6524">
            <v>20</v>
          </cell>
        </row>
        <row r="6525">
          <cell r="B6525" t="str">
            <v>Incline Tube Manometer</v>
          </cell>
          <cell r="C6525">
            <v>2</v>
          </cell>
          <cell r="D6525" t="str">
            <v>09</v>
          </cell>
          <cell r="E6525">
            <v>3</v>
          </cell>
          <cell r="F6525">
            <v>2</v>
          </cell>
          <cell r="G6525">
            <v>21</v>
          </cell>
        </row>
        <row r="6526">
          <cell r="B6526" t="str">
            <v>Portable Flectronic Manometer</v>
          </cell>
          <cell r="C6526">
            <v>2</v>
          </cell>
          <cell r="D6526" t="str">
            <v>09</v>
          </cell>
          <cell r="E6526">
            <v>3</v>
          </cell>
          <cell r="F6526">
            <v>2</v>
          </cell>
          <cell r="G6526">
            <v>22</v>
          </cell>
        </row>
        <row r="6527">
          <cell r="B6527" t="str">
            <v xml:space="preserve">Pirani High Vacuum Gauge </v>
          </cell>
          <cell r="C6527">
            <v>2</v>
          </cell>
          <cell r="D6527" t="str">
            <v>09</v>
          </cell>
          <cell r="E6527">
            <v>3</v>
          </cell>
          <cell r="F6527">
            <v>2</v>
          </cell>
          <cell r="G6527">
            <v>23</v>
          </cell>
        </row>
        <row r="6528">
          <cell r="B6528" t="str">
            <v>Vacuumeter</v>
          </cell>
          <cell r="C6528">
            <v>2</v>
          </cell>
          <cell r="D6528" t="str">
            <v>09</v>
          </cell>
          <cell r="E6528">
            <v>3</v>
          </cell>
          <cell r="F6528">
            <v>2</v>
          </cell>
          <cell r="G6528">
            <v>24</v>
          </cell>
        </row>
        <row r="6529">
          <cell r="B6529" t="str">
            <v>Well Type Manometer</v>
          </cell>
          <cell r="C6529">
            <v>2</v>
          </cell>
          <cell r="D6529" t="str">
            <v>09</v>
          </cell>
          <cell r="E6529">
            <v>3</v>
          </cell>
          <cell r="F6529">
            <v>2</v>
          </cell>
          <cell r="G6529">
            <v>25</v>
          </cell>
        </row>
        <row r="6530">
          <cell r="B6530" t="str">
            <v>Liquid Column Pressurew Indicator</v>
          </cell>
          <cell r="C6530">
            <v>2</v>
          </cell>
          <cell r="D6530" t="str">
            <v>09</v>
          </cell>
          <cell r="E6530">
            <v>3</v>
          </cell>
          <cell r="F6530">
            <v>2</v>
          </cell>
          <cell r="G6530">
            <v>26</v>
          </cell>
        </row>
        <row r="6531">
          <cell r="B6531" t="str">
            <v>Electrec Element Pressure Indicator</v>
          </cell>
          <cell r="C6531">
            <v>2</v>
          </cell>
          <cell r="D6531" t="str">
            <v>09</v>
          </cell>
          <cell r="E6531">
            <v>3</v>
          </cell>
          <cell r="F6531">
            <v>2</v>
          </cell>
          <cell r="G6531">
            <v>27</v>
          </cell>
        </row>
        <row r="6532">
          <cell r="B6532" t="str">
            <v>Piezoresistive Pressure Indicator</v>
          </cell>
          <cell r="C6532">
            <v>2</v>
          </cell>
          <cell r="D6532" t="str">
            <v>09</v>
          </cell>
          <cell r="E6532">
            <v>3</v>
          </cell>
          <cell r="F6532">
            <v>2</v>
          </cell>
          <cell r="G6532">
            <v>28</v>
          </cell>
        </row>
        <row r="6533">
          <cell r="B6533" t="str">
            <v>Piezoelectric Pressure Indicator</v>
          </cell>
          <cell r="C6533">
            <v>2</v>
          </cell>
          <cell r="D6533" t="str">
            <v>09</v>
          </cell>
          <cell r="E6533">
            <v>3</v>
          </cell>
          <cell r="F6533">
            <v>2</v>
          </cell>
          <cell r="G6533">
            <v>29</v>
          </cell>
        </row>
        <row r="6534">
          <cell r="B6534" t="str">
            <v>Straningases Pressure Indicator</v>
          </cell>
          <cell r="C6534">
            <v>2</v>
          </cell>
          <cell r="D6534" t="str">
            <v>09</v>
          </cell>
          <cell r="E6534">
            <v>3</v>
          </cell>
          <cell r="F6534">
            <v>2</v>
          </cell>
          <cell r="G6534">
            <v>30</v>
          </cell>
        </row>
        <row r="6535">
          <cell r="B6535" t="str">
            <v>Hydrometer</v>
          </cell>
          <cell r="C6535">
            <v>2</v>
          </cell>
          <cell r="D6535" t="str">
            <v>09</v>
          </cell>
          <cell r="E6535">
            <v>3</v>
          </cell>
          <cell r="F6535">
            <v>2</v>
          </cell>
          <cell r="G6535">
            <v>31</v>
          </cell>
        </row>
        <row r="6536">
          <cell r="B6536" t="str">
            <v>Specific Gravitometer</v>
          </cell>
          <cell r="C6536">
            <v>2</v>
          </cell>
          <cell r="D6536" t="str">
            <v>09</v>
          </cell>
          <cell r="E6536">
            <v>3</v>
          </cell>
          <cell r="F6536">
            <v>2</v>
          </cell>
          <cell r="G6536">
            <v>32</v>
          </cell>
        </row>
        <row r="6537">
          <cell r="B6537" t="str">
            <v>Whestphalt Balance Densitometer</v>
          </cell>
          <cell r="C6537">
            <v>2</v>
          </cell>
          <cell r="D6537" t="str">
            <v>09</v>
          </cell>
          <cell r="E6537">
            <v>3</v>
          </cell>
          <cell r="F6537">
            <v>2</v>
          </cell>
          <cell r="G6537">
            <v>33</v>
          </cell>
        </row>
        <row r="6538">
          <cell r="B6538" t="str">
            <v>Chain Balance Densitometer</v>
          </cell>
          <cell r="C6538">
            <v>2</v>
          </cell>
          <cell r="D6538" t="str">
            <v>09</v>
          </cell>
          <cell r="E6538">
            <v>3</v>
          </cell>
          <cell r="F6538">
            <v>2</v>
          </cell>
          <cell r="G6538">
            <v>34</v>
          </cell>
        </row>
        <row r="6539">
          <cell r="B6539" t="str">
            <v>Densitometer Generral</v>
          </cell>
          <cell r="C6539">
            <v>2</v>
          </cell>
          <cell r="D6539" t="str">
            <v>09</v>
          </cell>
          <cell r="E6539">
            <v>3</v>
          </cell>
          <cell r="F6539">
            <v>2</v>
          </cell>
          <cell r="G6539">
            <v>35</v>
          </cell>
        </row>
        <row r="6540">
          <cell r="B6540" t="str">
            <v>Surface Tensometer</v>
          </cell>
          <cell r="C6540">
            <v>2</v>
          </cell>
          <cell r="D6540" t="str">
            <v>09</v>
          </cell>
          <cell r="E6540">
            <v>3</v>
          </cell>
          <cell r="F6540">
            <v>2</v>
          </cell>
          <cell r="G6540">
            <v>36</v>
          </cell>
        </row>
        <row r="6541">
          <cell r="B6541" t="str">
            <v>Viscometer Viscosimeter</v>
          </cell>
          <cell r="C6541">
            <v>2</v>
          </cell>
          <cell r="D6541" t="str">
            <v>09</v>
          </cell>
          <cell r="E6541">
            <v>3</v>
          </cell>
          <cell r="F6541">
            <v>2</v>
          </cell>
          <cell r="G6541">
            <v>37</v>
          </cell>
        </row>
        <row r="6542">
          <cell r="B6542" t="str">
            <v>Kinematic Viscosety Bath</v>
          </cell>
          <cell r="C6542">
            <v>2</v>
          </cell>
          <cell r="D6542" t="str">
            <v>09</v>
          </cell>
          <cell r="E6542">
            <v>3</v>
          </cell>
          <cell r="F6542">
            <v>2</v>
          </cell>
          <cell r="G6542">
            <v>38</v>
          </cell>
        </row>
        <row r="6543">
          <cell r="B6543" t="str">
            <v>Du Nuoy InterFacial Tensiometer</v>
          </cell>
          <cell r="C6543">
            <v>2</v>
          </cell>
          <cell r="D6543" t="str">
            <v>09</v>
          </cell>
          <cell r="E6543">
            <v>3</v>
          </cell>
          <cell r="F6543">
            <v>2</v>
          </cell>
          <cell r="G6543">
            <v>39</v>
          </cell>
        </row>
        <row r="6544">
          <cell r="B6544" t="str">
            <v>Orsat-Fischer Gas Analyzer</v>
          </cell>
          <cell r="C6544">
            <v>2</v>
          </cell>
          <cell r="D6544" t="str">
            <v>09</v>
          </cell>
          <cell r="E6544">
            <v>3</v>
          </cell>
          <cell r="F6544">
            <v>2</v>
          </cell>
          <cell r="G6544">
            <v>40</v>
          </cell>
        </row>
        <row r="6545">
          <cell r="B6545" t="str">
            <v>Gasmeter</v>
          </cell>
          <cell r="C6545">
            <v>2</v>
          </cell>
          <cell r="D6545" t="str">
            <v>09</v>
          </cell>
          <cell r="E6545">
            <v>3</v>
          </cell>
          <cell r="F6545">
            <v>2</v>
          </cell>
          <cell r="G6545">
            <v>41</v>
          </cell>
        </row>
        <row r="6546">
          <cell r="B6546" t="str">
            <v>Anemometer Flowmeter</v>
          </cell>
          <cell r="C6546">
            <v>2</v>
          </cell>
          <cell r="D6546" t="str">
            <v>09</v>
          </cell>
          <cell r="E6546">
            <v>3</v>
          </cell>
          <cell r="F6546">
            <v>2</v>
          </cell>
          <cell r="G6546">
            <v>42</v>
          </cell>
        </row>
        <row r="6547">
          <cell r="B6547" t="str">
            <v>Venturumeter Flownmeter</v>
          </cell>
          <cell r="C6547">
            <v>2</v>
          </cell>
          <cell r="D6547" t="str">
            <v>09</v>
          </cell>
          <cell r="E6547">
            <v>3</v>
          </cell>
          <cell r="F6547">
            <v>2</v>
          </cell>
          <cell r="G6547">
            <v>43</v>
          </cell>
        </row>
        <row r="6548">
          <cell r="B6548" t="str">
            <v>Area Meter Flowmeter</v>
          </cell>
          <cell r="C6548">
            <v>2</v>
          </cell>
          <cell r="D6548" t="str">
            <v>09</v>
          </cell>
          <cell r="E6548">
            <v>3</v>
          </cell>
          <cell r="F6548">
            <v>2</v>
          </cell>
          <cell r="G6548">
            <v>44</v>
          </cell>
        </row>
        <row r="6549">
          <cell r="B6549" t="str">
            <v>Onfice meter Flowmeter</v>
          </cell>
          <cell r="C6549">
            <v>2</v>
          </cell>
          <cell r="D6549" t="str">
            <v>09</v>
          </cell>
          <cell r="E6549">
            <v>3</v>
          </cell>
          <cell r="F6549">
            <v>2</v>
          </cell>
          <cell r="G6549">
            <v>45</v>
          </cell>
        </row>
        <row r="6550">
          <cell r="B6550" t="str">
            <v>Nozziemeter Flowmeter</v>
          </cell>
          <cell r="C6550">
            <v>2</v>
          </cell>
          <cell r="D6550" t="str">
            <v>09</v>
          </cell>
          <cell r="E6550">
            <v>3</v>
          </cell>
          <cell r="F6550">
            <v>2</v>
          </cell>
          <cell r="G6550">
            <v>46</v>
          </cell>
        </row>
        <row r="6551">
          <cell r="B6551" t="str">
            <v>Massmeter Flowmeter</v>
          </cell>
          <cell r="C6551">
            <v>2</v>
          </cell>
          <cell r="D6551" t="str">
            <v>09</v>
          </cell>
          <cell r="E6551">
            <v>3</v>
          </cell>
          <cell r="F6551">
            <v>2</v>
          </cell>
          <cell r="G6551">
            <v>47</v>
          </cell>
        </row>
        <row r="6552">
          <cell r="B6552" t="str">
            <v>Elbowimeter Flowmeter</v>
          </cell>
          <cell r="C6552">
            <v>2</v>
          </cell>
          <cell r="D6552" t="str">
            <v>09</v>
          </cell>
          <cell r="E6552">
            <v>3</v>
          </cell>
          <cell r="F6552">
            <v>2</v>
          </cell>
          <cell r="G6552">
            <v>48</v>
          </cell>
        </row>
        <row r="6553">
          <cell r="B6553" t="str">
            <v xml:space="preserve">Gage Galss Level Indicator </v>
          </cell>
          <cell r="C6553">
            <v>2</v>
          </cell>
          <cell r="D6553" t="str">
            <v>09</v>
          </cell>
          <cell r="E6553">
            <v>3</v>
          </cell>
          <cell r="F6553">
            <v>2</v>
          </cell>
          <cell r="G6553">
            <v>49</v>
          </cell>
        </row>
        <row r="6554">
          <cell r="B6554" t="str">
            <v>Tape Fioat gage level Indicator</v>
          </cell>
          <cell r="C6554">
            <v>2</v>
          </cell>
          <cell r="D6554" t="str">
            <v>09</v>
          </cell>
          <cell r="E6554">
            <v>3</v>
          </cell>
          <cell r="F6554">
            <v>2</v>
          </cell>
          <cell r="G6554">
            <v>50</v>
          </cell>
        </row>
        <row r="6555">
          <cell r="B6555" t="str">
            <v>Level Shaft Gage Level Indicator</v>
          </cell>
          <cell r="C6555">
            <v>2</v>
          </cell>
          <cell r="D6555" t="str">
            <v>09</v>
          </cell>
          <cell r="E6555">
            <v>3</v>
          </cell>
          <cell r="F6555">
            <v>2</v>
          </cell>
          <cell r="G6555">
            <v>51</v>
          </cell>
        </row>
        <row r="6556">
          <cell r="B6556" t="str">
            <v>Buble Tube Level Measumy System</v>
          </cell>
          <cell r="C6556">
            <v>2</v>
          </cell>
          <cell r="D6556" t="str">
            <v>09</v>
          </cell>
          <cell r="E6556">
            <v>3</v>
          </cell>
          <cell r="F6556">
            <v>2</v>
          </cell>
          <cell r="G6556">
            <v>52</v>
          </cell>
        </row>
        <row r="6557">
          <cell r="B6557" t="str">
            <v>Flash Point Tester</v>
          </cell>
          <cell r="C6557">
            <v>2</v>
          </cell>
          <cell r="D6557" t="str">
            <v>09</v>
          </cell>
          <cell r="E6557">
            <v>3</v>
          </cell>
          <cell r="F6557">
            <v>2</v>
          </cell>
          <cell r="G6557">
            <v>53</v>
          </cell>
        </row>
        <row r="6558">
          <cell r="B6558" t="str">
            <v>Instrument Probe/Sensor Lain-lain</v>
          </cell>
          <cell r="C6558">
            <v>2</v>
          </cell>
          <cell r="D6558" t="str">
            <v>09</v>
          </cell>
          <cell r="E6558">
            <v>3</v>
          </cell>
          <cell r="F6558">
            <v>2</v>
          </cell>
          <cell r="G6558">
            <v>54</v>
          </cell>
        </row>
        <row r="6560">
          <cell r="B6560" t="str">
            <v>General Laboratory Tool</v>
          </cell>
          <cell r="C6560">
            <v>2</v>
          </cell>
          <cell r="D6560" t="str">
            <v>09</v>
          </cell>
          <cell r="E6560">
            <v>3</v>
          </cell>
          <cell r="F6560">
            <v>3</v>
          </cell>
          <cell r="G6560" t="str">
            <v>*</v>
          </cell>
        </row>
        <row r="6561">
          <cell r="B6561" t="str">
            <v>Electronic Top Loading Balance</v>
          </cell>
          <cell r="C6561">
            <v>2</v>
          </cell>
          <cell r="D6561" t="str">
            <v>09</v>
          </cell>
          <cell r="E6561">
            <v>3</v>
          </cell>
          <cell r="F6561">
            <v>3</v>
          </cell>
          <cell r="G6561">
            <v>1</v>
          </cell>
        </row>
        <row r="6562">
          <cell r="B6562" t="str">
            <v>Electronic Analytical Balance</v>
          </cell>
          <cell r="C6562">
            <v>2</v>
          </cell>
          <cell r="D6562" t="str">
            <v>09</v>
          </cell>
          <cell r="E6562">
            <v>3</v>
          </cell>
          <cell r="F6562">
            <v>3</v>
          </cell>
          <cell r="G6562">
            <v>2</v>
          </cell>
        </row>
        <row r="6563">
          <cell r="B6563" t="str">
            <v>Mechanical Analytical Balance</v>
          </cell>
          <cell r="C6563">
            <v>2</v>
          </cell>
          <cell r="D6563" t="str">
            <v>09</v>
          </cell>
          <cell r="E6563">
            <v>3</v>
          </cell>
          <cell r="F6563">
            <v>3</v>
          </cell>
          <cell r="G6563">
            <v>3</v>
          </cell>
        </row>
        <row r="6564">
          <cell r="B6564" t="str">
            <v>Electronic Microbalance</v>
          </cell>
          <cell r="C6564">
            <v>2</v>
          </cell>
          <cell r="D6564" t="str">
            <v>09</v>
          </cell>
          <cell r="E6564">
            <v>3</v>
          </cell>
          <cell r="F6564">
            <v>3</v>
          </cell>
          <cell r="G6564">
            <v>4</v>
          </cell>
        </row>
        <row r="6565">
          <cell r="B6565" t="str">
            <v xml:space="preserve">Remote Bader </v>
          </cell>
          <cell r="C6565">
            <v>2</v>
          </cell>
          <cell r="D6565" t="str">
            <v>09</v>
          </cell>
          <cell r="E6565">
            <v>3</v>
          </cell>
          <cell r="F6565">
            <v>3</v>
          </cell>
          <cell r="G6565">
            <v>5</v>
          </cell>
        </row>
        <row r="6566">
          <cell r="B6566" t="str">
            <v>Telecope Scale</v>
          </cell>
          <cell r="C6566">
            <v>2</v>
          </cell>
          <cell r="D6566" t="str">
            <v>09</v>
          </cell>
          <cell r="E6566">
            <v>3</v>
          </cell>
          <cell r="F6566">
            <v>3</v>
          </cell>
          <cell r="G6566">
            <v>6</v>
          </cell>
        </row>
        <row r="6567">
          <cell r="B6567" t="str">
            <v>Platform Scale</v>
          </cell>
          <cell r="C6567">
            <v>2</v>
          </cell>
          <cell r="D6567" t="str">
            <v>09</v>
          </cell>
          <cell r="E6567">
            <v>3</v>
          </cell>
          <cell r="F6567">
            <v>3</v>
          </cell>
          <cell r="G6567">
            <v>7</v>
          </cell>
        </row>
        <row r="6568">
          <cell r="B6568" t="str">
            <v>Sprong Scale</v>
          </cell>
          <cell r="C6568">
            <v>2</v>
          </cell>
          <cell r="D6568" t="str">
            <v>09</v>
          </cell>
          <cell r="E6568">
            <v>3</v>
          </cell>
          <cell r="F6568">
            <v>3</v>
          </cell>
          <cell r="G6568">
            <v>8</v>
          </cell>
        </row>
        <row r="6569">
          <cell r="B6569" t="str">
            <v>Table Balance</v>
          </cell>
          <cell r="C6569">
            <v>2</v>
          </cell>
          <cell r="D6569" t="str">
            <v>09</v>
          </cell>
          <cell r="E6569">
            <v>3</v>
          </cell>
          <cell r="F6569">
            <v>3</v>
          </cell>
          <cell r="G6569">
            <v>9</v>
          </cell>
        </row>
        <row r="6570">
          <cell r="B6570" t="str">
            <v>Electronic Control</v>
          </cell>
          <cell r="C6570">
            <v>2</v>
          </cell>
          <cell r="D6570" t="str">
            <v>09</v>
          </cell>
          <cell r="E6570">
            <v>3</v>
          </cell>
          <cell r="F6570">
            <v>3</v>
          </cell>
          <cell r="G6570">
            <v>10</v>
          </cell>
        </row>
        <row r="6571">
          <cell r="B6571" t="str">
            <v>Balance Welght Set</v>
          </cell>
          <cell r="C6571">
            <v>2</v>
          </cell>
          <cell r="D6571" t="str">
            <v>09</v>
          </cell>
          <cell r="E6571">
            <v>3</v>
          </cell>
          <cell r="F6571">
            <v>3</v>
          </cell>
          <cell r="G6571">
            <v>11</v>
          </cell>
        </row>
        <row r="6572">
          <cell r="B6572" t="str">
            <v>Rotator Heater Control</v>
          </cell>
          <cell r="C6572">
            <v>2</v>
          </cell>
          <cell r="D6572" t="str">
            <v>09</v>
          </cell>
          <cell r="E6572">
            <v>3</v>
          </cell>
          <cell r="F6572">
            <v>3</v>
          </cell>
          <cell r="G6572">
            <v>12</v>
          </cell>
        </row>
        <row r="6573">
          <cell r="B6573" t="str">
            <v>UWFP Control Panel With HR</v>
          </cell>
          <cell r="C6573">
            <v>2</v>
          </cell>
          <cell r="D6573" t="str">
            <v>09</v>
          </cell>
          <cell r="E6573">
            <v>3</v>
          </cell>
          <cell r="F6573">
            <v>3</v>
          </cell>
          <cell r="G6573">
            <v>13</v>
          </cell>
        </row>
        <row r="6574">
          <cell r="B6574" t="str">
            <v>Reccoder</v>
          </cell>
          <cell r="C6574">
            <v>2</v>
          </cell>
          <cell r="D6574" t="str">
            <v>09</v>
          </cell>
          <cell r="E6574">
            <v>3</v>
          </cell>
          <cell r="F6574">
            <v>3</v>
          </cell>
          <cell r="G6574">
            <v>14</v>
          </cell>
        </row>
        <row r="6575">
          <cell r="B6575" t="str">
            <v>Water Sampler</v>
          </cell>
          <cell r="C6575">
            <v>2</v>
          </cell>
          <cell r="D6575" t="str">
            <v>09</v>
          </cell>
          <cell r="E6575">
            <v>3</v>
          </cell>
          <cell r="F6575">
            <v>3</v>
          </cell>
          <cell r="G6575">
            <v>15</v>
          </cell>
        </row>
        <row r="6576">
          <cell r="B6576" t="str">
            <v>Stop Watch</v>
          </cell>
          <cell r="C6576">
            <v>2</v>
          </cell>
          <cell r="D6576" t="str">
            <v>09</v>
          </cell>
          <cell r="E6576">
            <v>3</v>
          </cell>
          <cell r="F6576">
            <v>3</v>
          </cell>
          <cell r="G6576">
            <v>16</v>
          </cell>
        </row>
        <row r="6577">
          <cell r="B6577" t="str">
            <v>Stop Clock</v>
          </cell>
          <cell r="C6577">
            <v>2</v>
          </cell>
          <cell r="D6577" t="str">
            <v>09</v>
          </cell>
          <cell r="E6577">
            <v>3</v>
          </cell>
          <cell r="F6577">
            <v>3</v>
          </cell>
          <cell r="G6577">
            <v>17</v>
          </cell>
        </row>
        <row r="6578">
          <cell r="B6578" t="str">
            <v>Interval Timer</v>
          </cell>
          <cell r="C6578">
            <v>2</v>
          </cell>
          <cell r="D6578" t="str">
            <v>09</v>
          </cell>
          <cell r="E6578">
            <v>3</v>
          </cell>
          <cell r="F6578">
            <v>3</v>
          </cell>
          <cell r="G6578">
            <v>18</v>
          </cell>
        </row>
        <row r="6579">
          <cell r="B6579" t="str">
            <v>Wall Clock</v>
          </cell>
          <cell r="C6579">
            <v>2</v>
          </cell>
          <cell r="D6579" t="str">
            <v>09</v>
          </cell>
          <cell r="E6579">
            <v>3</v>
          </cell>
          <cell r="F6579">
            <v>3</v>
          </cell>
          <cell r="G6579">
            <v>19</v>
          </cell>
        </row>
        <row r="6580">
          <cell r="B6580" t="str">
            <v>Automatic On/Off Time Switch</v>
          </cell>
          <cell r="C6580">
            <v>2</v>
          </cell>
          <cell r="D6580" t="str">
            <v>09</v>
          </cell>
          <cell r="E6580">
            <v>3</v>
          </cell>
          <cell r="F6580">
            <v>3</v>
          </cell>
          <cell r="G6580">
            <v>20</v>
          </cell>
        </row>
        <row r="6581">
          <cell r="B6581" t="str">
            <v>Stroboscope Flash</v>
          </cell>
          <cell r="C6581">
            <v>2</v>
          </cell>
          <cell r="D6581" t="str">
            <v>09</v>
          </cell>
          <cell r="E6581">
            <v>3</v>
          </cell>
          <cell r="F6581">
            <v>3</v>
          </cell>
          <cell r="G6581">
            <v>21</v>
          </cell>
        </row>
        <row r="6582">
          <cell r="B6582" t="str">
            <v>Tachometer</v>
          </cell>
          <cell r="C6582">
            <v>2</v>
          </cell>
          <cell r="D6582" t="str">
            <v>09</v>
          </cell>
          <cell r="E6582">
            <v>3</v>
          </cell>
          <cell r="F6582">
            <v>3</v>
          </cell>
          <cell r="G6582">
            <v>22</v>
          </cell>
        </row>
        <row r="6583">
          <cell r="B6583" t="str">
            <v>Rpm-meter</v>
          </cell>
          <cell r="C6583">
            <v>2</v>
          </cell>
          <cell r="D6583" t="str">
            <v>09</v>
          </cell>
          <cell r="E6583">
            <v>3</v>
          </cell>
          <cell r="F6583">
            <v>3</v>
          </cell>
          <cell r="G6583">
            <v>23</v>
          </cell>
        </row>
        <row r="6584">
          <cell r="B6584" t="str">
            <v>Coloni Holder</v>
          </cell>
          <cell r="C6584">
            <v>2</v>
          </cell>
          <cell r="D6584" t="str">
            <v>09</v>
          </cell>
          <cell r="E6584">
            <v>3</v>
          </cell>
          <cell r="F6584">
            <v>3</v>
          </cell>
          <cell r="G6584">
            <v>24</v>
          </cell>
        </row>
        <row r="6585">
          <cell r="B6585" t="str">
            <v>Battle Holder</v>
          </cell>
          <cell r="C6585">
            <v>2</v>
          </cell>
          <cell r="D6585" t="str">
            <v>09</v>
          </cell>
          <cell r="E6585">
            <v>3</v>
          </cell>
          <cell r="F6585">
            <v>3</v>
          </cell>
          <cell r="G6585">
            <v>25</v>
          </cell>
        </row>
        <row r="6586">
          <cell r="B6586" t="str">
            <v>Team Heated Water Bath</v>
          </cell>
          <cell r="C6586">
            <v>2</v>
          </cell>
          <cell r="D6586" t="str">
            <v>09</v>
          </cell>
          <cell r="E6586">
            <v>3</v>
          </cell>
          <cell r="F6586">
            <v>3</v>
          </cell>
          <cell r="G6586">
            <v>26</v>
          </cell>
        </row>
        <row r="6587">
          <cell r="B6587" t="str">
            <v>Electrically Heated Water Bath</v>
          </cell>
          <cell r="C6587">
            <v>2</v>
          </cell>
          <cell r="D6587" t="str">
            <v>09</v>
          </cell>
          <cell r="E6587">
            <v>3</v>
          </cell>
          <cell r="F6587">
            <v>3</v>
          </cell>
          <cell r="G6587">
            <v>27</v>
          </cell>
        </row>
        <row r="6588">
          <cell r="B6588" t="str">
            <v>Electricaly Heated Oil Bath</v>
          </cell>
          <cell r="C6588">
            <v>2</v>
          </cell>
          <cell r="D6588" t="str">
            <v>09</v>
          </cell>
          <cell r="E6588">
            <v>3</v>
          </cell>
          <cell r="F6588">
            <v>3</v>
          </cell>
          <cell r="G6588">
            <v>28</v>
          </cell>
        </row>
        <row r="6589">
          <cell r="B6589" t="str">
            <v>Sand Bath</v>
          </cell>
          <cell r="C6589">
            <v>2</v>
          </cell>
          <cell r="D6589" t="str">
            <v>09</v>
          </cell>
          <cell r="E6589">
            <v>3</v>
          </cell>
          <cell r="F6589">
            <v>3</v>
          </cell>
          <cell r="G6589">
            <v>29</v>
          </cell>
        </row>
        <row r="6590">
          <cell r="B6590" t="str">
            <v>Thermostatic Watewr Bath</v>
          </cell>
          <cell r="C6590">
            <v>2</v>
          </cell>
          <cell r="D6590" t="str">
            <v>09</v>
          </cell>
          <cell r="E6590">
            <v>3</v>
          </cell>
          <cell r="F6590">
            <v>3</v>
          </cell>
          <cell r="G6590">
            <v>30</v>
          </cell>
        </row>
        <row r="6591">
          <cell r="B6591" t="str">
            <v>Shaking Water Bath</v>
          </cell>
          <cell r="C6591">
            <v>2</v>
          </cell>
          <cell r="D6591" t="str">
            <v>09</v>
          </cell>
          <cell r="E6591">
            <v>3</v>
          </cell>
          <cell r="F6591">
            <v>3</v>
          </cell>
          <cell r="G6591">
            <v>31</v>
          </cell>
        </row>
        <row r="6592">
          <cell r="B6592" t="str">
            <v>Test Tube Dry Bath</v>
          </cell>
          <cell r="C6592">
            <v>2</v>
          </cell>
          <cell r="D6592" t="str">
            <v>09</v>
          </cell>
          <cell r="E6592">
            <v>3</v>
          </cell>
          <cell r="F6592">
            <v>3</v>
          </cell>
          <cell r="G6592">
            <v>32</v>
          </cell>
        </row>
        <row r="6593">
          <cell r="B6593" t="str">
            <v>Shaking Water Bath</v>
          </cell>
          <cell r="C6593">
            <v>2</v>
          </cell>
          <cell r="D6593" t="str">
            <v>09</v>
          </cell>
          <cell r="E6593">
            <v>3</v>
          </cell>
          <cell r="F6593">
            <v>3</v>
          </cell>
          <cell r="G6593">
            <v>33</v>
          </cell>
        </row>
        <row r="6594">
          <cell r="B6594" t="str">
            <v>Cleaning Bath</v>
          </cell>
          <cell r="C6594">
            <v>2</v>
          </cell>
          <cell r="D6594" t="str">
            <v>09</v>
          </cell>
          <cell r="E6594">
            <v>3</v>
          </cell>
          <cell r="F6594">
            <v>3</v>
          </cell>
          <cell r="G6594">
            <v>34</v>
          </cell>
        </row>
        <row r="6595">
          <cell r="B6595" t="str">
            <v>Lab Eva Porator</v>
          </cell>
          <cell r="C6595">
            <v>2</v>
          </cell>
          <cell r="D6595" t="str">
            <v>09</v>
          </cell>
          <cell r="E6595">
            <v>3</v>
          </cell>
          <cell r="F6595">
            <v>3</v>
          </cell>
          <cell r="G6595">
            <v>35</v>
          </cell>
        </row>
        <row r="6596">
          <cell r="B6596" t="str">
            <v>Thermostatic Water Cerculator</v>
          </cell>
          <cell r="C6596">
            <v>2</v>
          </cell>
          <cell r="D6596" t="str">
            <v>09</v>
          </cell>
          <cell r="E6596">
            <v>3</v>
          </cell>
          <cell r="F6596">
            <v>3</v>
          </cell>
          <cell r="G6596">
            <v>36</v>
          </cell>
        </row>
        <row r="6597">
          <cell r="B6597" t="str">
            <v>Thermostatic Oil Cerculator</v>
          </cell>
          <cell r="C6597">
            <v>2</v>
          </cell>
          <cell r="D6597" t="str">
            <v>09</v>
          </cell>
          <cell r="E6597">
            <v>3</v>
          </cell>
          <cell r="F6597">
            <v>3</v>
          </cell>
          <cell r="G6597">
            <v>37</v>
          </cell>
        </row>
        <row r="6598">
          <cell r="B6598" t="str">
            <v>Thermostatic Refrigerating Carculator</v>
          </cell>
          <cell r="C6598">
            <v>2</v>
          </cell>
          <cell r="D6598" t="str">
            <v>09</v>
          </cell>
          <cell r="E6598">
            <v>3</v>
          </cell>
          <cell r="F6598">
            <v>3</v>
          </cell>
          <cell r="G6598">
            <v>38</v>
          </cell>
        </row>
        <row r="6599">
          <cell r="B6599" t="str">
            <v>Vice Jig U 235 Proses</v>
          </cell>
          <cell r="C6599">
            <v>2</v>
          </cell>
          <cell r="D6599" t="str">
            <v>09</v>
          </cell>
          <cell r="E6599">
            <v>3</v>
          </cell>
          <cell r="F6599">
            <v>3</v>
          </cell>
          <cell r="G6599">
            <v>39</v>
          </cell>
        </row>
        <row r="6600">
          <cell r="B6600" t="str">
            <v>Dauble Ended Bottle Case</v>
          </cell>
          <cell r="C6600">
            <v>2</v>
          </cell>
          <cell r="D6600" t="str">
            <v>09</v>
          </cell>
          <cell r="E6600">
            <v>3</v>
          </cell>
          <cell r="F6600">
            <v>3</v>
          </cell>
          <cell r="G6600">
            <v>40</v>
          </cell>
        </row>
        <row r="6601">
          <cell r="B6601" t="str">
            <v>Bunsen Gas Bumer</v>
          </cell>
          <cell r="C6601">
            <v>2</v>
          </cell>
          <cell r="D6601" t="str">
            <v>09</v>
          </cell>
          <cell r="E6601">
            <v>3</v>
          </cell>
          <cell r="F6601">
            <v>3</v>
          </cell>
          <cell r="G6601">
            <v>41</v>
          </cell>
        </row>
        <row r="6602">
          <cell r="B6602" t="str">
            <v>Maker Gas Bumer</v>
          </cell>
          <cell r="C6602">
            <v>2</v>
          </cell>
          <cell r="D6602" t="str">
            <v>09</v>
          </cell>
          <cell r="E6602">
            <v>3</v>
          </cell>
          <cell r="F6602">
            <v>3</v>
          </cell>
          <cell r="G6602">
            <v>42</v>
          </cell>
        </row>
        <row r="6603">
          <cell r="B6603" t="str">
            <v>Blow Lamp (Brander)</v>
          </cell>
          <cell r="C6603">
            <v>2</v>
          </cell>
          <cell r="D6603" t="str">
            <v>09</v>
          </cell>
          <cell r="E6603">
            <v>3</v>
          </cell>
          <cell r="F6603">
            <v>3</v>
          </cell>
          <cell r="G6603">
            <v>43</v>
          </cell>
        </row>
        <row r="6604">
          <cell r="B6604" t="str">
            <v>AW Bottle Case</v>
          </cell>
          <cell r="C6604">
            <v>2</v>
          </cell>
          <cell r="D6604" t="str">
            <v>09</v>
          </cell>
          <cell r="E6604">
            <v>3</v>
          </cell>
          <cell r="F6604">
            <v>3</v>
          </cell>
          <cell r="G6604">
            <v>44</v>
          </cell>
        </row>
        <row r="6605">
          <cell r="B6605" t="str">
            <v>RFW Bottle Case</v>
          </cell>
          <cell r="C6605">
            <v>2</v>
          </cell>
          <cell r="D6605" t="str">
            <v>09</v>
          </cell>
          <cell r="E6605">
            <v>3</v>
          </cell>
          <cell r="F6605">
            <v>3</v>
          </cell>
          <cell r="G6605">
            <v>45</v>
          </cell>
        </row>
        <row r="6606">
          <cell r="B6606" t="str">
            <v xml:space="preserve">Hot Plate </v>
          </cell>
          <cell r="C6606">
            <v>2</v>
          </cell>
          <cell r="D6606" t="str">
            <v>09</v>
          </cell>
          <cell r="E6606">
            <v>3</v>
          </cell>
          <cell r="F6606">
            <v>3</v>
          </cell>
          <cell r="G6606">
            <v>46</v>
          </cell>
        </row>
        <row r="6607">
          <cell r="B6607" t="str">
            <v>Cold Plate</v>
          </cell>
          <cell r="C6607">
            <v>2</v>
          </cell>
          <cell r="D6607" t="str">
            <v>09</v>
          </cell>
          <cell r="E6607">
            <v>3</v>
          </cell>
          <cell r="F6607">
            <v>3</v>
          </cell>
          <cell r="G6607">
            <v>47</v>
          </cell>
        </row>
        <row r="6608">
          <cell r="B6608" t="str">
            <v>Immersion Heating Coll</v>
          </cell>
          <cell r="C6608">
            <v>2</v>
          </cell>
          <cell r="D6608" t="str">
            <v>09</v>
          </cell>
          <cell r="E6608">
            <v>3</v>
          </cell>
          <cell r="F6608">
            <v>3</v>
          </cell>
          <cell r="G6608">
            <v>48</v>
          </cell>
        </row>
        <row r="6609">
          <cell r="B6609" t="str">
            <v>Immersion Heating Rod Coll</v>
          </cell>
          <cell r="C6609">
            <v>2</v>
          </cell>
          <cell r="D6609" t="str">
            <v>09</v>
          </cell>
          <cell r="E6609">
            <v>3</v>
          </cell>
          <cell r="F6609">
            <v>3</v>
          </cell>
          <cell r="G6609">
            <v>49</v>
          </cell>
        </row>
        <row r="6610">
          <cell r="B6610" t="str">
            <v xml:space="preserve">Immersion Refrigeration Stiring </v>
          </cell>
          <cell r="C6610">
            <v>2</v>
          </cell>
          <cell r="D6610" t="str">
            <v>09</v>
          </cell>
          <cell r="E6610">
            <v>3</v>
          </cell>
          <cell r="F6610">
            <v>3</v>
          </cell>
          <cell r="G6610">
            <v>50</v>
          </cell>
        </row>
        <row r="6611">
          <cell r="B6611" t="str">
            <v>Hot Plate With Magnetic Stiring</v>
          </cell>
          <cell r="C6611">
            <v>2</v>
          </cell>
          <cell r="D6611" t="str">
            <v>09</v>
          </cell>
          <cell r="E6611">
            <v>3</v>
          </cell>
          <cell r="F6611">
            <v>3</v>
          </cell>
          <cell r="G6611">
            <v>51</v>
          </cell>
        </row>
        <row r="6612">
          <cell r="B6612" t="str">
            <v>Automatic Laboratory Steam Generator</v>
          </cell>
          <cell r="C6612">
            <v>2</v>
          </cell>
          <cell r="D6612" t="str">
            <v>09</v>
          </cell>
          <cell r="E6612">
            <v>3</v>
          </cell>
          <cell r="F6612">
            <v>3</v>
          </cell>
          <cell r="G6612">
            <v>52</v>
          </cell>
        </row>
        <row r="6613">
          <cell r="B6613" t="str">
            <v>Water Perclator (Boiler)</v>
          </cell>
          <cell r="C6613">
            <v>2</v>
          </cell>
          <cell r="D6613" t="str">
            <v>09</v>
          </cell>
          <cell r="E6613">
            <v>3</v>
          </cell>
          <cell r="F6613">
            <v>3</v>
          </cell>
          <cell r="G6613">
            <v>53</v>
          </cell>
        </row>
        <row r="6614">
          <cell r="B6614" t="str">
            <v xml:space="preserve">Rotating Jig </v>
          </cell>
          <cell r="C6614">
            <v>2</v>
          </cell>
          <cell r="D6614" t="str">
            <v>09</v>
          </cell>
          <cell r="E6614">
            <v>3</v>
          </cell>
          <cell r="F6614">
            <v>3</v>
          </cell>
          <cell r="G6614">
            <v>54</v>
          </cell>
        </row>
        <row r="6615">
          <cell r="B6615" t="str">
            <v>Heat Gun</v>
          </cell>
          <cell r="C6615">
            <v>2</v>
          </cell>
          <cell r="D6615" t="str">
            <v>09</v>
          </cell>
          <cell r="E6615">
            <v>3</v>
          </cell>
          <cell r="F6615">
            <v>3</v>
          </cell>
          <cell r="G6615">
            <v>55</v>
          </cell>
        </row>
        <row r="6616">
          <cell r="B6616" t="str">
            <v>Heating Mantle</v>
          </cell>
          <cell r="C6616">
            <v>2</v>
          </cell>
          <cell r="D6616" t="str">
            <v>09</v>
          </cell>
          <cell r="E6616">
            <v>3</v>
          </cell>
          <cell r="F6616">
            <v>3</v>
          </cell>
          <cell r="G6616">
            <v>56</v>
          </cell>
        </row>
        <row r="6617">
          <cell r="B6617" t="str">
            <v>Table Model Heatin g Mantle</v>
          </cell>
          <cell r="C6617">
            <v>2</v>
          </cell>
          <cell r="D6617" t="str">
            <v>09</v>
          </cell>
          <cell r="E6617">
            <v>3</v>
          </cell>
          <cell r="F6617">
            <v>3</v>
          </cell>
          <cell r="G6617">
            <v>57</v>
          </cell>
        </row>
        <row r="6618">
          <cell r="B6618" t="str">
            <v>Heating Tape</v>
          </cell>
          <cell r="C6618">
            <v>2</v>
          </cell>
          <cell r="D6618" t="str">
            <v>09</v>
          </cell>
          <cell r="E6618">
            <v>3</v>
          </cell>
          <cell r="F6618">
            <v>3</v>
          </cell>
          <cell r="G6618">
            <v>58</v>
          </cell>
        </row>
        <row r="6619">
          <cell r="B6619" t="str">
            <v>Kompor Listrik</v>
          </cell>
          <cell r="C6619">
            <v>2</v>
          </cell>
          <cell r="D6619" t="str">
            <v>09</v>
          </cell>
          <cell r="E6619">
            <v>3</v>
          </cell>
          <cell r="F6619">
            <v>3</v>
          </cell>
          <cell r="G6619">
            <v>59</v>
          </cell>
        </row>
        <row r="6620">
          <cell r="B6620" t="str">
            <v>Infrared Lamp</v>
          </cell>
          <cell r="C6620">
            <v>2</v>
          </cell>
          <cell r="D6620" t="str">
            <v>09</v>
          </cell>
          <cell r="E6620">
            <v>3</v>
          </cell>
          <cell r="F6620">
            <v>3</v>
          </cell>
          <cell r="G6620">
            <v>60</v>
          </cell>
        </row>
        <row r="6621">
          <cell r="B6621" t="str">
            <v>High Pressure Autoclave (W/WO) Stirree</v>
          </cell>
          <cell r="C6621">
            <v>2</v>
          </cell>
          <cell r="D6621" t="str">
            <v>09</v>
          </cell>
          <cell r="E6621">
            <v>3</v>
          </cell>
          <cell r="F6621">
            <v>3</v>
          </cell>
          <cell r="G6621">
            <v>61</v>
          </cell>
        </row>
        <row r="6622">
          <cell r="B6622" t="str">
            <v>High Pressure Shaking Autoclave</v>
          </cell>
          <cell r="C6622">
            <v>2</v>
          </cell>
          <cell r="D6622" t="str">
            <v>09</v>
          </cell>
          <cell r="E6622">
            <v>3</v>
          </cell>
          <cell r="F6622">
            <v>3</v>
          </cell>
          <cell r="G6622">
            <v>62</v>
          </cell>
        </row>
        <row r="6623">
          <cell r="B6623" t="str">
            <v>Pressure Vessel</v>
          </cell>
          <cell r="C6623">
            <v>2</v>
          </cell>
          <cell r="D6623" t="str">
            <v>09</v>
          </cell>
          <cell r="E6623">
            <v>3</v>
          </cell>
          <cell r="F6623">
            <v>3</v>
          </cell>
          <cell r="G6623">
            <v>63</v>
          </cell>
        </row>
        <row r="6624">
          <cell r="B6624" t="str">
            <v>Special Tube Fumace</v>
          </cell>
          <cell r="C6624">
            <v>2</v>
          </cell>
          <cell r="D6624" t="str">
            <v>09</v>
          </cell>
          <cell r="E6624">
            <v>3</v>
          </cell>
          <cell r="F6624">
            <v>3</v>
          </cell>
          <cell r="G6624">
            <v>64</v>
          </cell>
        </row>
        <row r="6625">
          <cell r="B6625" t="str">
            <v>Tube Fumace</v>
          </cell>
          <cell r="C6625">
            <v>2</v>
          </cell>
          <cell r="D6625" t="str">
            <v>09</v>
          </cell>
          <cell r="E6625">
            <v>3</v>
          </cell>
          <cell r="F6625">
            <v>3</v>
          </cell>
          <cell r="G6625">
            <v>65</v>
          </cell>
        </row>
        <row r="6626">
          <cell r="B6626" t="str">
            <v>Vibrating Micro Shaker</v>
          </cell>
          <cell r="C6626">
            <v>2</v>
          </cell>
          <cell r="D6626" t="str">
            <v>09</v>
          </cell>
          <cell r="E6626">
            <v>3</v>
          </cell>
          <cell r="F6626">
            <v>3</v>
          </cell>
          <cell r="G6626">
            <v>66</v>
          </cell>
        </row>
        <row r="6627">
          <cell r="B6627" t="str">
            <v>Shaking Machine</v>
          </cell>
          <cell r="C6627">
            <v>2</v>
          </cell>
          <cell r="D6627" t="str">
            <v>09</v>
          </cell>
          <cell r="E6627">
            <v>3</v>
          </cell>
          <cell r="F6627">
            <v>3</v>
          </cell>
          <cell r="G6627">
            <v>67</v>
          </cell>
        </row>
        <row r="6628">
          <cell r="B6628" t="str">
            <v>Test Tube Shaker</v>
          </cell>
          <cell r="C6628">
            <v>2</v>
          </cell>
          <cell r="D6628" t="str">
            <v>09</v>
          </cell>
          <cell r="E6628">
            <v>3</v>
          </cell>
          <cell r="F6628">
            <v>3</v>
          </cell>
          <cell r="G6628">
            <v>68</v>
          </cell>
        </row>
        <row r="6629">
          <cell r="B6629" t="str">
            <v>Universal Shaking Apparatus</v>
          </cell>
          <cell r="C6629">
            <v>2</v>
          </cell>
          <cell r="D6629" t="str">
            <v>09</v>
          </cell>
          <cell r="E6629">
            <v>3</v>
          </cell>
          <cell r="F6629">
            <v>3</v>
          </cell>
          <cell r="G6629">
            <v>69</v>
          </cell>
        </row>
        <row r="6630">
          <cell r="B6630" t="str">
            <v xml:space="preserve">Lab Stirried Reaction Vessel </v>
          </cell>
          <cell r="C6630">
            <v>2</v>
          </cell>
          <cell r="D6630" t="str">
            <v>09</v>
          </cell>
          <cell r="E6630">
            <v>3</v>
          </cell>
          <cell r="F6630">
            <v>3</v>
          </cell>
          <cell r="G6630">
            <v>70</v>
          </cell>
        </row>
        <row r="6631">
          <cell r="B6631" t="str">
            <v xml:space="preserve">Sterrer Motor </v>
          </cell>
          <cell r="C6631">
            <v>2</v>
          </cell>
          <cell r="D6631" t="str">
            <v>09</v>
          </cell>
          <cell r="E6631">
            <v>3</v>
          </cell>
          <cell r="F6631">
            <v>3</v>
          </cell>
          <cell r="G6631">
            <v>71</v>
          </cell>
        </row>
        <row r="6632">
          <cell r="B6632" t="str">
            <v>Multiple Stining Unit</v>
          </cell>
          <cell r="C6632">
            <v>2</v>
          </cell>
          <cell r="D6632" t="str">
            <v>09</v>
          </cell>
          <cell r="E6632">
            <v>3</v>
          </cell>
          <cell r="F6632">
            <v>3</v>
          </cell>
          <cell r="G6632">
            <v>72</v>
          </cell>
        </row>
        <row r="6633">
          <cell r="B6633" t="str">
            <v>Magnetic Sterrer</v>
          </cell>
          <cell r="C6633">
            <v>2</v>
          </cell>
          <cell r="D6633" t="str">
            <v>09</v>
          </cell>
          <cell r="E6633">
            <v>3</v>
          </cell>
          <cell r="F6633">
            <v>3</v>
          </cell>
          <cell r="G6633">
            <v>73</v>
          </cell>
        </row>
        <row r="6634">
          <cell r="B6634" t="str">
            <v>Revalution Counter</v>
          </cell>
          <cell r="C6634">
            <v>2</v>
          </cell>
          <cell r="D6634" t="str">
            <v>09</v>
          </cell>
          <cell r="E6634">
            <v>3</v>
          </cell>
          <cell r="F6634">
            <v>3</v>
          </cell>
          <cell r="G6634">
            <v>74</v>
          </cell>
        </row>
        <row r="6635">
          <cell r="B6635" t="str">
            <v>Ultrasonic Sceaner</v>
          </cell>
          <cell r="C6635">
            <v>2</v>
          </cell>
          <cell r="D6635" t="str">
            <v>09</v>
          </cell>
          <cell r="E6635">
            <v>3</v>
          </cell>
          <cell r="F6635">
            <v>3</v>
          </cell>
          <cell r="G6635">
            <v>75</v>
          </cell>
        </row>
        <row r="6636">
          <cell r="B6636" t="str">
            <v>Laboratory Sleving Machine Shaker</v>
          </cell>
          <cell r="C6636">
            <v>2</v>
          </cell>
          <cell r="D6636" t="str">
            <v>09</v>
          </cell>
          <cell r="E6636">
            <v>3</v>
          </cell>
          <cell r="F6636">
            <v>3</v>
          </cell>
          <cell r="G6636">
            <v>76</v>
          </cell>
        </row>
        <row r="6637">
          <cell r="B6637" t="str">
            <v>Laboratory Sleve Set</v>
          </cell>
          <cell r="C6637">
            <v>2</v>
          </cell>
          <cell r="D6637" t="str">
            <v>09</v>
          </cell>
          <cell r="E6637">
            <v>3</v>
          </cell>
          <cell r="F6637">
            <v>3</v>
          </cell>
          <cell r="G6637">
            <v>77</v>
          </cell>
        </row>
        <row r="6638">
          <cell r="B6638" t="str">
            <v xml:space="preserve">Vibrating Screen </v>
          </cell>
          <cell r="C6638">
            <v>2</v>
          </cell>
          <cell r="D6638" t="str">
            <v>09</v>
          </cell>
          <cell r="E6638">
            <v>3</v>
          </cell>
          <cell r="F6638">
            <v>3</v>
          </cell>
          <cell r="G6638">
            <v>78</v>
          </cell>
        </row>
        <row r="6639">
          <cell r="B6639" t="str">
            <v>Siffer &amp; Rotatop</v>
          </cell>
          <cell r="C6639">
            <v>2</v>
          </cell>
          <cell r="D6639" t="str">
            <v>09</v>
          </cell>
          <cell r="E6639">
            <v>3</v>
          </cell>
          <cell r="F6639">
            <v>3</v>
          </cell>
          <cell r="G6639">
            <v>79</v>
          </cell>
        </row>
        <row r="6640">
          <cell r="B6640" t="str">
            <v>Ball Mill</v>
          </cell>
          <cell r="C6640">
            <v>2</v>
          </cell>
          <cell r="D6640" t="str">
            <v>09</v>
          </cell>
          <cell r="E6640">
            <v>3</v>
          </cell>
          <cell r="F6640">
            <v>3</v>
          </cell>
          <cell r="G6640">
            <v>80</v>
          </cell>
        </row>
        <row r="6641">
          <cell r="B6641" t="str">
            <v>Laboratory Cylender Centrifuge</v>
          </cell>
          <cell r="C6641">
            <v>2</v>
          </cell>
          <cell r="D6641" t="str">
            <v>09</v>
          </cell>
          <cell r="E6641">
            <v>3</v>
          </cell>
          <cell r="F6641">
            <v>3</v>
          </cell>
          <cell r="G6641">
            <v>81</v>
          </cell>
        </row>
        <row r="6642">
          <cell r="B6642" t="str">
            <v>Laboratory Basket Centrifuge</v>
          </cell>
          <cell r="C6642">
            <v>2</v>
          </cell>
          <cell r="D6642" t="str">
            <v>09</v>
          </cell>
          <cell r="E6642">
            <v>3</v>
          </cell>
          <cell r="F6642">
            <v>3</v>
          </cell>
          <cell r="G6642">
            <v>82</v>
          </cell>
        </row>
        <row r="6643">
          <cell r="B6643" t="str">
            <v>Hand Centrifuge</v>
          </cell>
          <cell r="C6643">
            <v>2</v>
          </cell>
          <cell r="D6643" t="str">
            <v>09</v>
          </cell>
          <cell r="E6643">
            <v>3</v>
          </cell>
          <cell r="F6643">
            <v>3</v>
          </cell>
          <cell r="G6643">
            <v>83</v>
          </cell>
        </row>
        <row r="6644">
          <cell r="B6644" t="str">
            <v>Laboratory Bench Centrifuge</v>
          </cell>
          <cell r="C6644">
            <v>2</v>
          </cell>
          <cell r="D6644" t="str">
            <v>09</v>
          </cell>
          <cell r="E6644">
            <v>3</v>
          </cell>
          <cell r="F6644">
            <v>3</v>
          </cell>
          <cell r="G6644">
            <v>84</v>
          </cell>
        </row>
        <row r="6645">
          <cell r="B6645" t="str">
            <v>Laboratory High Speed Centrifuge</v>
          </cell>
          <cell r="C6645">
            <v>2</v>
          </cell>
          <cell r="D6645" t="str">
            <v>09</v>
          </cell>
          <cell r="E6645">
            <v>3</v>
          </cell>
          <cell r="F6645">
            <v>3</v>
          </cell>
          <cell r="G6645">
            <v>85</v>
          </cell>
        </row>
        <row r="6646">
          <cell r="B6646" t="str">
            <v>Ultra Centrifuge</v>
          </cell>
          <cell r="C6646">
            <v>2</v>
          </cell>
          <cell r="D6646" t="str">
            <v>09</v>
          </cell>
          <cell r="E6646">
            <v>3</v>
          </cell>
          <cell r="F6646">
            <v>3</v>
          </cell>
          <cell r="G6646">
            <v>86</v>
          </cell>
        </row>
        <row r="6647">
          <cell r="B6647" t="str">
            <v>Muffie Furnace</v>
          </cell>
          <cell r="C6647">
            <v>2</v>
          </cell>
          <cell r="D6647" t="str">
            <v>09</v>
          </cell>
          <cell r="E6647">
            <v>3</v>
          </cell>
          <cell r="F6647">
            <v>3</v>
          </cell>
          <cell r="G6647">
            <v>87</v>
          </cell>
        </row>
        <row r="6648">
          <cell r="B6648" t="str">
            <v>Transformer</v>
          </cell>
          <cell r="C6648">
            <v>2</v>
          </cell>
          <cell r="D6648" t="str">
            <v>09</v>
          </cell>
          <cell r="E6648">
            <v>3</v>
          </cell>
          <cell r="F6648">
            <v>3</v>
          </cell>
          <cell r="G6648">
            <v>88</v>
          </cell>
        </row>
        <row r="6649">
          <cell r="B6649" t="str">
            <v>Distilation Equipment</v>
          </cell>
          <cell r="C6649">
            <v>2</v>
          </cell>
          <cell r="D6649" t="str">
            <v>09</v>
          </cell>
          <cell r="E6649">
            <v>3</v>
          </cell>
          <cell r="F6649">
            <v>3</v>
          </cell>
          <cell r="G6649">
            <v>89</v>
          </cell>
        </row>
        <row r="6650">
          <cell r="B6650" t="str">
            <v>Distilaton Air Barat</v>
          </cell>
          <cell r="C6650">
            <v>2</v>
          </cell>
          <cell r="D6650" t="str">
            <v>09</v>
          </cell>
          <cell r="E6650">
            <v>3</v>
          </cell>
          <cell r="F6650">
            <v>3</v>
          </cell>
          <cell r="G6650">
            <v>90</v>
          </cell>
        </row>
        <row r="6651">
          <cell r="B6651" t="str">
            <v>Lab Water Purifler/Demmaralizer</v>
          </cell>
          <cell r="C6651">
            <v>2</v>
          </cell>
          <cell r="D6651" t="str">
            <v>09</v>
          </cell>
          <cell r="E6651">
            <v>3</v>
          </cell>
          <cell r="F6651">
            <v>3</v>
          </cell>
          <cell r="G6651">
            <v>91</v>
          </cell>
        </row>
        <row r="6652">
          <cell r="B6652" t="str">
            <v>Lab Water Destiling/Bio Sistiling Apparatus</v>
          </cell>
          <cell r="C6652">
            <v>2</v>
          </cell>
          <cell r="D6652" t="str">
            <v>09</v>
          </cell>
          <cell r="E6652">
            <v>3</v>
          </cell>
          <cell r="F6652">
            <v>3</v>
          </cell>
          <cell r="G6652">
            <v>92</v>
          </cell>
        </row>
        <row r="6653">
          <cell r="B6653" t="str">
            <v>Electrolytic Hr Generrator</v>
          </cell>
          <cell r="C6653">
            <v>2</v>
          </cell>
          <cell r="D6653" t="str">
            <v>09</v>
          </cell>
          <cell r="E6653">
            <v>3</v>
          </cell>
          <cell r="F6653">
            <v>3</v>
          </cell>
          <cell r="G6653">
            <v>93</v>
          </cell>
        </row>
        <row r="6654">
          <cell r="B6654" t="str">
            <v xml:space="preserve">Kepp's Gas Generator </v>
          </cell>
          <cell r="C6654">
            <v>2</v>
          </cell>
          <cell r="D6654" t="str">
            <v>09</v>
          </cell>
          <cell r="E6654">
            <v>3</v>
          </cell>
          <cell r="F6654">
            <v>3</v>
          </cell>
          <cell r="G6654">
            <v>94</v>
          </cell>
        </row>
        <row r="6655">
          <cell r="B6655" t="str">
            <v xml:space="preserve">Picking System </v>
          </cell>
          <cell r="C6655">
            <v>2</v>
          </cell>
          <cell r="D6655" t="str">
            <v>09</v>
          </cell>
          <cell r="E6655">
            <v>3</v>
          </cell>
          <cell r="F6655">
            <v>3</v>
          </cell>
          <cell r="G6655">
            <v>95</v>
          </cell>
        </row>
        <row r="6656">
          <cell r="B6656" t="str">
            <v>Room Dehudifier</v>
          </cell>
          <cell r="C6656">
            <v>2</v>
          </cell>
          <cell r="D6656" t="str">
            <v>09</v>
          </cell>
          <cell r="E6656">
            <v>3</v>
          </cell>
          <cell r="F6656">
            <v>3</v>
          </cell>
          <cell r="G6656">
            <v>96</v>
          </cell>
        </row>
        <row r="6657">
          <cell r="B6657" t="str">
            <v>Room Dehudifier</v>
          </cell>
          <cell r="C6657">
            <v>2</v>
          </cell>
          <cell r="D6657" t="str">
            <v>09</v>
          </cell>
          <cell r="E6657">
            <v>3</v>
          </cell>
          <cell r="F6657">
            <v>3</v>
          </cell>
          <cell r="G6657">
            <v>97</v>
          </cell>
        </row>
        <row r="6658">
          <cell r="B6658" t="str">
            <v>Humadity Chamber</v>
          </cell>
          <cell r="C6658">
            <v>2</v>
          </cell>
          <cell r="D6658" t="str">
            <v>09</v>
          </cell>
          <cell r="E6658">
            <v>3</v>
          </cell>
          <cell r="F6658">
            <v>3</v>
          </cell>
          <cell r="G6658">
            <v>98</v>
          </cell>
        </row>
        <row r="6659">
          <cell r="B6659" t="str">
            <v>Laboratory/Service Wagon/Cart</v>
          </cell>
          <cell r="C6659">
            <v>2</v>
          </cell>
          <cell r="D6659" t="str">
            <v>09</v>
          </cell>
          <cell r="E6659">
            <v>3</v>
          </cell>
          <cell r="F6659">
            <v>3</v>
          </cell>
          <cell r="G6659">
            <v>99</v>
          </cell>
        </row>
        <row r="6660">
          <cell r="B6660" t="str">
            <v>General Laboratory Tool Lain-lain</v>
          </cell>
          <cell r="C6660">
            <v>2</v>
          </cell>
          <cell r="D6660" t="str">
            <v>09</v>
          </cell>
          <cell r="E6660">
            <v>3</v>
          </cell>
          <cell r="F6660">
            <v>3</v>
          </cell>
          <cell r="G6660">
            <v>100</v>
          </cell>
        </row>
        <row r="6662">
          <cell r="B6662" t="str">
            <v>Instrument Probe / Sensor A</v>
          </cell>
          <cell r="C6662">
            <v>2</v>
          </cell>
          <cell r="D6662" t="str">
            <v>09</v>
          </cell>
          <cell r="E6662">
            <v>3</v>
          </cell>
          <cell r="F6662">
            <v>4</v>
          </cell>
          <cell r="G6662" t="str">
            <v>*</v>
          </cell>
        </row>
        <row r="6663">
          <cell r="B6663" t="str">
            <v>Hot Plate With Magnetic str</v>
          </cell>
          <cell r="C6663">
            <v>2</v>
          </cell>
          <cell r="D6663" t="str">
            <v>09</v>
          </cell>
          <cell r="E6663">
            <v>3</v>
          </cell>
          <cell r="F6663">
            <v>4</v>
          </cell>
          <cell r="G6663">
            <v>1</v>
          </cell>
        </row>
        <row r="6664">
          <cell r="B6664" t="str">
            <v xml:space="preserve">Plating System </v>
          </cell>
          <cell r="C6664">
            <v>2</v>
          </cell>
          <cell r="D6664" t="str">
            <v>09</v>
          </cell>
          <cell r="E6664">
            <v>3</v>
          </cell>
          <cell r="F6664">
            <v>4</v>
          </cell>
          <cell r="G6664">
            <v>2</v>
          </cell>
        </row>
        <row r="6665">
          <cell r="B6665" t="str">
            <v>Herilac Welder &amp; Special WS</v>
          </cell>
          <cell r="C6665">
            <v>2</v>
          </cell>
          <cell r="D6665" t="str">
            <v>09</v>
          </cell>
          <cell r="E6665">
            <v>3</v>
          </cell>
          <cell r="F6665">
            <v>4</v>
          </cell>
          <cell r="G6665">
            <v>3</v>
          </cell>
        </row>
        <row r="6666">
          <cell r="B6666" t="str">
            <v>Cambustion Tube</v>
          </cell>
          <cell r="C6666">
            <v>2</v>
          </cell>
          <cell r="D6666" t="str">
            <v>09</v>
          </cell>
          <cell r="E6666">
            <v>3</v>
          </cell>
          <cell r="F6666">
            <v>4</v>
          </cell>
          <cell r="G6666">
            <v>4</v>
          </cell>
        </row>
        <row r="6667">
          <cell r="B6667" t="str">
            <v xml:space="preserve">Vacuum System </v>
          </cell>
          <cell r="C6667">
            <v>2</v>
          </cell>
          <cell r="D6667" t="str">
            <v>09</v>
          </cell>
          <cell r="E6667">
            <v>3</v>
          </cell>
          <cell r="F6667">
            <v>4</v>
          </cell>
          <cell r="G6667">
            <v>5</v>
          </cell>
        </row>
        <row r="6668">
          <cell r="B6668" t="str">
            <v>Dewar</v>
          </cell>
          <cell r="C6668">
            <v>2</v>
          </cell>
          <cell r="D6668" t="str">
            <v>09</v>
          </cell>
          <cell r="E6668">
            <v>3</v>
          </cell>
          <cell r="F6668">
            <v>4</v>
          </cell>
          <cell r="G6668">
            <v>6</v>
          </cell>
        </row>
        <row r="6669">
          <cell r="B6669" t="str">
            <v>Regulator Pemanas</v>
          </cell>
          <cell r="C6669">
            <v>2</v>
          </cell>
          <cell r="D6669" t="str">
            <v>09</v>
          </cell>
          <cell r="E6669">
            <v>3</v>
          </cell>
          <cell r="F6669">
            <v>4</v>
          </cell>
          <cell r="G6669">
            <v>7</v>
          </cell>
        </row>
        <row r="6670">
          <cell r="B6670" t="str">
            <v>Pemanas Jaket</v>
          </cell>
          <cell r="C6670">
            <v>2</v>
          </cell>
          <cell r="D6670" t="str">
            <v>09</v>
          </cell>
          <cell r="E6670">
            <v>3</v>
          </cell>
          <cell r="F6670">
            <v>4</v>
          </cell>
          <cell r="G6670">
            <v>8</v>
          </cell>
        </row>
        <row r="6671">
          <cell r="B6671" t="str">
            <v>Speed Dyana Mixer</v>
          </cell>
          <cell r="C6671">
            <v>2</v>
          </cell>
          <cell r="D6671" t="str">
            <v>09</v>
          </cell>
          <cell r="E6671">
            <v>3</v>
          </cell>
          <cell r="F6671">
            <v>4</v>
          </cell>
          <cell r="G6671">
            <v>9</v>
          </cell>
        </row>
        <row r="6672">
          <cell r="B6672" t="str">
            <v xml:space="preserve">Crystal Growing+Cutter Mach </v>
          </cell>
          <cell r="C6672">
            <v>2</v>
          </cell>
          <cell r="D6672" t="str">
            <v>09</v>
          </cell>
          <cell r="E6672">
            <v>3</v>
          </cell>
          <cell r="F6672">
            <v>4</v>
          </cell>
          <cell r="G6672">
            <v>10</v>
          </cell>
        </row>
        <row r="6673">
          <cell r="B6673" t="str">
            <v>Instrument Probe / Sensor A Lain-lain</v>
          </cell>
          <cell r="C6673">
            <v>2</v>
          </cell>
          <cell r="D6673" t="str">
            <v>09</v>
          </cell>
          <cell r="E6673">
            <v>3</v>
          </cell>
          <cell r="F6673">
            <v>4</v>
          </cell>
          <cell r="G6673">
            <v>11</v>
          </cell>
        </row>
        <row r="6675">
          <cell r="B6675" t="str">
            <v>Glassware Plastic/Utensils</v>
          </cell>
          <cell r="C6675">
            <v>2</v>
          </cell>
          <cell r="D6675" t="str">
            <v>09</v>
          </cell>
          <cell r="E6675">
            <v>3</v>
          </cell>
          <cell r="F6675">
            <v>5</v>
          </cell>
          <cell r="G6675" t="str">
            <v>*</v>
          </cell>
        </row>
        <row r="6676">
          <cell r="B6676" t="str">
            <v>Burette</v>
          </cell>
          <cell r="C6676">
            <v>2</v>
          </cell>
          <cell r="D6676" t="str">
            <v>09</v>
          </cell>
          <cell r="E6676">
            <v>3</v>
          </cell>
          <cell r="F6676">
            <v>5</v>
          </cell>
          <cell r="G6676">
            <v>1</v>
          </cell>
        </row>
        <row r="6677">
          <cell r="B6677" t="str">
            <v>Autometic Birelle</v>
          </cell>
          <cell r="C6677">
            <v>2</v>
          </cell>
          <cell r="D6677" t="str">
            <v>09</v>
          </cell>
          <cell r="E6677">
            <v>3</v>
          </cell>
          <cell r="F6677">
            <v>5</v>
          </cell>
          <cell r="G6677">
            <v>2</v>
          </cell>
        </row>
        <row r="6678">
          <cell r="B6678" t="str">
            <v>Pipette Epperdort</v>
          </cell>
          <cell r="C6678">
            <v>2</v>
          </cell>
          <cell r="D6678" t="str">
            <v>09</v>
          </cell>
          <cell r="E6678">
            <v>3</v>
          </cell>
          <cell r="F6678">
            <v>5</v>
          </cell>
          <cell r="G6678">
            <v>3</v>
          </cell>
        </row>
        <row r="6679">
          <cell r="B6679" t="str">
            <v xml:space="preserve">Microlitre Piperdirt </v>
          </cell>
          <cell r="C6679">
            <v>2</v>
          </cell>
          <cell r="D6679" t="str">
            <v>09</v>
          </cell>
          <cell r="E6679">
            <v>3</v>
          </cell>
          <cell r="F6679">
            <v>5</v>
          </cell>
          <cell r="G6679">
            <v>4</v>
          </cell>
        </row>
        <row r="6680">
          <cell r="B6680" t="str">
            <v>Large Glass Vessel (Kataslitye Low Exchange)</v>
          </cell>
          <cell r="C6680">
            <v>2</v>
          </cell>
          <cell r="D6680" t="str">
            <v>09</v>
          </cell>
          <cell r="E6680">
            <v>3</v>
          </cell>
          <cell r="F6680">
            <v>5</v>
          </cell>
          <cell r="G6680">
            <v>5</v>
          </cell>
        </row>
        <row r="6681">
          <cell r="B6681" t="str">
            <v>Water Chiller</v>
          </cell>
          <cell r="C6681">
            <v>2</v>
          </cell>
          <cell r="D6681" t="str">
            <v>09</v>
          </cell>
          <cell r="E6681">
            <v>3</v>
          </cell>
          <cell r="F6681">
            <v>5</v>
          </cell>
          <cell r="G6681">
            <v>6</v>
          </cell>
        </row>
        <row r="6682">
          <cell r="B6682" t="str">
            <v>Dessiccator</v>
          </cell>
          <cell r="C6682">
            <v>2</v>
          </cell>
          <cell r="D6682" t="str">
            <v>09</v>
          </cell>
          <cell r="E6682">
            <v>3</v>
          </cell>
          <cell r="F6682">
            <v>5</v>
          </cell>
          <cell r="G6682">
            <v>7</v>
          </cell>
        </row>
        <row r="6683">
          <cell r="B6683" t="str">
            <v>Cendensor (Liebig Davis, Dimrot, Spiral, Alhm)</v>
          </cell>
          <cell r="C6683">
            <v>2</v>
          </cell>
          <cell r="D6683" t="str">
            <v>09</v>
          </cell>
          <cell r="E6683">
            <v>3</v>
          </cell>
          <cell r="F6683">
            <v>5</v>
          </cell>
          <cell r="G6683">
            <v>8</v>
          </cell>
        </row>
        <row r="6684">
          <cell r="B6684" t="str">
            <v xml:space="preserve">Soxhel Extrator </v>
          </cell>
          <cell r="C6684">
            <v>2</v>
          </cell>
          <cell r="D6684" t="str">
            <v>09</v>
          </cell>
          <cell r="E6684">
            <v>3</v>
          </cell>
          <cell r="F6684">
            <v>5</v>
          </cell>
          <cell r="G6684">
            <v>9</v>
          </cell>
        </row>
        <row r="6685">
          <cell r="B6685" t="str">
            <v>Crucible (Quartz, Porcelain)</v>
          </cell>
          <cell r="C6685">
            <v>2</v>
          </cell>
          <cell r="D6685" t="str">
            <v>09</v>
          </cell>
          <cell r="E6685">
            <v>3</v>
          </cell>
          <cell r="F6685">
            <v>5</v>
          </cell>
          <cell r="G6685">
            <v>10</v>
          </cell>
        </row>
        <row r="6686">
          <cell r="B6686" t="str">
            <v>Curcible (Nickel, Etc)</v>
          </cell>
          <cell r="C6686">
            <v>2</v>
          </cell>
          <cell r="D6686" t="str">
            <v>09</v>
          </cell>
          <cell r="E6686">
            <v>3</v>
          </cell>
          <cell r="F6686">
            <v>5</v>
          </cell>
          <cell r="G6686">
            <v>11</v>
          </cell>
        </row>
        <row r="6687">
          <cell r="B6687" t="str">
            <v>Mortar Porcelain</v>
          </cell>
          <cell r="C6687">
            <v>2</v>
          </cell>
          <cell r="D6687" t="str">
            <v>09</v>
          </cell>
          <cell r="E6687">
            <v>3</v>
          </cell>
          <cell r="F6687">
            <v>5</v>
          </cell>
          <cell r="G6687">
            <v>12</v>
          </cell>
        </row>
        <row r="6688">
          <cell r="B6688" t="str">
            <v>Intregerated Circuit Tater (IC Taster)</v>
          </cell>
          <cell r="C6688">
            <v>2</v>
          </cell>
          <cell r="D6688" t="str">
            <v>09</v>
          </cell>
          <cell r="E6688">
            <v>3</v>
          </cell>
          <cell r="F6688">
            <v>5</v>
          </cell>
          <cell r="G6688">
            <v>13</v>
          </cell>
        </row>
        <row r="6689">
          <cell r="B6689" t="str">
            <v>Beaker</v>
          </cell>
          <cell r="C6689">
            <v>2</v>
          </cell>
          <cell r="D6689" t="str">
            <v>09</v>
          </cell>
          <cell r="E6689">
            <v>3</v>
          </cell>
          <cell r="F6689">
            <v>5</v>
          </cell>
          <cell r="G6689">
            <v>14</v>
          </cell>
        </row>
        <row r="6690">
          <cell r="B6690" t="str">
            <v>Flask</v>
          </cell>
          <cell r="C6690">
            <v>2</v>
          </cell>
          <cell r="D6690" t="str">
            <v>09</v>
          </cell>
          <cell r="E6690">
            <v>3</v>
          </cell>
          <cell r="F6690">
            <v>5</v>
          </cell>
          <cell r="G6690">
            <v>15</v>
          </cell>
        </row>
        <row r="6691">
          <cell r="B6691" t="str">
            <v>Botle Aspirator</v>
          </cell>
          <cell r="C6691">
            <v>2</v>
          </cell>
          <cell r="D6691" t="str">
            <v>09</v>
          </cell>
          <cell r="E6691">
            <v>3</v>
          </cell>
          <cell r="F6691">
            <v>5</v>
          </cell>
          <cell r="G6691">
            <v>16</v>
          </cell>
        </row>
        <row r="6692">
          <cell r="B6692" t="str">
            <v>Retort</v>
          </cell>
          <cell r="C6692">
            <v>2</v>
          </cell>
          <cell r="D6692" t="str">
            <v>09</v>
          </cell>
          <cell r="E6692">
            <v>3</v>
          </cell>
          <cell r="F6692">
            <v>5</v>
          </cell>
          <cell r="G6692">
            <v>17</v>
          </cell>
        </row>
        <row r="6693">
          <cell r="B6693" t="str">
            <v>Funnel</v>
          </cell>
          <cell r="C6693">
            <v>2</v>
          </cell>
          <cell r="D6693" t="str">
            <v>09</v>
          </cell>
          <cell r="E6693">
            <v>3</v>
          </cell>
          <cell r="F6693">
            <v>5</v>
          </cell>
          <cell r="G6693">
            <v>18</v>
          </cell>
        </row>
        <row r="6694">
          <cell r="B6694" t="str">
            <v>Safety Can</v>
          </cell>
          <cell r="C6694">
            <v>2</v>
          </cell>
          <cell r="D6694" t="str">
            <v>09</v>
          </cell>
          <cell r="E6694">
            <v>3</v>
          </cell>
          <cell r="F6694">
            <v>5</v>
          </cell>
          <cell r="G6694">
            <v>19</v>
          </cell>
        </row>
        <row r="6695">
          <cell r="B6695" t="str">
            <v>Safety Cantainer/Jerrican</v>
          </cell>
          <cell r="C6695">
            <v>2</v>
          </cell>
          <cell r="D6695" t="str">
            <v>09</v>
          </cell>
          <cell r="E6695">
            <v>3</v>
          </cell>
          <cell r="F6695">
            <v>5</v>
          </cell>
          <cell r="G6695">
            <v>20</v>
          </cell>
        </row>
        <row r="6696">
          <cell r="B6696" t="str">
            <v>Safety Container</v>
          </cell>
          <cell r="C6696">
            <v>2</v>
          </cell>
          <cell r="D6696" t="str">
            <v>09</v>
          </cell>
          <cell r="E6696">
            <v>3</v>
          </cell>
          <cell r="F6696">
            <v>5</v>
          </cell>
          <cell r="G6696">
            <v>21</v>
          </cell>
        </row>
        <row r="6697">
          <cell r="B6697" t="str">
            <v>Tank</v>
          </cell>
          <cell r="C6697">
            <v>2</v>
          </cell>
          <cell r="D6697" t="str">
            <v>09</v>
          </cell>
          <cell r="E6697">
            <v>3</v>
          </cell>
          <cell r="F6697">
            <v>5</v>
          </cell>
          <cell r="G6697">
            <v>22</v>
          </cell>
        </row>
        <row r="6698">
          <cell r="B6698" t="str">
            <v>Glassware Plastic/Utensils Lain-lain</v>
          </cell>
          <cell r="C6698">
            <v>2</v>
          </cell>
          <cell r="D6698" t="str">
            <v>09</v>
          </cell>
          <cell r="E6698">
            <v>3</v>
          </cell>
          <cell r="F6698">
            <v>5</v>
          </cell>
          <cell r="G6698">
            <v>23</v>
          </cell>
        </row>
        <row r="6700">
          <cell r="B6700" t="str">
            <v>Laboratory Safety Equipment</v>
          </cell>
          <cell r="C6700">
            <v>2</v>
          </cell>
          <cell r="D6700" t="str">
            <v>09</v>
          </cell>
          <cell r="E6700">
            <v>3</v>
          </cell>
          <cell r="F6700">
            <v>6</v>
          </cell>
          <cell r="G6700" t="str">
            <v>*</v>
          </cell>
        </row>
        <row r="6701">
          <cell r="B6701" t="str">
            <v>Generator Set (Lab Scale)</v>
          </cell>
          <cell r="C6701">
            <v>2</v>
          </cell>
          <cell r="D6701" t="str">
            <v>09</v>
          </cell>
          <cell r="E6701">
            <v>3</v>
          </cell>
          <cell r="F6701">
            <v>6</v>
          </cell>
          <cell r="G6701">
            <v>1</v>
          </cell>
        </row>
        <row r="6702">
          <cell r="B6702" t="str">
            <v>Ear (Protecting ) Muff</v>
          </cell>
          <cell r="C6702">
            <v>2</v>
          </cell>
          <cell r="D6702" t="str">
            <v>09</v>
          </cell>
          <cell r="E6702">
            <v>3</v>
          </cell>
          <cell r="F6702">
            <v>6</v>
          </cell>
          <cell r="G6702">
            <v>2</v>
          </cell>
        </row>
        <row r="6703">
          <cell r="B6703" t="str">
            <v>Eye Geoggles</v>
          </cell>
          <cell r="C6703">
            <v>2</v>
          </cell>
          <cell r="D6703" t="str">
            <v>09</v>
          </cell>
          <cell r="E6703">
            <v>3</v>
          </cell>
          <cell r="F6703">
            <v>6</v>
          </cell>
          <cell r="G6703">
            <v>3</v>
          </cell>
        </row>
        <row r="6704">
          <cell r="B6704" t="str">
            <v>Face Shield (form Radiant Heat Spork)</v>
          </cell>
          <cell r="C6704">
            <v>2</v>
          </cell>
          <cell r="D6704" t="str">
            <v>09</v>
          </cell>
          <cell r="E6704">
            <v>3</v>
          </cell>
          <cell r="F6704">
            <v>6</v>
          </cell>
          <cell r="G6704">
            <v>4</v>
          </cell>
        </row>
        <row r="6705">
          <cell r="B6705" t="str">
            <v>Anti Dust &amp; Taxic Fume Reapirator</v>
          </cell>
          <cell r="C6705">
            <v>2</v>
          </cell>
          <cell r="D6705" t="str">
            <v>09</v>
          </cell>
          <cell r="E6705">
            <v>3</v>
          </cell>
          <cell r="F6705">
            <v>6</v>
          </cell>
          <cell r="G6705">
            <v>5</v>
          </cell>
        </row>
        <row r="6706">
          <cell r="B6706" t="str">
            <v xml:space="preserve">Eyewash Station </v>
          </cell>
          <cell r="C6706">
            <v>2</v>
          </cell>
          <cell r="D6706" t="str">
            <v>09</v>
          </cell>
          <cell r="E6706">
            <v>3</v>
          </cell>
          <cell r="F6706">
            <v>6</v>
          </cell>
          <cell r="G6706">
            <v>6</v>
          </cell>
        </row>
        <row r="6707">
          <cell r="B6707" t="str">
            <v>Hot Cell</v>
          </cell>
          <cell r="C6707">
            <v>2</v>
          </cell>
          <cell r="D6707" t="str">
            <v>09</v>
          </cell>
          <cell r="E6707">
            <v>3</v>
          </cell>
          <cell r="F6707">
            <v>6</v>
          </cell>
          <cell r="G6707">
            <v>7</v>
          </cell>
        </row>
        <row r="6708">
          <cell r="B6708" t="str">
            <v>Lead Glass Mindaw</v>
          </cell>
          <cell r="C6708">
            <v>2</v>
          </cell>
          <cell r="D6708" t="str">
            <v>09</v>
          </cell>
          <cell r="E6708">
            <v>3</v>
          </cell>
          <cell r="F6708">
            <v>6</v>
          </cell>
          <cell r="G6708">
            <v>8</v>
          </cell>
        </row>
        <row r="6709">
          <cell r="B6709" t="str">
            <v>FPM Target Holder Assembly</v>
          </cell>
          <cell r="C6709">
            <v>2</v>
          </cell>
          <cell r="D6709" t="str">
            <v>09</v>
          </cell>
          <cell r="E6709">
            <v>3</v>
          </cell>
          <cell r="F6709">
            <v>6</v>
          </cell>
          <cell r="G6709">
            <v>9</v>
          </cell>
        </row>
        <row r="6710">
          <cell r="B6710" t="str">
            <v>WNP Hook</v>
          </cell>
          <cell r="C6710">
            <v>2</v>
          </cell>
          <cell r="D6710" t="str">
            <v>09</v>
          </cell>
          <cell r="E6710">
            <v>3</v>
          </cell>
          <cell r="F6710">
            <v>6</v>
          </cell>
          <cell r="G6710">
            <v>10</v>
          </cell>
        </row>
        <row r="6711">
          <cell r="B6711" t="str">
            <v>Fire Extinguisher</v>
          </cell>
          <cell r="C6711">
            <v>2</v>
          </cell>
          <cell r="D6711" t="str">
            <v>09</v>
          </cell>
          <cell r="E6711">
            <v>3</v>
          </cell>
          <cell r="F6711">
            <v>6</v>
          </cell>
          <cell r="G6711">
            <v>11</v>
          </cell>
        </row>
        <row r="6712">
          <cell r="B6712" t="str">
            <v>Fire Extinguisher Carlage</v>
          </cell>
          <cell r="C6712">
            <v>2</v>
          </cell>
          <cell r="D6712" t="str">
            <v>09</v>
          </cell>
          <cell r="E6712">
            <v>3</v>
          </cell>
          <cell r="F6712">
            <v>6</v>
          </cell>
          <cell r="G6712">
            <v>12</v>
          </cell>
        </row>
        <row r="6713">
          <cell r="B6713" t="str">
            <v>Capsule Handling Toll &amp; LA</v>
          </cell>
          <cell r="C6713">
            <v>2</v>
          </cell>
          <cell r="D6713" t="str">
            <v>09</v>
          </cell>
          <cell r="E6713">
            <v>3</v>
          </cell>
          <cell r="F6713">
            <v>6</v>
          </cell>
          <cell r="G6713">
            <v>13</v>
          </cell>
        </row>
        <row r="6714">
          <cell r="B6714" t="str">
            <v>Isotop Stringer</v>
          </cell>
          <cell r="C6714">
            <v>2</v>
          </cell>
          <cell r="D6714" t="str">
            <v>09</v>
          </cell>
          <cell r="E6714">
            <v>3</v>
          </cell>
          <cell r="F6714">
            <v>6</v>
          </cell>
          <cell r="G6714">
            <v>14</v>
          </cell>
        </row>
        <row r="6715">
          <cell r="B6715" t="str">
            <v>In Pool Holder For Stringer</v>
          </cell>
          <cell r="C6715">
            <v>2</v>
          </cell>
          <cell r="D6715" t="str">
            <v>09</v>
          </cell>
          <cell r="E6715">
            <v>3</v>
          </cell>
          <cell r="F6715">
            <v>6</v>
          </cell>
          <cell r="G6715">
            <v>15</v>
          </cell>
        </row>
        <row r="6716">
          <cell r="B6716" t="str">
            <v>Fume Alert Napor Detector</v>
          </cell>
          <cell r="C6716">
            <v>2</v>
          </cell>
          <cell r="D6716" t="str">
            <v>09</v>
          </cell>
          <cell r="E6716">
            <v>3</v>
          </cell>
          <cell r="F6716">
            <v>6</v>
          </cell>
          <cell r="G6716">
            <v>16</v>
          </cell>
        </row>
        <row r="6717">
          <cell r="B6717" t="str">
            <v xml:space="preserve">Smoke Detecting System &amp; Alarm </v>
          </cell>
          <cell r="C6717">
            <v>2</v>
          </cell>
          <cell r="D6717" t="str">
            <v>09</v>
          </cell>
          <cell r="E6717">
            <v>3</v>
          </cell>
          <cell r="F6717">
            <v>6</v>
          </cell>
          <cell r="G6717">
            <v>17</v>
          </cell>
        </row>
        <row r="6718">
          <cell r="B6718" t="str">
            <v>Fume/Gas Leak Detector</v>
          </cell>
          <cell r="C6718">
            <v>2</v>
          </cell>
          <cell r="D6718" t="str">
            <v>09</v>
          </cell>
          <cell r="E6718">
            <v>3</v>
          </cell>
          <cell r="F6718">
            <v>6</v>
          </cell>
          <cell r="G6718">
            <v>18</v>
          </cell>
        </row>
        <row r="6719">
          <cell r="B6719" t="str">
            <v>Fission Product CSB. TILIEC</v>
          </cell>
          <cell r="C6719">
            <v>2</v>
          </cell>
          <cell r="D6719" t="str">
            <v>09</v>
          </cell>
          <cell r="E6719">
            <v>3</v>
          </cell>
          <cell r="F6719">
            <v>6</v>
          </cell>
          <cell r="G6719">
            <v>19</v>
          </cell>
        </row>
        <row r="6720">
          <cell r="B6720" t="str">
            <v>Electronic Controls</v>
          </cell>
          <cell r="C6720">
            <v>2</v>
          </cell>
          <cell r="D6720" t="str">
            <v>09</v>
          </cell>
          <cell r="E6720">
            <v>3</v>
          </cell>
          <cell r="F6720">
            <v>6</v>
          </cell>
          <cell r="G6720">
            <v>20</v>
          </cell>
        </row>
        <row r="6721">
          <cell r="B6721" t="str">
            <v>Glave Box</v>
          </cell>
          <cell r="C6721">
            <v>2</v>
          </cell>
          <cell r="D6721" t="str">
            <v>09</v>
          </cell>
          <cell r="E6721">
            <v>3</v>
          </cell>
          <cell r="F6721">
            <v>6</v>
          </cell>
          <cell r="G6721">
            <v>21</v>
          </cell>
        </row>
        <row r="6722">
          <cell r="B6722" t="str">
            <v>Fume Hood</v>
          </cell>
          <cell r="C6722">
            <v>2</v>
          </cell>
          <cell r="D6722" t="str">
            <v>09</v>
          </cell>
          <cell r="E6722">
            <v>3</v>
          </cell>
          <cell r="F6722">
            <v>6</v>
          </cell>
          <cell r="G6722">
            <v>22</v>
          </cell>
        </row>
        <row r="6723">
          <cell r="B6723" t="str">
            <v>Acid Hood</v>
          </cell>
          <cell r="C6723">
            <v>2</v>
          </cell>
          <cell r="D6723" t="str">
            <v>09</v>
          </cell>
          <cell r="E6723">
            <v>3</v>
          </cell>
          <cell r="F6723">
            <v>6</v>
          </cell>
          <cell r="G6723">
            <v>23</v>
          </cell>
        </row>
        <row r="6724">
          <cell r="B6724" t="str">
            <v>Special Support Equip</v>
          </cell>
          <cell r="C6724">
            <v>2</v>
          </cell>
          <cell r="D6724" t="str">
            <v>09</v>
          </cell>
          <cell r="E6724">
            <v>3</v>
          </cell>
          <cell r="F6724">
            <v>6</v>
          </cell>
          <cell r="G6724">
            <v>24</v>
          </cell>
        </row>
        <row r="6725">
          <cell r="B6725" t="str">
            <v>Gamma Monitor</v>
          </cell>
          <cell r="C6725">
            <v>2</v>
          </cell>
          <cell r="D6725" t="str">
            <v>09</v>
          </cell>
          <cell r="E6725">
            <v>3</v>
          </cell>
          <cell r="F6725">
            <v>6</v>
          </cell>
          <cell r="G6725">
            <v>25</v>
          </cell>
        </row>
        <row r="6726">
          <cell r="B6726" t="str">
            <v>High Volume Air Sampler</v>
          </cell>
          <cell r="C6726">
            <v>2</v>
          </cell>
          <cell r="D6726" t="str">
            <v>09</v>
          </cell>
          <cell r="E6726">
            <v>3</v>
          </cell>
          <cell r="F6726">
            <v>6</v>
          </cell>
          <cell r="G6726">
            <v>26</v>
          </cell>
        </row>
        <row r="6727">
          <cell r="B6727" t="str">
            <v>Laboratory Safety Equipment Lain-lain</v>
          </cell>
          <cell r="C6727">
            <v>2</v>
          </cell>
          <cell r="D6727" t="str">
            <v>09</v>
          </cell>
          <cell r="E6727">
            <v>3</v>
          </cell>
          <cell r="F6727">
            <v>6</v>
          </cell>
          <cell r="G6727">
            <v>27</v>
          </cell>
        </row>
        <row r="6729">
          <cell r="B6729" t="str">
            <v>ALAT LABORAORIUM FISIKA NUKLIR /</v>
          </cell>
          <cell r="C6729">
            <v>2</v>
          </cell>
          <cell r="D6729" t="str">
            <v>09</v>
          </cell>
          <cell r="E6729">
            <v>4</v>
          </cell>
          <cell r="F6729" t="str">
            <v>*</v>
          </cell>
          <cell r="G6729" t="str">
            <v>*</v>
          </cell>
        </row>
        <row r="6730">
          <cell r="B6730" t="str">
            <v>ELEKTRONIKA</v>
          </cell>
        </row>
        <row r="6731">
          <cell r="B6731" t="str">
            <v>Rediation Detector</v>
          </cell>
          <cell r="C6731">
            <v>2</v>
          </cell>
          <cell r="D6731" t="str">
            <v>09</v>
          </cell>
          <cell r="E6731">
            <v>4</v>
          </cell>
          <cell r="F6731">
            <v>1</v>
          </cell>
          <cell r="G6731" t="str">
            <v>*</v>
          </cell>
        </row>
        <row r="6732">
          <cell r="B6732" t="str">
            <v>Ge Detector (planer + Coxlal)</v>
          </cell>
          <cell r="C6732">
            <v>2</v>
          </cell>
          <cell r="D6732" t="str">
            <v>09</v>
          </cell>
          <cell r="E6732">
            <v>4</v>
          </cell>
          <cell r="F6732">
            <v>1</v>
          </cell>
          <cell r="G6732">
            <v>1</v>
          </cell>
        </row>
        <row r="6733">
          <cell r="B6733" t="str">
            <v>SI (LI) Detector</v>
          </cell>
          <cell r="C6733">
            <v>2</v>
          </cell>
          <cell r="D6733" t="str">
            <v>09</v>
          </cell>
          <cell r="E6733">
            <v>4</v>
          </cell>
          <cell r="F6733">
            <v>1</v>
          </cell>
          <cell r="G6733">
            <v>2</v>
          </cell>
        </row>
        <row r="6734">
          <cell r="B6734" t="str">
            <v>GE (LI) Coalocial Detector</v>
          </cell>
          <cell r="C6734">
            <v>2</v>
          </cell>
          <cell r="D6734" t="str">
            <v>09</v>
          </cell>
          <cell r="E6734">
            <v>4</v>
          </cell>
          <cell r="F6734">
            <v>1</v>
          </cell>
          <cell r="G6734">
            <v>3</v>
          </cell>
        </row>
        <row r="6735">
          <cell r="B6735" t="str">
            <v>Thin Windaw Ge (LI) Coakxial Detector</v>
          </cell>
          <cell r="C6735">
            <v>2</v>
          </cell>
          <cell r="D6735" t="str">
            <v>09</v>
          </cell>
          <cell r="E6735">
            <v>4</v>
          </cell>
          <cell r="F6735">
            <v>1</v>
          </cell>
          <cell r="G6735">
            <v>4</v>
          </cell>
        </row>
        <row r="6736">
          <cell r="B6736" t="str">
            <v>Assesories Ni Liq + LN2</v>
          </cell>
          <cell r="C6736">
            <v>2</v>
          </cell>
          <cell r="D6736" t="str">
            <v>09</v>
          </cell>
          <cell r="E6736">
            <v>4</v>
          </cell>
          <cell r="F6736">
            <v>1</v>
          </cell>
          <cell r="G6736">
            <v>5</v>
          </cell>
        </row>
        <row r="6737">
          <cell r="B6737" t="str">
            <v>LN2 Detector</v>
          </cell>
          <cell r="C6737">
            <v>2</v>
          </cell>
          <cell r="D6737" t="str">
            <v>09</v>
          </cell>
          <cell r="E6737">
            <v>4</v>
          </cell>
          <cell r="F6737">
            <v>1</v>
          </cell>
          <cell r="G6737">
            <v>6</v>
          </cell>
        </row>
        <row r="6738">
          <cell r="B6738" t="str">
            <v>Vertical Disptick Cryostat</v>
          </cell>
          <cell r="C6738">
            <v>2</v>
          </cell>
          <cell r="D6738" t="str">
            <v>09</v>
          </cell>
          <cell r="E6738">
            <v>4</v>
          </cell>
          <cell r="F6738">
            <v>1</v>
          </cell>
          <cell r="G6738">
            <v>7</v>
          </cell>
        </row>
        <row r="6739">
          <cell r="B6739" t="str">
            <v>Horizontal Disostick Cryostat</v>
          </cell>
          <cell r="C6739">
            <v>2</v>
          </cell>
          <cell r="D6739" t="str">
            <v>09</v>
          </cell>
          <cell r="E6739">
            <v>4</v>
          </cell>
          <cell r="F6739">
            <v>1</v>
          </cell>
          <cell r="G6739">
            <v>8</v>
          </cell>
        </row>
        <row r="6740">
          <cell r="B6740" t="str">
            <v>45 Dipstick Cryostat</v>
          </cell>
          <cell r="C6740">
            <v>2</v>
          </cell>
          <cell r="D6740" t="str">
            <v>09</v>
          </cell>
          <cell r="E6740">
            <v>4</v>
          </cell>
          <cell r="F6740">
            <v>1</v>
          </cell>
          <cell r="G6740">
            <v>9</v>
          </cell>
        </row>
        <row r="6741">
          <cell r="B6741" t="str">
            <v>Detector Alpha</v>
          </cell>
          <cell r="C6741">
            <v>2</v>
          </cell>
          <cell r="D6741" t="str">
            <v>09</v>
          </cell>
          <cell r="E6741">
            <v>4</v>
          </cell>
          <cell r="F6741">
            <v>1</v>
          </cell>
          <cell r="G6741">
            <v>10</v>
          </cell>
        </row>
        <row r="6742">
          <cell r="B6742" t="str">
            <v>Sillicon Surfase Barrier Detecor (SSB)</v>
          </cell>
          <cell r="C6742">
            <v>2</v>
          </cell>
          <cell r="D6742" t="str">
            <v>09</v>
          </cell>
          <cell r="E6742">
            <v>4</v>
          </cell>
          <cell r="F6742">
            <v>1</v>
          </cell>
          <cell r="G6742">
            <v>11</v>
          </cell>
        </row>
        <row r="6743">
          <cell r="B6743" t="str">
            <v>Vacuum Chamber</v>
          </cell>
          <cell r="C6743">
            <v>2</v>
          </cell>
          <cell r="D6743" t="str">
            <v>09</v>
          </cell>
          <cell r="E6743">
            <v>4</v>
          </cell>
          <cell r="F6743">
            <v>1</v>
          </cell>
          <cell r="G6743">
            <v>12</v>
          </cell>
        </row>
        <row r="6744">
          <cell r="B6744" t="str">
            <v>Gos Filled Detector (He, 3 Bf3)</v>
          </cell>
          <cell r="C6744">
            <v>2</v>
          </cell>
          <cell r="D6744" t="str">
            <v>09</v>
          </cell>
          <cell r="E6744">
            <v>4</v>
          </cell>
          <cell r="F6744">
            <v>1</v>
          </cell>
          <cell r="G6744">
            <v>13</v>
          </cell>
        </row>
        <row r="6745">
          <cell r="B6745" t="str">
            <v>Nal Scintillation Detector</v>
          </cell>
          <cell r="C6745">
            <v>2</v>
          </cell>
          <cell r="D6745" t="str">
            <v>09</v>
          </cell>
          <cell r="E6745">
            <v>4</v>
          </cell>
          <cell r="F6745">
            <v>1</v>
          </cell>
          <cell r="G6745">
            <v>14</v>
          </cell>
        </row>
        <row r="6746">
          <cell r="B6746" t="str">
            <v xml:space="preserve">Fast Neutron Scintillation Detector </v>
          </cell>
          <cell r="C6746">
            <v>2</v>
          </cell>
          <cell r="D6746" t="str">
            <v>09</v>
          </cell>
          <cell r="E6746">
            <v>4</v>
          </cell>
          <cell r="F6746">
            <v>1</v>
          </cell>
          <cell r="G6746">
            <v>15</v>
          </cell>
        </row>
        <row r="6747">
          <cell r="B6747" t="str">
            <v>ALAT LABORAORIUM FISIKA NUKLIR / ELEKTRONIKA Lain-lain</v>
          </cell>
          <cell r="C6747">
            <v>2</v>
          </cell>
          <cell r="D6747" t="str">
            <v>09</v>
          </cell>
          <cell r="E6747">
            <v>4</v>
          </cell>
          <cell r="F6747">
            <v>1</v>
          </cell>
          <cell r="G6747">
            <v>16</v>
          </cell>
        </row>
        <row r="6749">
          <cell r="B6749" t="str">
            <v>Modular Counting and Scentific</v>
          </cell>
          <cell r="C6749">
            <v>2</v>
          </cell>
          <cell r="D6749" t="str">
            <v>09</v>
          </cell>
          <cell r="E6749">
            <v>4</v>
          </cell>
          <cell r="F6749">
            <v>2</v>
          </cell>
          <cell r="G6749" t="str">
            <v>*</v>
          </cell>
        </row>
        <row r="6750">
          <cell r="B6750" t="str">
            <v>Preamplifier Propotional Couter</v>
          </cell>
          <cell r="C6750">
            <v>2</v>
          </cell>
          <cell r="D6750" t="str">
            <v>09</v>
          </cell>
          <cell r="E6750">
            <v>4</v>
          </cell>
          <cell r="F6750">
            <v>2</v>
          </cell>
          <cell r="G6750">
            <v>1</v>
          </cell>
        </row>
        <row r="6751">
          <cell r="B6751" t="str">
            <v>Preamplifier Ge (LI) Detactor</v>
          </cell>
          <cell r="C6751">
            <v>2</v>
          </cell>
          <cell r="D6751" t="str">
            <v>09</v>
          </cell>
          <cell r="E6751">
            <v>4</v>
          </cell>
          <cell r="F6751">
            <v>2</v>
          </cell>
          <cell r="G6751">
            <v>2</v>
          </cell>
        </row>
        <row r="6752">
          <cell r="B6752" t="str">
            <v>Preamplifier SSB Detactor</v>
          </cell>
          <cell r="C6752">
            <v>2</v>
          </cell>
          <cell r="D6752" t="str">
            <v>09</v>
          </cell>
          <cell r="E6752">
            <v>4</v>
          </cell>
          <cell r="F6752">
            <v>2</v>
          </cell>
          <cell r="G6752">
            <v>3</v>
          </cell>
        </row>
        <row r="6753">
          <cell r="B6753" t="str">
            <v>Preamplifier Semi Conductor Detactor</v>
          </cell>
          <cell r="C6753">
            <v>2</v>
          </cell>
          <cell r="D6753" t="str">
            <v>09</v>
          </cell>
          <cell r="E6753">
            <v>4</v>
          </cell>
          <cell r="F6753">
            <v>2</v>
          </cell>
          <cell r="G6753">
            <v>4</v>
          </cell>
        </row>
        <row r="6754">
          <cell r="B6754" t="str">
            <v>Preamplifier Scletillation Detactor</v>
          </cell>
          <cell r="C6754">
            <v>2</v>
          </cell>
          <cell r="D6754" t="str">
            <v>09</v>
          </cell>
          <cell r="E6754">
            <v>4</v>
          </cell>
          <cell r="F6754">
            <v>2</v>
          </cell>
          <cell r="G6754">
            <v>5</v>
          </cell>
        </row>
        <row r="6755">
          <cell r="B6755" t="str">
            <v>Preamplifier PM Tube Bose</v>
          </cell>
          <cell r="C6755">
            <v>2</v>
          </cell>
          <cell r="D6755" t="str">
            <v>09</v>
          </cell>
          <cell r="E6755">
            <v>4</v>
          </cell>
          <cell r="F6755">
            <v>2</v>
          </cell>
          <cell r="G6755">
            <v>6</v>
          </cell>
        </row>
        <row r="6756">
          <cell r="B6756" t="str">
            <v>Spectroscope Amplifier</v>
          </cell>
          <cell r="C6756">
            <v>2</v>
          </cell>
          <cell r="D6756" t="str">
            <v>09</v>
          </cell>
          <cell r="E6756">
            <v>4</v>
          </cell>
          <cell r="F6756">
            <v>2</v>
          </cell>
          <cell r="G6756">
            <v>7</v>
          </cell>
        </row>
        <row r="6757">
          <cell r="B6757" t="str">
            <v>Double Dellay line Amplifier</v>
          </cell>
          <cell r="C6757">
            <v>2</v>
          </cell>
          <cell r="D6757" t="str">
            <v>09</v>
          </cell>
          <cell r="E6757">
            <v>4</v>
          </cell>
          <cell r="F6757">
            <v>2</v>
          </cell>
          <cell r="G6757">
            <v>8</v>
          </cell>
        </row>
        <row r="6758">
          <cell r="B6758" t="str">
            <v>Delay Amplifier</v>
          </cell>
          <cell r="C6758">
            <v>2</v>
          </cell>
          <cell r="D6758" t="str">
            <v>09</v>
          </cell>
          <cell r="E6758">
            <v>4</v>
          </cell>
          <cell r="F6758">
            <v>2</v>
          </cell>
          <cell r="G6758">
            <v>9</v>
          </cell>
        </row>
        <row r="6759">
          <cell r="B6759" t="str">
            <v>Biased Amplifier</v>
          </cell>
          <cell r="C6759">
            <v>2</v>
          </cell>
          <cell r="D6759" t="str">
            <v>09</v>
          </cell>
          <cell r="E6759">
            <v>4</v>
          </cell>
          <cell r="F6759">
            <v>2</v>
          </cell>
          <cell r="G6759">
            <v>10</v>
          </cell>
        </row>
        <row r="6760">
          <cell r="B6760" t="str">
            <v>Preamp/Amp/Disc (PAD)</v>
          </cell>
          <cell r="C6760">
            <v>2</v>
          </cell>
          <cell r="D6760" t="str">
            <v>09</v>
          </cell>
          <cell r="E6760">
            <v>4</v>
          </cell>
          <cell r="F6760">
            <v>2</v>
          </cell>
          <cell r="G6760">
            <v>11</v>
          </cell>
        </row>
        <row r="6761">
          <cell r="B6761" t="str">
            <v>Timming Filter Amplifier</v>
          </cell>
          <cell r="C6761">
            <v>2</v>
          </cell>
          <cell r="D6761" t="str">
            <v>09</v>
          </cell>
          <cell r="E6761">
            <v>4</v>
          </cell>
          <cell r="F6761">
            <v>2</v>
          </cell>
          <cell r="G6761">
            <v>12</v>
          </cell>
        </row>
        <row r="6762">
          <cell r="B6762" t="str">
            <v xml:space="preserve">Sum-Invert Amplifier </v>
          </cell>
          <cell r="C6762">
            <v>2</v>
          </cell>
          <cell r="D6762" t="str">
            <v>09</v>
          </cell>
          <cell r="E6762">
            <v>4</v>
          </cell>
          <cell r="F6762">
            <v>2</v>
          </cell>
          <cell r="G6762">
            <v>13</v>
          </cell>
        </row>
        <row r="6763">
          <cell r="B6763" t="str">
            <v>Time Analyzer</v>
          </cell>
          <cell r="C6763">
            <v>2</v>
          </cell>
          <cell r="D6763" t="str">
            <v>09</v>
          </cell>
          <cell r="E6763">
            <v>4</v>
          </cell>
          <cell r="F6763">
            <v>2</v>
          </cell>
          <cell r="G6763">
            <v>14</v>
          </cell>
        </row>
        <row r="6764">
          <cell r="B6764" t="str">
            <v>Constant Fraction Deseriminator</v>
          </cell>
          <cell r="C6764">
            <v>2</v>
          </cell>
          <cell r="D6764" t="str">
            <v>09</v>
          </cell>
          <cell r="E6764">
            <v>4</v>
          </cell>
          <cell r="F6764">
            <v>2</v>
          </cell>
          <cell r="G6764">
            <v>15</v>
          </cell>
        </row>
        <row r="6765">
          <cell r="B6765" t="str">
            <v>Universal Cooincidence</v>
          </cell>
          <cell r="C6765">
            <v>2</v>
          </cell>
          <cell r="D6765" t="str">
            <v>09</v>
          </cell>
          <cell r="E6765">
            <v>4</v>
          </cell>
          <cell r="F6765">
            <v>2</v>
          </cell>
          <cell r="G6765">
            <v>16</v>
          </cell>
        </row>
        <row r="6766">
          <cell r="B6766" t="str">
            <v>Coindence Analyzer</v>
          </cell>
          <cell r="C6766">
            <v>2</v>
          </cell>
          <cell r="D6766" t="str">
            <v>09</v>
          </cell>
          <cell r="E6766">
            <v>4</v>
          </cell>
          <cell r="F6766">
            <v>2</v>
          </cell>
          <cell r="G6766">
            <v>17</v>
          </cell>
        </row>
        <row r="6767">
          <cell r="B6767" t="str">
            <v>Logic Shaper and Delay</v>
          </cell>
          <cell r="C6767">
            <v>2</v>
          </cell>
          <cell r="D6767" t="str">
            <v>09</v>
          </cell>
          <cell r="E6767">
            <v>4</v>
          </cell>
          <cell r="F6767">
            <v>2</v>
          </cell>
          <cell r="G6767">
            <v>18</v>
          </cell>
        </row>
        <row r="6768">
          <cell r="B6768" t="str">
            <v>Namosec Delay</v>
          </cell>
          <cell r="C6768">
            <v>2</v>
          </cell>
          <cell r="D6768" t="str">
            <v>09</v>
          </cell>
          <cell r="E6768">
            <v>4</v>
          </cell>
          <cell r="F6768">
            <v>2</v>
          </cell>
          <cell r="G6768">
            <v>19</v>
          </cell>
        </row>
        <row r="6769">
          <cell r="B6769" t="str">
            <v>Fast/Slow Coincidence</v>
          </cell>
          <cell r="C6769">
            <v>2</v>
          </cell>
          <cell r="D6769" t="str">
            <v>09</v>
          </cell>
          <cell r="E6769">
            <v>4</v>
          </cell>
          <cell r="F6769">
            <v>2</v>
          </cell>
          <cell r="G6769">
            <v>20</v>
          </cell>
        </row>
        <row r="6770">
          <cell r="B6770" t="str">
            <v>Analog To Digital Converter (ADC)</v>
          </cell>
          <cell r="C6770">
            <v>2</v>
          </cell>
          <cell r="D6770" t="str">
            <v>09</v>
          </cell>
          <cell r="E6770">
            <v>4</v>
          </cell>
          <cell r="F6770">
            <v>2</v>
          </cell>
          <cell r="G6770">
            <v>21</v>
          </cell>
        </row>
        <row r="6771">
          <cell r="B6771" t="str">
            <v>Linear Gate</v>
          </cell>
          <cell r="C6771">
            <v>2</v>
          </cell>
          <cell r="D6771" t="str">
            <v>09</v>
          </cell>
          <cell r="E6771">
            <v>4</v>
          </cell>
          <cell r="F6771">
            <v>2</v>
          </cell>
          <cell r="G6771">
            <v>22</v>
          </cell>
        </row>
        <row r="6772">
          <cell r="B6772" t="str">
            <v>Linear Gate and streteher</v>
          </cell>
          <cell r="C6772">
            <v>2</v>
          </cell>
          <cell r="D6772" t="str">
            <v>09</v>
          </cell>
          <cell r="E6772">
            <v>4</v>
          </cell>
          <cell r="F6772">
            <v>2</v>
          </cell>
          <cell r="G6772">
            <v>23</v>
          </cell>
        </row>
        <row r="6773">
          <cell r="B6773" t="str">
            <v xml:space="preserve">Live Gate Cuonector Pile Up Rejector </v>
          </cell>
          <cell r="C6773">
            <v>2</v>
          </cell>
          <cell r="D6773" t="str">
            <v>09</v>
          </cell>
          <cell r="E6773">
            <v>4</v>
          </cell>
          <cell r="F6773">
            <v>2</v>
          </cell>
          <cell r="G6773">
            <v>24</v>
          </cell>
        </row>
        <row r="6774">
          <cell r="B6774" t="str">
            <v>Spectrum Stabilyzer</v>
          </cell>
          <cell r="C6774">
            <v>2</v>
          </cell>
          <cell r="D6774" t="str">
            <v>09</v>
          </cell>
          <cell r="E6774">
            <v>4</v>
          </cell>
          <cell r="F6774">
            <v>2</v>
          </cell>
          <cell r="G6774">
            <v>25</v>
          </cell>
        </row>
        <row r="6775">
          <cell r="B6775" t="str">
            <v>Logic Analyzer</v>
          </cell>
          <cell r="C6775">
            <v>2</v>
          </cell>
          <cell r="D6775" t="str">
            <v>09</v>
          </cell>
          <cell r="E6775">
            <v>4</v>
          </cell>
          <cell r="F6775">
            <v>2</v>
          </cell>
          <cell r="G6775">
            <v>26</v>
          </cell>
        </row>
        <row r="6776">
          <cell r="B6776" t="str">
            <v>Mixer Rauter</v>
          </cell>
          <cell r="C6776">
            <v>2</v>
          </cell>
          <cell r="D6776" t="str">
            <v>09</v>
          </cell>
          <cell r="E6776">
            <v>4</v>
          </cell>
          <cell r="F6776">
            <v>2</v>
          </cell>
          <cell r="G6776">
            <v>27</v>
          </cell>
        </row>
        <row r="6777">
          <cell r="B6777" t="str">
            <v>Linear Logarithmic Reatemeter</v>
          </cell>
          <cell r="C6777">
            <v>2</v>
          </cell>
          <cell r="D6777" t="str">
            <v>09</v>
          </cell>
          <cell r="E6777">
            <v>4</v>
          </cell>
          <cell r="F6777">
            <v>2</v>
          </cell>
          <cell r="G6777">
            <v>28</v>
          </cell>
        </row>
        <row r="6778">
          <cell r="B6778" t="str">
            <v>Linear Ratemeter</v>
          </cell>
          <cell r="C6778">
            <v>2</v>
          </cell>
          <cell r="D6778" t="str">
            <v>09</v>
          </cell>
          <cell r="E6778">
            <v>4</v>
          </cell>
          <cell r="F6778">
            <v>2</v>
          </cell>
          <cell r="G6778">
            <v>29</v>
          </cell>
        </row>
        <row r="6779">
          <cell r="B6779" t="str">
            <v>Multi-Imput-Multi Sacler</v>
          </cell>
          <cell r="C6779">
            <v>2</v>
          </cell>
          <cell r="D6779" t="str">
            <v>09</v>
          </cell>
          <cell r="E6779">
            <v>4</v>
          </cell>
          <cell r="F6779">
            <v>2</v>
          </cell>
          <cell r="G6779">
            <v>30</v>
          </cell>
        </row>
        <row r="6780">
          <cell r="B6780" t="str">
            <v>Blind Scaler</v>
          </cell>
          <cell r="C6780">
            <v>2</v>
          </cell>
          <cell r="D6780" t="str">
            <v>09</v>
          </cell>
          <cell r="E6780">
            <v>4</v>
          </cell>
          <cell r="F6780">
            <v>2</v>
          </cell>
          <cell r="G6780">
            <v>31</v>
          </cell>
        </row>
        <row r="6781">
          <cell r="B6781" t="str">
            <v>Data Input</v>
          </cell>
          <cell r="C6781">
            <v>2</v>
          </cell>
          <cell r="D6781" t="str">
            <v>09</v>
          </cell>
          <cell r="E6781">
            <v>4</v>
          </cell>
          <cell r="F6781">
            <v>2</v>
          </cell>
          <cell r="G6781">
            <v>32</v>
          </cell>
        </row>
        <row r="6782">
          <cell r="B6782" t="str">
            <v>Parabell To Serial Converter</v>
          </cell>
          <cell r="C6782">
            <v>2</v>
          </cell>
          <cell r="D6782" t="str">
            <v>09</v>
          </cell>
          <cell r="E6782">
            <v>4</v>
          </cell>
          <cell r="F6782">
            <v>2</v>
          </cell>
          <cell r="G6782">
            <v>33</v>
          </cell>
        </row>
        <row r="6783">
          <cell r="B6783" t="str">
            <v>Papear Tape Scanner</v>
          </cell>
          <cell r="C6783">
            <v>2</v>
          </cell>
          <cell r="D6783" t="str">
            <v>09</v>
          </cell>
          <cell r="E6783">
            <v>4</v>
          </cell>
          <cell r="F6783">
            <v>2</v>
          </cell>
          <cell r="G6783">
            <v>34</v>
          </cell>
        </row>
        <row r="6784">
          <cell r="B6784" t="str">
            <v>Teletype Scaner</v>
          </cell>
          <cell r="C6784">
            <v>2</v>
          </cell>
          <cell r="D6784" t="str">
            <v>09</v>
          </cell>
          <cell r="E6784">
            <v>4</v>
          </cell>
          <cell r="F6784">
            <v>2</v>
          </cell>
          <cell r="G6784">
            <v>35</v>
          </cell>
        </row>
        <row r="6785">
          <cell r="B6785" t="str">
            <v>Blind Timer</v>
          </cell>
          <cell r="C6785">
            <v>2</v>
          </cell>
          <cell r="D6785" t="str">
            <v>09</v>
          </cell>
          <cell r="E6785">
            <v>4</v>
          </cell>
          <cell r="F6785">
            <v>2</v>
          </cell>
          <cell r="G6785">
            <v>36</v>
          </cell>
        </row>
        <row r="6786">
          <cell r="B6786" t="str">
            <v>Timer/Scaler</v>
          </cell>
          <cell r="C6786">
            <v>2</v>
          </cell>
          <cell r="D6786" t="str">
            <v>09</v>
          </cell>
          <cell r="E6786">
            <v>4</v>
          </cell>
          <cell r="F6786">
            <v>2</v>
          </cell>
          <cell r="G6786">
            <v>37</v>
          </cell>
        </row>
        <row r="6787">
          <cell r="B6787" t="str">
            <v>Chonometer</v>
          </cell>
          <cell r="C6787">
            <v>2</v>
          </cell>
          <cell r="D6787" t="str">
            <v>09</v>
          </cell>
          <cell r="E6787">
            <v>4</v>
          </cell>
          <cell r="F6787">
            <v>2</v>
          </cell>
          <cell r="G6787">
            <v>38</v>
          </cell>
        </row>
        <row r="6788">
          <cell r="B6788" t="str">
            <v>Serial Scanner/Printe</v>
          </cell>
          <cell r="C6788">
            <v>2</v>
          </cell>
          <cell r="D6788" t="str">
            <v>09</v>
          </cell>
          <cell r="E6788">
            <v>4</v>
          </cell>
          <cell r="F6788">
            <v>2</v>
          </cell>
          <cell r="G6788">
            <v>39</v>
          </cell>
        </row>
        <row r="6789">
          <cell r="B6789" t="str">
            <v>Preamp Power Supply</v>
          </cell>
          <cell r="C6789">
            <v>2</v>
          </cell>
          <cell r="D6789" t="str">
            <v>09</v>
          </cell>
          <cell r="E6789">
            <v>4</v>
          </cell>
          <cell r="F6789">
            <v>2</v>
          </cell>
          <cell r="G6789">
            <v>40</v>
          </cell>
        </row>
        <row r="6790">
          <cell r="B6790" t="str">
            <v>Bin/Power Supply</v>
          </cell>
          <cell r="C6790">
            <v>2</v>
          </cell>
          <cell r="D6790" t="str">
            <v>09</v>
          </cell>
          <cell r="E6790">
            <v>4</v>
          </cell>
          <cell r="F6790">
            <v>2</v>
          </cell>
          <cell r="G6790">
            <v>41</v>
          </cell>
        </row>
        <row r="6791">
          <cell r="B6791" t="str">
            <v>HV Power Supply</v>
          </cell>
          <cell r="C6791">
            <v>2</v>
          </cell>
          <cell r="D6791" t="str">
            <v>09</v>
          </cell>
          <cell r="E6791">
            <v>4</v>
          </cell>
          <cell r="F6791">
            <v>2</v>
          </cell>
          <cell r="G6791">
            <v>42</v>
          </cell>
        </row>
        <row r="6792">
          <cell r="B6792" t="str">
            <v>HV Bias Poeer Supply</v>
          </cell>
          <cell r="C6792">
            <v>2</v>
          </cell>
          <cell r="D6792" t="str">
            <v>09</v>
          </cell>
          <cell r="E6792">
            <v>4</v>
          </cell>
          <cell r="F6792">
            <v>2</v>
          </cell>
          <cell r="G6792">
            <v>43</v>
          </cell>
        </row>
        <row r="6793">
          <cell r="B6793" t="str">
            <v>DC Power Supply</v>
          </cell>
          <cell r="C6793">
            <v>2</v>
          </cell>
          <cell r="D6793" t="str">
            <v>09</v>
          </cell>
          <cell r="E6793">
            <v>4</v>
          </cell>
          <cell r="F6793">
            <v>2</v>
          </cell>
          <cell r="G6793">
            <v>44</v>
          </cell>
        </row>
        <row r="6794">
          <cell r="B6794" t="str">
            <v>System Fower</v>
          </cell>
          <cell r="C6794">
            <v>2</v>
          </cell>
          <cell r="D6794" t="str">
            <v>09</v>
          </cell>
          <cell r="E6794">
            <v>4</v>
          </cell>
          <cell r="F6794">
            <v>2</v>
          </cell>
          <cell r="G6794">
            <v>45</v>
          </cell>
        </row>
        <row r="6795">
          <cell r="B6795" t="str">
            <v>Oscilator Modula</v>
          </cell>
          <cell r="C6795">
            <v>2</v>
          </cell>
          <cell r="D6795" t="str">
            <v>09</v>
          </cell>
          <cell r="E6795">
            <v>4</v>
          </cell>
          <cell r="F6795">
            <v>2</v>
          </cell>
          <cell r="G6795">
            <v>46</v>
          </cell>
        </row>
        <row r="6796">
          <cell r="B6796" t="str">
            <v>Line Sguare Wave Oscilator</v>
          </cell>
          <cell r="C6796">
            <v>2</v>
          </cell>
          <cell r="D6796" t="str">
            <v>09</v>
          </cell>
          <cell r="E6796">
            <v>4</v>
          </cell>
          <cell r="F6796">
            <v>2</v>
          </cell>
          <cell r="G6796">
            <v>47</v>
          </cell>
        </row>
        <row r="6797">
          <cell r="B6797" t="str">
            <v>Low Distortion Oscilator</v>
          </cell>
          <cell r="C6797">
            <v>2</v>
          </cell>
          <cell r="D6797" t="str">
            <v>09</v>
          </cell>
          <cell r="E6797">
            <v>4</v>
          </cell>
          <cell r="F6797">
            <v>2</v>
          </cell>
          <cell r="G6797">
            <v>48</v>
          </cell>
        </row>
        <row r="6798">
          <cell r="B6798" t="str">
            <v>Pulse Generator/Pluser</v>
          </cell>
          <cell r="C6798">
            <v>2</v>
          </cell>
          <cell r="D6798" t="str">
            <v>09</v>
          </cell>
          <cell r="E6798">
            <v>4</v>
          </cell>
          <cell r="F6798">
            <v>2</v>
          </cell>
          <cell r="G6798">
            <v>49</v>
          </cell>
        </row>
        <row r="6799">
          <cell r="B6799" t="str">
            <v>Frequenso Synthatizer</v>
          </cell>
          <cell r="C6799">
            <v>2</v>
          </cell>
          <cell r="D6799" t="str">
            <v>09</v>
          </cell>
          <cell r="E6799">
            <v>4</v>
          </cell>
          <cell r="F6799">
            <v>2</v>
          </cell>
          <cell r="G6799">
            <v>50</v>
          </cell>
        </row>
        <row r="6800">
          <cell r="B6800" t="str">
            <v xml:space="preserve">Function Generator </v>
          </cell>
          <cell r="C6800">
            <v>2</v>
          </cell>
          <cell r="D6800" t="str">
            <v>09</v>
          </cell>
          <cell r="E6800">
            <v>4</v>
          </cell>
          <cell r="F6800">
            <v>2</v>
          </cell>
          <cell r="G6800">
            <v>51</v>
          </cell>
        </row>
        <row r="6801">
          <cell r="B6801" t="str">
            <v xml:space="preserve">Signal Generator </v>
          </cell>
          <cell r="C6801">
            <v>2</v>
          </cell>
          <cell r="D6801" t="str">
            <v>09</v>
          </cell>
          <cell r="E6801">
            <v>4</v>
          </cell>
          <cell r="F6801">
            <v>2</v>
          </cell>
          <cell r="G6801">
            <v>52</v>
          </cell>
        </row>
        <row r="6802">
          <cell r="B6802" t="str">
            <v xml:space="preserve">Sweep Oscilator </v>
          </cell>
          <cell r="C6802">
            <v>2</v>
          </cell>
          <cell r="D6802" t="str">
            <v>09</v>
          </cell>
          <cell r="E6802">
            <v>4</v>
          </cell>
          <cell r="F6802">
            <v>2</v>
          </cell>
          <cell r="G6802">
            <v>53</v>
          </cell>
        </row>
        <row r="6803">
          <cell r="B6803" t="str">
            <v xml:space="preserve">Reference Pulser </v>
          </cell>
          <cell r="C6803">
            <v>2</v>
          </cell>
          <cell r="D6803" t="str">
            <v>09</v>
          </cell>
          <cell r="E6803">
            <v>4</v>
          </cell>
          <cell r="F6803">
            <v>2</v>
          </cell>
          <cell r="G6803">
            <v>54</v>
          </cell>
        </row>
        <row r="6804">
          <cell r="B6804" t="str">
            <v>Precision Pulser</v>
          </cell>
          <cell r="C6804">
            <v>2</v>
          </cell>
          <cell r="D6804" t="str">
            <v>09</v>
          </cell>
          <cell r="E6804">
            <v>4</v>
          </cell>
          <cell r="F6804">
            <v>2</v>
          </cell>
          <cell r="G6804">
            <v>55</v>
          </cell>
        </row>
        <row r="6805">
          <cell r="B6805" t="str">
            <v>Logic Pulser</v>
          </cell>
          <cell r="C6805">
            <v>2</v>
          </cell>
          <cell r="D6805" t="str">
            <v>09</v>
          </cell>
          <cell r="E6805">
            <v>4</v>
          </cell>
          <cell r="F6805">
            <v>2</v>
          </cell>
          <cell r="G6805">
            <v>56</v>
          </cell>
        </row>
        <row r="6806">
          <cell r="B6806" t="str">
            <v>Modular Counting and Scentific Lain-lain</v>
          </cell>
          <cell r="C6806">
            <v>2</v>
          </cell>
          <cell r="D6806" t="str">
            <v>09</v>
          </cell>
          <cell r="E6806">
            <v>4</v>
          </cell>
          <cell r="F6806">
            <v>2</v>
          </cell>
          <cell r="G6806">
            <v>57</v>
          </cell>
        </row>
        <row r="6808">
          <cell r="B6808" t="str">
            <v xml:space="preserve">Assembly/Acounting System </v>
          </cell>
          <cell r="C6808">
            <v>2</v>
          </cell>
          <cell r="D6808" t="str">
            <v>09</v>
          </cell>
          <cell r="E6808">
            <v>4</v>
          </cell>
          <cell r="F6808">
            <v>3</v>
          </cell>
          <cell r="G6808" t="str">
            <v>*</v>
          </cell>
        </row>
        <row r="6809">
          <cell r="B6809" t="str">
            <v>Liquid/Scintilation Counter</v>
          </cell>
          <cell r="C6809">
            <v>2</v>
          </cell>
          <cell r="D6809" t="str">
            <v>09</v>
          </cell>
          <cell r="E6809">
            <v>4</v>
          </cell>
          <cell r="F6809">
            <v>3</v>
          </cell>
          <cell r="G6809">
            <v>1</v>
          </cell>
        </row>
        <row r="6810">
          <cell r="B6810" t="str">
            <v>Multi Chanel Analyzer</v>
          </cell>
          <cell r="C6810">
            <v>2</v>
          </cell>
          <cell r="D6810" t="str">
            <v>09</v>
          </cell>
          <cell r="E6810">
            <v>4</v>
          </cell>
          <cell r="F6810">
            <v>3</v>
          </cell>
          <cell r="G6810">
            <v>2</v>
          </cell>
        </row>
        <row r="6811">
          <cell r="B6811" t="str">
            <v xml:space="preserve">Multi Parameter system </v>
          </cell>
          <cell r="C6811">
            <v>2</v>
          </cell>
          <cell r="D6811" t="str">
            <v>09</v>
          </cell>
          <cell r="E6811">
            <v>4</v>
          </cell>
          <cell r="F6811">
            <v>3</v>
          </cell>
          <cell r="G6811">
            <v>3</v>
          </cell>
        </row>
        <row r="6812">
          <cell r="B6812" t="str">
            <v>Scanner</v>
          </cell>
          <cell r="C6812">
            <v>2</v>
          </cell>
          <cell r="D6812" t="str">
            <v>09</v>
          </cell>
          <cell r="E6812">
            <v>4</v>
          </cell>
          <cell r="F6812">
            <v>3</v>
          </cell>
          <cell r="G6812">
            <v>4</v>
          </cell>
        </row>
        <row r="6813">
          <cell r="B6813" t="str">
            <v>Ultra Low Level/Counting System</v>
          </cell>
          <cell r="C6813">
            <v>2</v>
          </cell>
          <cell r="D6813" t="str">
            <v>09</v>
          </cell>
          <cell r="E6813">
            <v>4</v>
          </cell>
          <cell r="F6813">
            <v>3</v>
          </cell>
          <cell r="G6813">
            <v>5</v>
          </cell>
        </row>
        <row r="6814">
          <cell r="B6814" t="str">
            <v>Single Chanel Analyzer Counter</v>
          </cell>
          <cell r="C6814">
            <v>2</v>
          </cell>
          <cell r="D6814" t="str">
            <v>09</v>
          </cell>
          <cell r="E6814">
            <v>4</v>
          </cell>
          <cell r="F6814">
            <v>3</v>
          </cell>
          <cell r="G6814">
            <v>6</v>
          </cell>
        </row>
        <row r="6815">
          <cell r="B6815" t="str">
            <v>Quod Alpha Spectometer</v>
          </cell>
          <cell r="C6815">
            <v>2</v>
          </cell>
          <cell r="D6815" t="str">
            <v>09</v>
          </cell>
          <cell r="E6815">
            <v>4</v>
          </cell>
          <cell r="F6815">
            <v>3</v>
          </cell>
          <cell r="G6815">
            <v>7</v>
          </cell>
        </row>
        <row r="6816">
          <cell r="B6816" t="str">
            <v>GM Counter</v>
          </cell>
          <cell r="C6816">
            <v>2</v>
          </cell>
          <cell r="D6816" t="str">
            <v>09</v>
          </cell>
          <cell r="E6816">
            <v>4</v>
          </cell>
          <cell r="F6816">
            <v>3</v>
          </cell>
          <cell r="G6816">
            <v>8</v>
          </cell>
        </row>
        <row r="6817">
          <cell r="B6817" t="str">
            <v>4, Coincidence Counter</v>
          </cell>
          <cell r="C6817">
            <v>2</v>
          </cell>
          <cell r="D6817" t="str">
            <v>09</v>
          </cell>
          <cell r="E6817">
            <v>4</v>
          </cell>
          <cell r="F6817">
            <v>3</v>
          </cell>
          <cell r="G6817">
            <v>9</v>
          </cell>
        </row>
        <row r="6818">
          <cell r="B6818" t="str">
            <v>Scintillometer</v>
          </cell>
          <cell r="C6818">
            <v>2</v>
          </cell>
          <cell r="D6818" t="str">
            <v>09</v>
          </cell>
          <cell r="E6818">
            <v>4</v>
          </cell>
          <cell r="F6818">
            <v>3</v>
          </cell>
          <cell r="G6818">
            <v>10</v>
          </cell>
        </row>
        <row r="6819">
          <cell r="B6819" t="str">
            <v>Gamma Ray Spectometer</v>
          </cell>
          <cell r="C6819">
            <v>2</v>
          </cell>
          <cell r="D6819" t="str">
            <v>09</v>
          </cell>
          <cell r="E6819">
            <v>4</v>
          </cell>
          <cell r="F6819">
            <v>3</v>
          </cell>
          <cell r="G6819">
            <v>11</v>
          </cell>
        </row>
        <row r="6820">
          <cell r="B6820" t="str">
            <v>Longger</v>
          </cell>
          <cell r="C6820">
            <v>2</v>
          </cell>
          <cell r="D6820" t="str">
            <v>09</v>
          </cell>
          <cell r="E6820">
            <v>4</v>
          </cell>
          <cell r="F6820">
            <v>3</v>
          </cell>
          <cell r="G6820">
            <v>12</v>
          </cell>
        </row>
        <row r="6821">
          <cell r="B6821" t="str">
            <v>Gas Flow Counter</v>
          </cell>
          <cell r="C6821">
            <v>2</v>
          </cell>
          <cell r="D6821" t="str">
            <v>09</v>
          </cell>
          <cell r="E6821">
            <v>4</v>
          </cell>
          <cell r="F6821">
            <v>3</v>
          </cell>
          <cell r="G6821">
            <v>13</v>
          </cell>
        </row>
        <row r="6822">
          <cell r="B6822" t="str">
            <v>Neutron Counter</v>
          </cell>
          <cell r="C6822">
            <v>2</v>
          </cell>
          <cell r="D6822" t="str">
            <v>09</v>
          </cell>
          <cell r="E6822">
            <v>4</v>
          </cell>
          <cell r="F6822">
            <v>3</v>
          </cell>
          <cell r="G6822">
            <v>14</v>
          </cell>
        </row>
        <row r="6823">
          <cell r="B6823" t="str">
            <v>Gamma Lonzation Chamber</v>
          </cell>
          <cell r="C6823">
            <v>2</v>
          </cell>
          <cell r="D6823" t="str">
            <v>09</v>
          </cell>
          <cell r="E6823">
            <v>4</v>
          </cell>
          <cell r="F6823">
            <v>3</v>
          </cell>
          <cell r="G6823">
            <v>15</v>
          </cell>
        </row>
        <row r="6824">
          <cell r="B6824" t="str">
            <v>Assembly/Acounting System  Lain-lain</v>
          </cell>
          <cell r="C6824">
            <v>2</v>
          </cell>
          <cell r="D6824" t="str">
            <v>09</v>
          </cell>
          <cell r="E6824">
            <v>4</v>
          </cell>
          <cell r="F6824">
            <v>3</v>
          </cell>
          <cell r="G6824">
            <v>16</v>
          </cell>
        </row>
        <row r="6826">
          <cell r="B6826" t="str">
            <v>Recorder Display</v>
          </cell>
          <cell r="C6826">
            <v>2</v>
          </cell>
          <cell r="D6826" t="str">
            <v>09</v>
          </cell>
          <cell r="E6826">
            <v>4</v>
          </cell>
          <cell r="F6826">
            <v>4</v>
          </cell>
          <cell r="G6826" t="str">
            <v>*</v>
          </cell>
        </row>
        <row r="6827">
          <cell r="B6827" t="str">
            <v>Single Channel Recorder</v>
          </cell>
          <cell r="C6827">
            <v>2</v>
          </cell>
          <cell r="D6827" t="str">
            <v>09</v>
          </cell>
          <cell r="E6827">
            <v>4</v>
          </cell>
          <cell r="F6827">
            <v>4</v>
          </cell>
          <cell r="G6827">
            <v>1</v>
          </cell>
        </row>
        <row r="6828">
          <cell r="B6828" t="str">
            <v>Dual Channel Recorder</v>
          </cell>
          <cell r="C6828">
            <v>2</v>
          </cell>
          <cell r="D6828" t="str">
            <v>09</v>
          </cell>
          <cell r="E6828">
            <v>4</v>
          </cell>
          <cell r="F6828">
            <v>4</v>
          </cell>
          <cell r="G6828">
            <v>2</v>
          </cell>
        </row>
        <row r="6829">
          <cell r="B6829" t="str">
            <v xml:space="preserve">XY-Yt Recorder </v>
          </cell>
          <cell r="C6829">
            <v>2</v>
          </cell>
          <cell r="D6829" t="str">
            <v>09</v>
          </cell>
          <cell r="E6829">
            <v>4</v>
          </cell>
          <cell r="F6829">
            <v>4</v>
          </cell>
          <cell r="G6829">
            <v>3</v>
          </cell>
        </row>
        <row r="6830">
          <cell r="B6830" t="str">
            <v>Printer</v>
          </cell>
          <cell r="C6830">
            <v>2</v>
          </cell>
          <cell r="D6830" t="str">
            <v>09</v>
          </cell>
          <cell r="E6830">
            <v>4</v>
          </cell>
          <cell r="F6830">
            <v>4</v>
          </cell>
          <cell r="G6830">
            <v>4</v>
          </cell>
        </row>
        <row r="6831">
          <cell r="B6831" t="str">
            <v>Cathode Ray Osciloscope</v>
          </cell>
          <cell r="C6831">
            <v>2</v>
          </cell>
          <cell r="D6831" t="str">
            <v>09</v>
          </cell>
          <cell r="E6831">
            <v>4</v>
          </cell>
          <cell r="F6831">
            <v>4</v>
          </cell>
          <cell r="G6831">
            <v>5</v>
          </cell>
        </row>
        <row r="6832">
          <cell r="B6832" t="str">
            <v>Camera Scope</v>
          </cell>
          <cell r="C6832">
            <v>2</v>
          </cell>
          <cell r="D6832" t="str">
            <v>09</v>
          </cell>
          <cell r="E6832">
            <v>4</v>
          </cell>
          <cell r="F6832">
            <v>4</v>
          </cell>
          <cell r="G6832">
            <v>6</v>
          </cell>
        </row>
        <row r="6833">
          <cell r="B6833" t="str">
            <v xml:space="preserve">GO Recorder </v>
          </cell>
          <cell r="C6833">
            <v>2</v>
          </cell>
          <cell r="D6833" t="str">
            <v>09</v>
          </cell>
          <cell r="E6833">
            <v>4</v>
          </cell>
          <cell r="F6833">
            <v>4</v>
          </cell>
          <cell r="G6833">
            <v>7</v>
          </cell>
        </row>
        <row r="6834">
          <cell r="B6834" t="str">
            <v xml:space="preserve">Hybrid Recorder </v>
          </cell>
          <cell r="C6834">
            <v>2</v>
          </cell>
          <cell r="D6834" t="str">
            <v>09</v>
          </cell>
          <cell r="E6834">
            <v>4</v>
          </cell>
          <cell r="F6834">
            <v>4</v>
          </cell>
          <cell r="G6834">
            <v>8</v>
          </cell>
        </row>
        <row r="6835">
          <cell r="B6835" t="str">
            <v>Recorder Display Lain-lain</v>
          </cell>
          <cell r="C6835">
            <v>2</v>
          </cell>
          <cell r="D6835" t="str">
            <v>09</v>
          </cell>
          <cell r="E6835">
            <v>4</v>
          </cell>
          <cell r="F6835">
            <v>4</v>
          </cell>
          <cell r="G6835">
            <v>9</v>
          </cell>
        </row>
        <row r="6837">
          <cell r="B6837" t="str">
            <v>System/Power Supply</v>
          </cell>
          <cell r="C6837">
            <v>2</v>
          </cell>
          <cell r="D6837" t="str">
            <v>09</v>
          </cell>
          <cell r="E6837">
            <v>4</v>
          </cell>
          <cell r="F6837">
            <v>5</v>
          </cell>
          <cell r="G6837" t="str">
            <v>*</v>
          </cell>
        </row>
        <row r="6838">
          <cell r="B6838" t="str">
            <v>Generator Set (Lab Scale)</v>
          </cell>
          <cell r="C6838">
            <v>2</v>
          </cell>
          <cell r="D6838" t="str">
            <v>09</v>
          </cell>
          <cell r="E6838">
            <v>4</v>
          </cell>
          <cell r="F6838">
            <v>5</v>
          </cell>
          <cell r="G6838">
            <v>1</v>
          </cell>
        </row>
        <row r="6839">
          <cell r="B6839" t="str">
            <v>Uninterupted Power Supply</v>
          </cell>
          <cell r="C6839">
            <v>2</v>
          </cell>
          <cell r="D6839" t="str">
            <v>09</v>
          </cell>
          <cell r="E6839">
            <v>4</v>
          </cell>
          <cell r="F6839">
            <v>5</v>
          </cell>
          <cell r="G6839">
            <v>2</v>
          </cell>
        </row>
        <row r="6840">
          <cell r="B6840" t="str">
            <v>Singgle Phase Transformer Step Up/Down</v>
          </cell>
          <cell r="C6840">
            <v>2</v>
          </cell>
          <cell r="D6840" t="str">
            <v>09</v>
          </cell>
          <cell r="E6840">
            <v>4</v>
          </cell>
          <cell r="F6840">
            <v>5</v>
          </cell>
          <cell r="G6840">
            <v>3</v>
          </cell>
        </row>
        <row r="6841">
          <cell r="B6841" t="str">
            <v>Theree Phase Transformer Step Up/Down</v>
          </cell>
          <cell r="C6841">
            <v>2</v>
          </cell>
          <cell r="D6841" t="str">
            <v>09</v>
          </cell>
          <cell r="E6841">
            <v>4</v>
          </cell>
          <cell r="F6841">
            <v>5</v>
          </cell>
          <cell r="G6841">
            <v>4</v>
          </cell>
        </row>
        <row r="6842">
          <cell r="B6842" t="str">
            <v>Constant Voltage Transformer</v>
          </cell>
          <cell r="C6842">
            <v>2</v>
          </cell>
          <cell r="D6842" t="str">
            <v>09</v>
          </cell>
          <cell r="E6842">
            <v>4</v>
          </cell>
          <cell r="F6842">
            <v>5</v>
          </cell>
          <cell r="G6842">
            <v>5</v>
          </cell>
        </row>
        <row r="6843">
          <cell r="B6843" t="str">
            <v>Line Voltage Tarnsformer</v>
          </cell>
          <cell r="C6843">
            <v>2</v>
          </cell>
          <cell r="D6843" t="str">
            <v>09</v>
          </cell>
          <cell r="E6843">
            <v>4</v>
          </cell>
          <cell r="F6843">
            <v>5</v>
          </cell>
          <cell r="G6843">
            <v>6</v>
          </cell>
        </row>
        <row r="6844">
          <cell r="B6844" t="str">
            <v>Sliding Riostats</v>
          </cell>
          <cell r="C6844">
            <v>2</v>
          </cell>
          <cell r="D6844" t="str">
            <v>09</v>
          </cell>
          <cell r="E6844">
            <v>4</v>
          </cell>
          <cell r="F6844">
            <v>5</v>
          </cell>
          <cell r="G6844">
            <v>7</v>
          </cell>
        </row>
        <row r="6845">
          <cell r="B6845" t="str">
            <v xml:space="preserve">Cable Drum </v>
          </cell>
          <cell r="C6845">
            <v>2</v>
          </cell>
          <cell r="D6845" t="str">
            <v>09</v>
          </cell>
          <cell r="E6845">
            <v>4</v>
          </cell>
          <cell r="F6845">
            <v>5</v>
          </cell>
          <cell r="G6845">
            <v>8</v>
          </cell>
        </row>
        <row r="6846">
          <cell r="B6846" t="str">
            <v>Altenator</v>
          </cell>
          <cell r="C6846">
            <v>2</v>
          </cell>
          <cell r="D6846" t="str">
            <v>09</v>
          </cell>
          <cell r="E6846">
            <v>4</v>
          </cell>
          <cell r="F6846">
            <v>5</v>
          </cell>
          <cell r="G6846">
            <v>9</v>
          </cell>
        </row>
        <row r="6847">
          <cell r="B6847" t="str">
            <v>Helium Liquifier</v>
          </cell>
          <cell r="C6847">
            <v>2</v>
          </cell>
          <cell r="D6847" t="str">
            <v>09</v>
          </cell>
          <cell r="E6847">
            <v>4</v>
          </cell>
          <cell r="F6847">
            <v>5</v>
          </cell>
          <cell r="G6847">
            <v>10</v>
          </cell>
        </row>
        <row r="6848">
          <cell r="B6848" t="str">
            <v xml:space="preserve">N2 Dewars + Tabung </v>
          </cell>
          <cell r="C6848">
            <v>2</v>
          </cell>
          <cell r="D6848" t="str">
            <v>09</v>
          </cell>
          <cell r="E6848">
            <v>4</v>
          </cell>
          <cell r="F6848">
            <v>5</v>
          </cell>
          <cell r="G6848">
            <v>11</v>
          </cell>
        </row>
        <row r="6849">
          <cell r="B6849" t="str">
            <v>Sample Changer</v>
          </cell>
          <cell r="C6849">
            <v>2</v>
          </cell>
          <cell r="D6849" t="str">
            <v>09</v>
          </cell>
          <cell r="E6849">
            <v>4</v>
          </cell>
          <cell r="F6849">
            <v>5</v>
          </cell>
          <cell r="G6849">
            <v>12</v>
          </cell>
        </row>
        <row r="6850">
          <cell r="B6850" t="str">
            <v>Liquid N2 Productions System</v>
          </cell>
          <cell r="C6850">
            <v>2</v>
          </cell>
          <cell r="D6850" t="str">
            <v>09</v>
          </cell>
          <cell r="E6850">
            <v>4</v>
          </cell>
          <cell r="F6850">
            <v>5</v>
          </cell>
          <cell r="G6850">
            <v>13</v>
          </cell>
        </row>
        <row r="6851">
          <cell r="B6851" t="str">
            <v>Magnetic Coil</v>
          </cell>
          <cell r="C6851">
            <v>2</v>
          </cell>
          <cell r="D6851" t="str">
            <v>09</v>
          </cell>
          <cell r="E6851">
            <v>4</v>
          </cell>
          <cell r="F6851">
            <v>5</v>
          </cell>
          <cell r="G6851">
            <v>14</v>
          </cell>
        </row>
        <row r="6852">
          <cell r="B6852" t="str">
            <v xml:space="preserve">Dry Ice Unit </v>
          </cell>
          <cell r="C6852">
            <v>2</v>
          </cell>
          <cell r="D6852" t="str">
            <v>09</v>
          </cell>
          <cell r="E6852">
            <v>4</v>
          </cell>
          <cell r="F6852">
            <v>5</v>
          </cell>
          <cell r="G6852">
            <v>15</v>
          </cell>
        </row>
        <row r="6853">
          <cell r="B6853" t="str">
            <v>LN2 Container</v>
          </cell>
          <cell r="C6853">
            <v>2</v>
          </cell>
          <cell r="D6853" t="str">
            <v>09</v>
          </cell>
          <cell r="E6853">
            <v>4</v>
          </cell>
          <cell r="F6853">
            <v>5</v>
          </cell>
          <cell r="G6853">
            <v>16</v>
          </cell>
        </row>
        <row r="6854">
          <cell r="B6854" t="str">
            <v>System/Power Supply Lain-lain</v>
          </cell>
          <cell r="C6854">
            <v>2</v>
          </cell>
          <cell r="D6854" t="str">
            <v>09</v>
          </cell>
          <cell r="E6854">
            <v>4</v>
          </cell>
          <cell r="F6854">
            <v>5</v>
          </cell>
          <cell r="G6854">
            <v>17</v>
          </cell>
        </row>
        <row r="6856">
          <cell r="B6856" t="str">
            <v>Measuring / Testing Device</v>
          </cell>
          <cell r="C6856">
            <v>2</v>
          </cell>
          <cell r="D6856" t="str">
            <v>09</v>
          </cell>
          <cell r="E6856">
            <v>4</v>
          </cell>
          <cell r="F6856">
            <v>6</v>
          </cell>
          <cell r="G6856" t="str">
            <v>*</v>
          </cell>
        </row>
        <row r="6857">
          <cell r="B6857" t="str">
            <v>Analog Volmeter</v>
          </cell>
          <cell r="C6857">
            <v>2</v>
          </cell>
          <cell r="D6857" t="str">
            <v>09</v>
          </cell>
          <cell r="E6857">
            <v>4</v>
          </cell>
          <cell r="F6857">
            <v>6</v>
          </cell>
          <cell r="G6857">
            <v>1</v>
          </cell>
        </row>
        <row r="6858">
          <cell r="B6858" t="str">
            <v>Digital Volmeter</v>
          </cell>
          <cell r="C6858">
            <v>2</v>
          </cell>
          <cell r="D6858" t="str">
            <v>09</v>
          </cell>
          <cell r="E6858">
            <v>4</v>
          </cell>
          <cell r="F6858">
            <v>6</v>
          </cell>
          <cell r="G6858">
            <v>2</v>
          </cell>
        </row>
        <row r="6859">
          <cell r="B6859" t="str">
            <v>Amperemeter</v>
          </cell>
          <cell r="C6859">
            <v>2</v>
          </cell>
          <cell r="D6859" t="str">
            <v>09</v>
          </cell>
          <cell r="E6859">
            <v>4</v>
          </cell>
          <cell r="F6859">
            <v>6</v>
          </cell>
          <cell r="G6859">
            <v>3</v>
          </cell>
        </row>
        <row r="6860">
          <cell r="B6860" t="str">
            <v>Multimeter</v>
          </cell>
          <cell r="C6860">
            <v>2</v>
          </cell>
          <cell r="D6860" t="str">
            <v>09</v>
          </cell>
          <cell r="E6860">
            <v>4</v>
          </cell>
          <cell r="F6860">
            <v>6</v>
          </cell>
          <cell r="G6860">
            <v>4</v>
          </cell>
        </row>
        <row r="6861">
          <cell r="B6861" t="str">
            <v>Omhmeter</v>
          </cell>
          <cell r="C6861">
            <v>2</v>
          </cell>
          <cell r="D6861" t="str">
            <v>09</v>
          </cell>
          <cell r="E6861">
            <v>4</v>
          </cell>
          <cell r="F6861">
            <v>6</v>
          </cell>
          <cell r="G6861">
            <v>5</v>
          </cell>
        </row>
        <row r="6862">
          <cell r="B6862" t="str">
            <v>Frequency Meter</v>
          </cell>
          <cell r="C6862">
            <v>2</v>
          </cell>
          <cell r="D6862" t="str">
            <v>09</v>
          </cell>
          <cell r="E6862">
            <v>4</v>
          </cell>
          <cell r="F6862">
            <v>6</v>
          </cell>
          <cell r="G6862">
            <v>6</v>
          </cell>
        </row>
        <row r="6863">
          <cell r="B6863" t="str">
            <v>Multifrequency LCR Meter</v>
          </cell>
          <cell r="C6863">
            <v>2</v>
          </cell>
          <cell r="D6863" t="str">
            <v>09</v>
          </cell>
          <cell r="E6863">
            <v>4</v>
          </cell>
          <cell r="F6863">
            <v>6</v>
          </cell>
          <cell r="G6863">
            <v>7</v>
          </cell>
        </row>
        <row r="6864">
          <cell r="B6864" t="str">
            <v>LCZ meter</v>
          </cell>
          <cell r="C6864">
            <v>2</v>
          </cell>
          <cell r="D6864" t="str">
            <v>09</v>
          </cell>
          <cell r="E6864">
            <v>4</v>
          </cell>
          <cell r="F6864">
            <v>6</v>
          </cell>
          <cell r="G6864">
            <v>8</v>
          </cell>
        </row>
        <row r="6865">
          <cell r="B6865" t="str">
            <v>RF Impedance Analyzer</v>
          </cell>
          <cell r="C6865">
            <v>2</v>
          </cell>
          <cell r="D6865" t="str">
            <v>09</v>
          </cell>
          <cell r="E6865">
            <v>4</v>
          </cell>
          <cell r="F6865">
            <v>6</v>
          </cell>
          <cell r="G6865">
            <v>9</v>
          </cell>
        </row>
        <row r="6866">
          <cell r="B6866" t="str">
            <v>LF Impedance Analyzer</v>
          </cell>
          <cell r="C6866">
            <v>2</v>
          </cell>
          <cell r="D6866" t="str">
            <v>09</v>
          </cell>
          <cell r="E6866">
            <v>4</v>
          </cell>
          <cell r="F6866">
            <v>6</v>
          </cell>
          <cell r="G6866">
            <v>10</v>
          </cell>
        </row>
        <row r="6867">
          <cell r="B6867" t="str">
            <v>Vector/Z/Meter</v>
          </cell>
          <cell r="C6867">
            <v>2</v>
          </cell>
          <cell r="D6867" t="str">
            <v>09</v>
          </cell>
          <cell r="E6867">
            <v>4</v>
          </cell>
          <cell r="F6867">
            <v>6</v>
          </cell>
          <cell r="G6867">
            <v>11</v>
          </cell>
        </row>
        <row r="6868">
          <cell r="B6868" t="str">
            <v>Didital LCR Meter</v>
          </cell>
          <cell r="C6868">
            <v>2</v>
          </cell>
          <cell r="D6868" t="str">
            <v>09</v>
          </cell>
          <cell r="E6868">
            <v>4</v>
          </cell>
          <cell r="F6868">
            <v>6</v>
          </cell>
          <cell r="G6868">
            <v>12</v>
          </cell>
        </row>
        <row r="6869">
          <cell r="B6869" t="str">
            <v>O-meter</v>
          </cell>
          <cell r="C6869">
            <v>2</v>
          </cell>
          <cell r="D6869" t="str">
            <v>09</v>
          </cell>
          <cell r="E6869">
            <v>4</v>
          </cell>
          <cell r="F6869">
            <v>6</v>
          </cell>
          <cell r="G6869">
            <v>13</v>
          </cell>
        </row>
        <row r="6870">
          <cell r="B6870" t="str">
            <v xml:space="preserve">High Resistence Meter </v>
          </cell>
          <cell r="C6870">
            <v>2</v>
          </cell>
          <cell r="D6870" t="str">
            <v>09</v>
          </cell>
          <cell r="E6870">
            <v>4</v>
          </cell>
          <cell r="F6870">
            <v>6</v>
          </cell>
          <cell r="G6870">
            <v>14</v>
          </cell>
        </row>
        <row r="6871">
          <cell r="B6871" t="str">
            <v>Milliohm</v>
          </cell>
          <cell r="C6871">
            <v>2</v>
          </cell>
          <cell r="D6871" t="str">
            <v>09</v>
          </cell>
          <cell r="E6871">
            <v>4</v>
          </cell>
          <cell r="F6871">
            <v>6</v>
          </cell>
          <cell r="G6871">
            <v>15</v>
          </cell>
        </row>
        <row r="6872">
          <cell r="B6872" t="str">
            <v>Universal Bidge</v>
          </cell>
          <cell r="C6872">
            <v>2</v>
          </cell>
          <cell r="D6872" t="str">
            <v>09</v>
          </cell>
          <cell r="E6872">
            <v>4</v>
          </cell>
          <cell r="F6872">
            <v>6</v>
          </cell>
          <cell r="G6872">
            <v>16</v>
          </cell>
        </row>
        <row r="6873">
          <cell r="B6873" t="str">
            <v>Semi Conductor Parameter Analyzer</v>
          </cell>
          <cell r="C6873">
            <v>2</v>
          </cell>
          <cell r="D6873" t="str">
            <v>09</v>
          </cell>
          <cell r="E6873">
            <v>4</v>
          </cell>
          <cell r="F6873">
            <v>6</v>
          </cell>
          <cell r="G6873">
            <v>17</v>
          </cell>
        </row>
        <row r="6874">
          <cell r="B6874" t="str">
            <v>Semi Conductor Tester</v>
          </cell>
          <cell r="C6874">
            <v>2</v>
          </cell>
          <cell r="D6874" t="str">
            <v>09</v>
          </cell>
          <cell r="E6874">
            <v>4</v>
          </cell>
          <cell r="F6874">
            <v>6</v>
          </cell>
          <cell r="G6874">
            <v>18</v>
          </cell>
        </row>
        <row r="6875">
          <cell r="B6875" t="str">
            <v>Intregrate Ciscuit Tester</v>
          </cell>
          <cell r="C6875">
            <v>2</v>
          </cell>
          <cell r="D6875" t="str">
            <v>09</v>
          </cell>
          <cell r="E6875">
            <v>4</v>
          </cell>
          <cell r="F6875">
            <v>6</v>
          </cell>
          <cell r="G6875">
            <v>19</v>
          </cell>
        </row>
        <row r="6876">
          <cell r="B6876" t="str">
            <v>AC Ammeter</v>
          </cell>
          <cell r="C6876">
            <v>2</v>
          </cell>
          <cell r="D6876" t="str">
            <v>09</v>
          </cell>
          <cell r="E6876">
            <v>4</v>
          </cell>
          <cell r="F6876">
            <v>6</v>
          </cell>
          <cell r="G6876">
            <v>20</v>
          </cell>
        </row>
        <row r="6877">
          <cell r="B6877" t="str">
            <v>Tachometer</v>
          </cell>
          <cell r="C6877">
            <v>2</v>
          </cell>
          <cell r="D6877" t="str">
            <v>09</v>
          </cell>
          <cell r="E6877">
            <v>4</v>
          </cell>
          <cell r="F6877">
            <v>6</v>
          </cell>
          <cell r="G6877">
            <v>21</v>
          </cell>
        </row>
        <row r="6878">
          <cell r="B6878" t="str">
            <v>Phase Sequence Indicator</v>
          </cell>
          <cell r="C6878">
            <v>2</v>
          </cell>
          <cell r="D6878" t="str">
            <v>09</v>
          </cell>
          <cell r="E6878">
            <v>4</v>
          </cell>
          <cell r="F6878">
            <v>6</v>
          </cell>
          <cell r="G6878">
            <v>22</v>
          </cell>
        </row>
        <row r="6879">
          <cell r="B6879" t="str">
            <v>Power Meter</v>
          </cell>
          <cell r="C6879">
            <v>2</v>
          </cell>
          <cell r="D6879" t="str">
            <v>09</v>
          </cell>
          <cell r="E6879">
            <v>4</v>
          </cell>
          <cell r="F6879">
            <v>6</v>
          </cell>
          <cell r="G6879">
            <v>23</v>
          </cell>
        </row>
        <row r="6880">
          <cell r="B6880" t="str">
            <v>Gauss Meter</v>
          </cell>
          <cell r="C6880">
            <v>2</v>
          </cell>
          <cell r="D6880" t="str">
            <v>09</v>
          </cell>
          <cell r="E6880">
            <v>4</v>
          </cell>
          <cell r="F6880">
            <v>6</v>
          </cell>
          <cell r="G6880">
            <v>24</v>
          </cell>
        </row>
        <row r="6881">
          <cell r="B6881" t="str">
            <v>Electrometer</v>
          </cell>
          <cell r="C6881">
            <v>2</v>
          </cell>
          <cell r="D6881" t="str">
            <v>09</v>
          </cell>
          <cell r="E6881">
            <v>4</v>
          </cell>
          <cell r="F6881">
            <v>6</v>
          </cell>
          <cell r="G6881">
            <v>25</v>
          </cell>
        </row>
        <row r="6882">
          <cell r="B6882" t="str">
            <v>Gain Phase Meter</v>
          </cell>
          <cell r="C6882">
            <v>2</v>
          </cell>
          <cell r="D6882" t="str">
            <v>09</v>
          </cell>
          <cell r="E6882">
            <v>4</v>
          </cell>
          <cell r="F6882">
            <v>6</v>
          </cell>
          <cell r="G6882">
            <v>26</v>
          </cell>
        </row>
        <row r="6883">
          <cell r="B6883" t="str">
            <v>Galvanometer</v>
          </cell>
          <cell r="C6883">
            <v>2</v>
          </cell>
          <cell r="D6883" t="str">
            <v>09</v>
          </cell>
          <cell r="E6883">
            <v>4</v>
          </cell>
          <cell r="F6883">
            <v>6</v>
          </cell>
          <cell r="G6883">
            <v>27</v>
          </cell>
        </row>
        <row r="6884">
          <cell r="B6884" t="str">
            <v>Curve Tacer</v>
          </cell>
          <cell r="C6884">
            <v>2</v>
          </cell>
          <cell r="D6884" t="str">
            <v>09</v>
          </cell>
          <cell r="E6884">
            <v>4</v>
          </cell>
          <cell r="F6884">
            <v>6</v>
          </cell>
          <cell r="G6884">
            <v>28</v>
          </cell>
        </row>
        <row r="6885">
          <cell r="B6885" t="str">
            <v>Differential Volt Meter</v>
          </cell>
          <cell r="C6885">
            <v>2</v>
          </cell>
          <cell r="D6885" t="str">
            <v>09</v>
          </cell>
          <cell r="E6885">
            <v>4</v>
          </cell>
          <cell r="F6885">
            <v>6</v>
          </cell>
          <cell r="G6885">
            <v>29</v>
          </cell>
        </row>
        <row r="6886">
          <cell r="B6886" t="str">
            <v>Differential Comperator</v>
          </cell>
          <cell r="C6886">
            <v>2</v>
          </cell>
          <cell r="D6886" t="str">
            <v>09</v>
          </cell>
          <cell r="E6886">
            <v>4</v>
          </cell>
          <cell r="F6886">
            <v>6</v>
          </cell>
          <cell r="G6886">
            <v>30</v>
          </cell>
        </row>
        <row r="6887">
          <cell r="B6887" t="str">
            <v>Cryfob Dewars</v>
          </cell>
          <cell r="C6887">
            <v>2</v>
          </cell>
          <cell r="D6887" t="str">
            <v>09</v>
          </cell>
          <cell r="E6887">
            <v>4</v>
          </cell>
          <cell r="F6887">
            <v>6</v>
          </cell>
          <cell r="G6887">
            <v>31</v>
          </cell>
        </row>
        <row r="6888">
          <cell r="B6888" t="str">
            <v>Transister Tester</v>
          </cell>
          <cell r="C6888">
            <v>2</v>
          </cell>
          <cell r="D6888" t="str">
            <v>09</v>
          </cell>
          <cell r="E6888">
            <v>4</v>
          </cell>
          <cell r="F6888">
            <v>6</v>
          </cell>
          <cell r="G6888">
            <v>32</v>
          </cell>
        </row>
        <row r="6889">
          <cell r="B6889" t="str">
            <v>Tube Tester</v>
          </cell>
          <cell r="C6889">
            <v>2</v>
          </cell>
          <cell r="D6889" t="str">
            <v>09</v>
          </cell>
          <cell r="E6889">
            <v>4</v>
          </cell>
          <cell r="F6889">
            <v>6</v>
          </cell>
          <cell r="G6889">
            <v>33</v>
          </cell>
        </row>
        <row r="6890">
          <cell r="B6890" t="str">
            <v>Mocrosystem Trouble Shoote</v>
          </cell>
          <cell r="C6890">
            <v>2</v>
          </cell>
          <cell r="D6890" t="str">
            <v>09</v>
          </cell>
          <cell r="E6890">
            <v>4</v>
          </cell>
          <cell r="F6890">
            <v>6</v>
          </cell>
          <cell r="G6890">
            <v>34</v>
          </cell>
        </row>
        <row r="6891">
          <cell r="B6891" t="str">
            <v>DC Calibration Set</v>
          </cell>
          <cell r="C6891">
            <v>2</v>
          </cell>
          <cell r="D6891" t="str">
            <v>09</v>
          </cell>
          <cell r="E6891">
            <v>4</v>
          </cell>
          <cell r="F6891">
            <v>6</v>
          </cell>
          <cell r="G6891">
            <v>35</v>
          </cell>
        </row>
        <row r="6892">
          <cell r="B6892" t="str">
            <v>AC Calibration Set</v>
          </cell>
          <cell r="C6892">
            <v>2</v>
          </cell>
          <cell r="D6892" t="str">
            <v>09</v>
          </cell>
          <cell r="E6892">
            <v>4</v>
          </cell>
          <cell r="F6892">
            <v>6</v>
          </cell>
          <cell r="G6892">
            <v>36</v>
          </cell>
        </row>
        <row r="6893">
          <cell r="B6893" t="str">
            <v>Distotion Analyzer</v>
          </cell>
          <cell r="C6893">
            <v>2</v>
          </cell>
          <cell r="D6893" t="str">
            <v>09</v>
          </cell>
          <cell r="E6893">
            <v>4</v>
          </cell>
          <cell r="F6893">
            <v>6</v>
          </cell>
          <cell r="G6893">
            <v>37</v>
          </cell>
        </row>
        <row r="6894">
          <cell r="B6894" t="str">
            <v>Componen Tester</v>
          </cell>
          <cell r="C6894">
            <v>2</v>
          </cell>
          <cell r="D6894" t="str">
            <v>09</v>
          </cell>
          <cell r="E6894">
            <v>4</v>
          </cell>
          <cell r="F6894">
            <v>6</v>
          </cell>
          <cell r="G6894">
            <v>38</v>
          </cell>
        </row>
        <row r="6895">
          <cell r="B6895" t="str">
            <v>Tranceiver Test Equipment</v>
          </cell>
          <cell r="C6895">
            <v>2</v>
          </cell>
          <cell r="D6895" t="str">
            <v>09</v>
          </cell>
          <cell r="E6895">
            <v>4</v>
          </cell>
          <cell r="F6895">
            <v>6</v>
          </cell>
          <cell r="G6895">
            <v>39</v>
          </cell>
        </row>
        <row r="6896">
          <cell r="B6896" t="str">
            <v>Measuring / Testing Device Lain-lain</v>
          </cell>
          <cell r="C6896">
            <v>2</v>
          </cell>
          <cell r="D6896" t="str">
            <v>09</v>
          </cell>
          <cell r="E6896">
            <v>4</v>
          </cell>
          <cell r="F6896">
            <v>6</v>
          </cell>
          <cell r="G6896">
            <v>40</v>
          </cell>
        </row>
        <row r="6898">
          <cell r="B6898" t="str">
            <v>Opto Electronics</v>
          </cell>
          <cell r="C6898">
            <v>2</v>
          </cell>
          <cell r="D6898" t="str">
            <v>09</v>
          </cell>
          <cell r="E6898">
            <v>4</v>
          </cell>
          <cell r="F6898">
            <v>7</v>
          </cell>
          <cell r="G6898" t="str">
            <v>*</v>
          </cell>
        </row>
        <row r="6899">
          <cell r="B6899" t="str">
            <v>Scanning Electron Microscope (SEM)</v>
          </cell>
          <cell r="C6899">
            <v>2</v>
          </cell>
          <cell r="D6899" t="str">
            <v>09</v>
          </cell>
          <cell r="E6899">
            <v>4</v>
          </cell>
          <cell r="F6899">
            <v>7</v>
          </cell>
          <cell r="G6899">
            <v>1</v>
          </cell>
        </row>
        <row r="6900">
          <cell r="B6900" t="str">
            <v>Transmission Electron Microscope (TEM)</v>
          </cell>
          <cell r="C6900">
            <v>2</v>
          </cell>
          <cell r="D6900" t="str">
            <v>09</v>
          </cell>
          <cell r="E6900">
            <v>4</v>
          </cell>
          <cell r="F6900">
            <v>7</v>
          </cell>
          <cell r="G6900">
            <v>2</v>
          </cell>
        </row>
        <row r="6901">
          <cell r="B6901" t="str">
            <v>Scanning Transmision Electron Microscope (STEM)</v>
          </cell>
          <cell r="C6901">
            <v>2</v>
          </cell>
          <cell r="D6901" t="str">
            <v>09</v>
          </cell>
          <cell r="E6901">
            <v>4</v>
          </cell>
          <cell r="F6901">
            <v>7</v>
          </cell>
          <cell r="G6901">
            <v>3</v>
          </cell>
        </row>
        <row r="6902">
          <cell r="B6902" t="str">
            <v>Wlede Matric L-4060 Pahtinder Lasser Cutting Machine</v>
          </cell>
          <cell r="C6902">
            <v>2</v>
          </cell>
          <cell r="D6902" t="str">
            <v>09</v>
          </cell>
          <cell r="E6902">
            <v>4</v>
          </cell>
          <cell r="F6902">
            <v>7</v>
          </cell>
          <cell r="G6902">
            <v>4</v>
          </cell>
        </row>
        <row r="6903">
          <cell r="B6903" t="str">
            <v>Laser Correlator</v>
          </cell>
          <cell r="C6903">
            <v>2</v>
          </cell>
          <cell r="D6903" t="str">
            <v>09</v>
          </cell>
          <cell r="E6903">
            <v>4</v>
          </cell>
          <cell r="F6903">
            <v>7</v>
          </cell>
          <cell r="G6903">
            <v>5</v>
          </cell>
        </row>
        <row r="6904">
          <cell r="B6904" t="str">
            <v>Laser Power Motor</v>
          </cell>
          <cell r="C6904">
            <v>2</v>
          </cell>
          <cell r="D6904" t="str">
            <v>09</v>
          </cell>
          <cell r="E6904">
            <v>4</v>
          </cell>
          <cell r="F6904">
            <v>7</v>
          </cell>
          <cell r="G6904">
            <v>6</v>
          </cell>
        </row>
        <row r="6905">
          <cell r="B6905" t="str">
            <v>Laser Spectrum Annalyzer</v>
          </cell>
          <cell r="C6905">
            <v>2</v>
          </cell>
          <cell r="D6905" t="str">
            <v>09</v>
          </cell>
          <cell r="E6905">
            <v>4</v>
          </cell>
          <cell r="F6905">
            <v>7</v>
          </cell>
          <cell r="G6905">
            <v>7</v>
          </cell>
        </row>
        <row r="6906">
          <cell r="B6906" t="str">
            <v>Laser CO2</v>
          </cell>
          <cell r="C6906">
            <v>2</v>
          </cell>
          <cell r="D6906" t="str">
            <v>09</v>
          </cell>
          <cell r="E6906">
            <v>4</v>
          </cell>
          <cell r="F6906">
            <v>7</v>
          </cell>
          <cell r="G6906">
            <v>8</v>
          </cell>
        </row>
        <row r="6907">
          <cell r="B6907" t="str">
            <v xml:space="preserve">Laser Nitrogen </v>
          </cell>
          <cell r="C6907">
            <v>2</v>
          </cell>
          <cell r="D6907" t="str">
            <v>09</v>
          </cell>
          <cell r="E6907">
            <v>4</v>
          </cell>
          <cell r="F6907">
            <v>7</v>
          </cell>
          <cell r="G6907">
            <v>9</v>
          </cell>
        </row>
        <row r="6908">
          <cell r="B6908" t="str">
            <v>Laser He Ne</v>
          </cell>
          <cell r="C6908">
            <v>2</v>
          </cell>
          <cell r="D6908" t="str">
            <v>09</v>
          </cell>
          <cell r="E6908">
            <v>4</v>
          </cell>
          <cell r="F6908">
            <v>7</v>
          </cell>
          <cell r="G6908">
            <v>10</v>
          </cell>
        </row>
        <row r="6909">
          <cell r="B6909" t="str">
            <v xml:space="preserve">Laser Argon </v>
          </cell>
          <cell r="C6909">
            <v>2</v>
          </cell>
          <cell r="D6909" t="str">
            <v>09</v>
          </cell>
          <cell r="E6909">
            <v>4</v>
          </cell>
          <cell r="F6909">
            <v>7</v>
          </cell>
          <cell r="G6909">
            <v>11</v>
          </cell>
        </row>
        <row r="6910">
          <cell r="B6910" t="str">
            <v>Piranti Optik</v>
          </cell>
          <cell r="C6910">
            <v>2</v>
          </cell>
          <cell r="D6910" t="str">
            <v>09</v>
          </cell>
          <cell r="E6910">
            <v>4</v>
          </cell>
          <cell r="F6910">
            <v>7</v>
          </cell>
          <cell r="G6910">
            <v>12</v>
          </cell>
        </row>
        <row r="6911">
          <cell r="B6911" t="str">
            <v>Opto Electronics Lain-lain</v>
          </cell>
          <cell r="C6911">
            <v>2</v>
          </cell>
          <cell r="D6911" t="str">
            <v>09</v>
          </cell>
          <cell r="E6911">
            <v>4</v>
          </cell>
          <cell r="F6911">
            <v>7</v>
          </cell>
          <cell r="G6911">
            <v>13</v>
          </cell>
        </row>
        <row r="6913">
          <cell r="B6913" t="str">
            <v>Accelator</v>
          </cell>
          <cell r="C6913">
            <v>2</v>
          </cell>
          <cell r="D6913" t="str">
            <v>09</v>
          </cell>
          <cell r="E6913">
            <v>4</v>
          </cell>
          <cell r="F6913">
            <v>8</v>
          </cell>
          <cell r="G6913" t="str">
            <v>*</v>
          </cell>
        </row>
        <row r="6914">
          <cell r="B6914" t="str">
            <v>Ion Impator</v>
          </cell>
          <cell r="C6914">
            <v>2</v>
          </cell>
          <cell r="D6914" t="str">
            <v>09</v>
          </cell>
          <cell r="E6914">
            <v>4</v>
          </cell>
          <cell r="F6914">
            <v>8</v>
          </cell>
          <cell r="G6914">
            <v>1</v>
          </cell>
        </row>
        <row r="6915">
          <cell r="B6915" t="str">
            <v xml:space="preserve">Electron </v>
          </cell>
          <cell r="C6915">
            <v>2</v>
          </cell>
          <cell r="D6915" t="str">
            <v>09</v>
          </cell>
          <cell r="E6915">
            <v>4</v>
          </cell>
          <cell r="F6915">
            <v>8</v>
          </cell>
          <cell r="G6915">
            <v>2</v>
          </cell>
        </row>
        <row r="6916">
          <cell r="B6916" t="str">
            <v>Linear Accelerator</v>
          </cell>
          <cell r="C6916">
            <v>2</v>
          </cell>
          <cell r="D6916" t="str">
            <v>09</v>
          </cell>
          <cell r="E6916">
            <v>4</v>
          </cell>
          <cell r="F6916">
            <v>8</v>
          </cell>
          <cell r="G6916">
            <v>3</v>
          </cell>
        </row>
        <row r="6917">
          <cell r="B6917" t="str">
            <v>Clyclotron</v>
          </cell>
          <cell r="C6917">
            <v>2</v>
          </cell>
          <cell r="D6917" t="str">
            <v>09</v>
          </cell>
          <cell r="E6917">
            <v>4</v>
          </cell>
          <cell r="F6917">
            <v>8</v>
          </cell>
          <cell r="G6917">
            <v>4</v>
          </cell>
        </row>
        <row r="6918">
          <cell r="B6918" t="str">
            <v>Synchotron</v>
          </cell>
          <cell r="C6918">
            <v>2</v>
          </cell>
          <cell r="D6918" t="str">
            <v>09</v>
          </cell>
          <cell r="E6918">
            <v>4</v>
          </cell>
          <cell r="F6918">
            <v>8</v>
          </cell>
          <cell r="G6918">
            <v>5</v>
          </cell>
        </row>
        <row r="6919">
          <cell r="B6919" t="str">
            <v>Neotron Generator</v>
          </cell>
          <cell r="C6919">
            <v>2</v>
          </cell>
          <cell r="D6919" t="str">
            <v>09</v>
          </cell>
          <cell r="E6919">
            <v>4</v>
          </cell>
          <cell r="F6919">
            <v>8</v>
          </cell>
          <cell r="G6919">
            <v>6</v>
          </cell>
        </row>
        <row r="6920">
          <cell r="B6920" t="str">
            <v>Van dan Graof Generator</v>
          </cell>
          <cell r="C6920">
            <v>2</v>
          </cell>
          <cell r="D6920" t="str">
            <v>09</v>
          </cell>
          <cell r="E6920">
            <v>4</v>
          </cell>
          <cell r="F6920">
            <v>8</v>
          </cell>
          <cell r="G6920">
            <v>7</v>
          </cell>
        </row>
        <row r="6921">
          <cell r="B6921" t="str">
            <v>Ion Counting system</v>
          </cell>
          <cell r="C6921">
            <v>2</v>
          </cell>
          <cell r="D6921" t="str">
            <v>09</v>
          </cell>
          <cell r="E6921">
            <v>4</v>
          </cell>
          <cell r="F6921">
            <v>8</v>
          </cell>
          <cell r="G6921">
            <v>8</v>
          </cell>
        </row>
        <row r="6922">
          <cell r="B6922" t="str">
            <v>Accelator Lain-lain</v>
          </cell>
          <cell r="C6922">
            <v>2</v>
          </cell>
          <cell r="D6922" t="str">
            <v>09</v>
          </cell>
          <cell r="E6922">
            <v>4</v>
          </cell>
          <cell r="F6922">
            <v>8</v>
          </cell>
          <cell r="G6922">
            <v>9</v>
          </cell>
        </row>
        <row r="6924">
          <cell r="B6924" t="str">
            <v>Reactor Expermental System</v>
          </cell>
          <cell r="C6924">
            <v>2</v>
          </cell>
          <cell r="D6924" t="str">
            <v>09</v>
          </cell>
          <cell r="E6924">
            <v>4</v>
          </cell>
          <cell r="F6924">
            <v>9</v>
          </cell>
          <cell r="G6924" t="str">
            <v>*</v>
          </cell>
        </row>
        <row r="6925">
          <cell r="B6925" t="str">
            <v>Subcritical Assembly</v>
          </cell>
          <cell r="C6925">
            <v>2</v>
          </cell>
          <cell r="D6925" t="str">
            <v>09</v>
          </cell>
          <cell r="E6925">
            <v>4</v>
          </cell>
          <cell r="F6925">
            <v>9</v>
          </cell>
          <cell r="G6925">
            <v>1</v>
          </cell>
        </row>
        <row r="6926">
          <cell r="B6926" t="str">
            <v xml:space="preserve">In Pile Loop </v>
          </cell>
          <cell r="C6926">
            <v>2</v>
          </cell>
          <cell r="D6926" t="str">
            <v>09</v>
          </cell>
          <cell r="E6926">
            <v>4</v>
          </cell>
          <cell r="F6926">
            <v>9</v>
          </cell>
          <cell r="G6926">
            <v>2</v>
          </cell>
        </row>
        <row r="6927">
          <cell r="B6927" t="str">
            <v>Out-Pile Loop/Engineering Loop</v>
          </cell>
          <cell r="C6927">
            <v>2</v>
          </cell>
          <cell r="D6927" t="str">
            <v>09</v>
          </cell>
          <cell r="E6927">
            <v>4</v>
          </cell>
          <cell r="F6927">
            <v>9</v>
          </cell>
          <cell r="G6927">
            <v>3</v>
          </cell>
        </row>
        <row r="6928">
          <cell r="B6928" t="str">
            <v>Neutron (Beam) Chopper</v>
          </cell>
          <cell r="C6928">
            <v>2</v>
          </cell>
          <cell r="D6928" t="str">
            <v>09</v>
          </cell>
          <cell r="E6928">
            <v>4</v>
          </cell>
          <cell r="F6928">
            <v>9</v>
          </cell>
          <cell r="G6928">
            <v>4</v>
          </cell>
        </row>
        <row r="6929">
          <cell r="B6929" t="str">
            <v>Neutron Deffraction System</v>
          </cell>
          <cell r="C6929">
            <v>2</v>
          </cell>
          <cell r="D6929" t="str">
            <v>09</v>
          </cell>
          <cell r="E6929">
            <v>4</v>
          </cell>
          <cell r="F6929">
            <v>9</v>
          </cell>
          <cell r="G6929">
            <v>5</v>
          </cell>
        </row>
        <row r="6930">
          <cell r="B6930" t="str">
            <v>In Beam (Fast Neutron Analysis System)</v>
          </cell>
          <cell r="C6930">
            <v>2</v>
          </cell>
          <cell r="D6930" t="str">
            <v>09</v>
          </cell>
          <cell r="E6930">
            <v>4</v>
          </cell>
          <cell r="F6930">
            <v>9</v>
          </cell>
          <cell r="G6930">
            <v>6</v>
          </cell>
        </row>
        <row r="6931">
          <cell r="B6931" t="str">
            <v>Reactor Bridge</v>
          </cell>
          <cell r="C6931">
            <v>2</v>
          </cell>
          <cell r="D6931" t="str">
            <v>09</v>
          </cell>
          <cell r="E6931">
            <v>4</v>
          </cell>
          <cell r="F6931">
            <v>9</v>
          </cell>
          <cell r="G6931">
            <v>7</v>
          </cell>
        </row>
        <row r="6932">
          <cell r="B6932" t="str">
            <v>Fool Viewing Glass</v>
          </cell>
          <cell r="C6932">
            <v>2</v>
          </cell>
          <cell r="D6932" t="str">
            <v>09</v>
          </cell>
          <cell r="E6932">
            <v>4</v>
          </cell>
          <cell r="F6932">
            <v>9</v>
          </cell>
          <cell r="G6932">
            <v>8</v>
          </cell>
        </row>
        <row r="6933">
          <cell r="B6933" t="str">
            <v>Reactor Expermental System Lain-lain</v>
          </cell>
          <cell r="C6933">
            <v>2</v>
          </cell>
          <cell r="D6933" t="str">
            <v>09</v>
          </cell>
          <cell r="E6933">
            <v>4</v>
          </cell>
          <cell r="F6933">
            <v>9</v>
          </cell>
          <cell r="G6933">
            <v>9</v>
          </cell>
        </row>
        <row r="6935">
          <cell r="B6935" t="str">
            <v>ALAT PROTEKSI RADIASI / PROTEKSI</v>
          </cell>
          <cell r="C6935">
            <v>2</v>
          </cell>
          <cell r="D6935" t="str">
            <v>09</v>
          </cell>
          <cell r="E6935">
            <v>5</v>
          </cell>
          <cell r="F6935" t="str">
            <v>*</v>
          </cell>
          <cell r="G6935" t="str">
            <v>*</v>
          </cell>
        </row>
        <row r="6936">
          <cell r="B6936" t="str">
            <v xml:space="preserve">LINGKUNGAN </v>
          </cell>
          <cell r="C6936">
            <v>2</v>
          </cell>
          <cell r="D6936" t="str">
            <v>09</v>
          </cell>
        </row>
        <row r="6937">
          <cell r="B6937" t="str">
            <v xml:space="preserve">Alat Ukur Fisika Kesehatan </v>
          </cell>
          <cell r="C6937">
            <v>2</v>
          </cell>
          <cell r="D6937" t="str">
            <v>09</v>
          </cell>
          <cell r="E6937">
            <v>5</v>
          </cell>
          <cell r="F6937">
            <v>1</v>
          </cell>
          <cell r="G6937" t="str">
            <v>*</v>
          </cell>
        </row>
        <row r="6938">
          <cell r="B6938" t="str">
            <v xml:space="preserve">Hand Monitor </v>
          </cell>
          <cell r="C6938">
            <v>2</v>
          </cell>
          <cell r="D6938" t="str">
            <v>09</v>
          </cell>
          <cell r="E6938">
            <v>5</v>
          </cell>
          <cell r="F6938">
            <v>1</v>
          </cell>
          <cell r="G6938">
            <v>1</v>
          </cell>
        </row>
        <row r="6939">
          <cell r="B6939" t="str">
            <v>Hand and Foot Monitor</v>
          </cell>
          <cell r="C6939">
            <v>2</v>
          </cell>
          <cell r="D6939" t="str">
            <v>09</v>
          </cell>
          <cell r="E6939">
            <v>5</v>
          </cell>
          <cell r="F6939">
            <v>1</v>
          </cell>
          <cell r="G6939">
            <v>2</v>
          </cell>
        </row>
        <row r="6940">
          <cell r="B6940" t="str">
            <v>B.Y. Whole Body Monitor</v>
          </cell>
          <cell r="C6940">
            <v>2</v>
          </cell>
          <cell r="D6940" t="str">
            <v>09</v>
          </cell>
          <cell r="E6940">
            <v>5</v>
          </cell>
          <cell r="F6940">
            <v>1</v>
          </cell>
          <cell r="G6940">
            <v>3</v>
          </cell>
        </row>
        <row r="6941">
          <cell r="B6941" t="str">
            <v>Radiation Area Monitor</v>
          </cell>
          <cell r="C6941">
            <v>2</v>
          </cell>
          <cell r="D6941" t="str">
            <v>09</v>
          </cell>
          <cell r="E6941">
            <v>5</v>
          </cell>
          <cell r="F6941">
            <v>1</v>
          </cell>
          <cell r="G6941">
            <v>4</v>
          </cell>
        </row>
        <row r="6942">
          <cell r="B6942" t="str">
            <v xml:space="preserve">Xenon Area Monitor  </v>
          </cell>
          <cell r="C6942">
            <v>2</v>
          </cell>
          <cell r="D6942" t="str">
            <v>09</v>
          </cell>
          <cell r="E6942">
            <v>5</v>
          </cell>
          <cell r="F6942">
            <v>1</v>
          </cell>
          <cell r="G6942">
            <v>5</v>
          </cell>
        </row>
        <row r="6943">
          <cell r="B6943" t="str">
            <v>Survey meter (XBYD)</v>
          </cell>
          <cell r="C6943">
            <v>2</v>
          </cell>
          <cell r="D6943" t="str">
            <v>09</v>
          </cell>
          <cell r="E6943">
            <v>5</v>
          </cell>
          <cell r="F6943">
            <v>1</v>
          </cell>
          <cell r="G6943">
            <v>6</v>
          </cell>
        </row>
        <row r="6944">
          <cell r="B6944" t="str">
            <v>Pocket Dosimeter (For X, Y,Theirmain)</v>
          </cell>
          <cell r="C6944">
            <v>2</v>
          </cell>
          <cell r="D6944" t="str">
            <v>09</v>
          </cell>
          <cell r="E6944">
            <v>5</v>
          </cell>
          <cell r="F6944">
            <v>1</v>
          </cell>
          <cell r="G6944">
            <v>7</v>
          </cell>
        </row>
        <row r="6945">
          <cell r="B6945" t="str">
            <v>Dosimeter Charge</v>
          </cell>
          <cell r="C6945">
            <v>2</v>
          </cell>
          <cell r="D6945" t="str">
            <v>09</v>
          </cell>
          <cell r="E6945">
            <v>5</v>
          </cell>
          <cell r="F6945">
            <v>1</v>
          </cell>
          <cell r="G6945">
            <v>8</v>
          </cell>
        </row>
        <row r="6946">
          <cell r="B6946" t="str">
            <v>Dosimeter Storage Case</v>
          </cell>
          <cell r="C6946">
            <v>2</v>
          </cell>
          <cell r="D6946" t="str">
            <v>09</v>
          </cell>
          <cell r="E6946">
            <v>5</v>
          </cell>
          <cell r="F6946">
            <v>1</v>
          </cell>
          <cell r="G6946">
            <v>9</v>
          </cell>
        </row>
        <row r="6947">
          <cell r="B6947" t="str">
            <v>Neutron Surveymeter</v>
          </cell>
          <cell r="C6947">
            <v>2</v>
          </cell>
          <cell r="D6947" t="str">
            <v>09</v>
          </cell>
          <cell r="E6947">
            <v>5</v>
          </cell>
          <cell r="F6947">
            <v>1</v>
          </cell>
          <cell r="G6947">
            <v>10</v>
          </cell>
        </row>
        <row r="6948">
          <cell r="B6948" t="str">
            <v>Gelger Probe</v>
          </cell>
          <cell r="C6948">
            <v>2</v>
          </cell>
          <cell r="D6948" t="str">
            <v>09</v>
          </cell>
          <cell r="E6948">
            <v>5</v>
          </cell>
          <cell r="F6948">
            <v>1</v>
          </cell>
          <cell r="G6948">
            <v>11</v>
          </cell>
        </row>
        <row r="6949">
          <cell r="B6949" t="str">
            <v>Scintilation Probe</v>
          </cell>
          <cell r="C6949">
            <v>2</v>
          </cell>
          <cell r="D6949" t="str">
            <v>09</v>
          </cell>
          <cell r="E6949">
            <v>5</v>
          </cell>
          <cell r="F6949">
            <v>1</v>
          </cell>
          <cell r="G6949">
            <v>12</v>
          </cell>
        </row>
        <row r="6950">
          <cell r="B6950" t="str">
            <v>Sample Counting Probe</v>
          </cell>
          <cell r="C6950">
            <v>2</v>
          </cell>
          <cell r="D6950" t="str">
            <v>09</v>
          </cell>
          <cell r="E6950">
            <v>5</v>
          </cell>
          <cell r="F6950">
            <v>1</v>
          </cell>
          <cell r="G6950">
            <v>13</v>
          </cell>
        </row>
        <row r="6951">
          <cell r="B6951" t="str">
            <v>Ionisation Chambar/Tabung Ionisasi Device</v>
          </cell>
          <cell r="C6951">
            <v>2</v>
          </cell>
          <cell r="D6951" t="str">
            <v>09</v>
          </cell>
          <cell r="E6951">
            <v>5</v>
          </cell>
          <cell r="F6951">
            <v>1</v>
          </cell>
          <cell r="G6951">
            <v>14</v>
          </cell>
        </row>
        <row r="6952">
          <cell r="B6952" t="str">
            <v>Radon Gas Monitor</v>
          </cell>
          <cell r="C6952">
            <v>2</v>
          </cell>
          <cell r="D6952" t="str">
            <v>09</v>
          </cell>
          <cell r="E6952">
            <v>5</v>
          </cell>
          <cell r="F6952">
            <v>1</v>
          </cell>
          <cell r="G6952">
            <v>15</v>
          </cell>
        </row>
        <row r="6953">
          <cell r="B6953" t="str">
            <v>Neutron Dosmeter</v>
          </cell>
          <cell r="C6953">
            <v>2</v>
          </cell>
          <cell r="D6953" t="str">
            <v>09</v>
          </cell>
          <cell r="E6953">
            <v>5</v>
          </cell>
          <cell r="F6953">
            <v>1</v>
          </cell>
          <cell r="G6953">
            <v>16</v>
          </cell>
        </row>
        <row r="6954">
          <cell r="B6954" t="str">
            <v>Dose Calibrator</v>
          </cell>
          <cell r="C6954">
            <v>2</v>
          </cell>
          <cell r="D6954" t="str">
            <v>09</v>
          </cell>
          <cell r="E6954">
            <v>5</v>
          </cell>
          <cell r="F6954">
            <v>1</v>
          </cell>
          <cell r="G6954">
            <v>17</v>
          </cell>
        </row>
        <row r="6955">
          <cell r="B6955" t="str">
            <v xml:space="preserve">Isotop Calibrator </v>
          </cell>
          <cell r="C6955">
            <v>2</v>
          </cell>
          <cell r="D6955" t="str">
            <v>09</v>
          </cell>
          <cell r="E6955">
            <v>5</v>
          </cell>
          <cell r="F6955">
            <v>1</v>
          </cell>
          <cell r="G6955">
            <v>18</v>
          </cell>
        </row>
        <row r="6956">
          <cell r="B6956" t="str">
            <v>Cloth Monitor</v>
          </cell>
          <cell r="C6956">
            <v>2</v>
          </cell>
          <cell r="D6956" t="str">
            <v>09</v>
          </cell>
          <cell r="E6956">
            <v>5</v>
          </cell>
          <cell r="F6956">
            <v>1</v>
          </cell>
          <cell r="G6956">
            <v>19</v>
          </cell>
        </row>
        <row r="6957">
          <cell r="B6957" t="str">
            <v xml:space="preserve">Gate/Protal Monitor </v>
          </cell>
          <cell r="C6957">
            <v>2</v>
          </cell>
          <cell r="D6957" t="str">
            <v>09</v>
          </cell>
          <cell r="E6957">
            <v>5</v>
          </cell>
          <cell r="F6957">
            <v>1</v>
          </cell>
          <cell r="G6957">
            <v>20</v>
          </cell>
        </row>
        <row r="6958">
          <cell r="B6958" t="str">
            <v xml:space="preserve">Air Sample </v>
          </cell>
          <cell r="C6958">
            <v>2</v>
          </cell>
          <cell r="D6958" t="str">
            <v>09</v>
          </cell>
          <cell r="E6958">
            <v>5</v>
          </cell>
          <cell r="F6958">
            <v>1</v>
          </cell>
          <cell r="G6958">
            <v>21</v>
          </cell>
        </row>
        <row r="6959">
          <cell r="B6959" t="str">
            <v>ALAT PROTEKSI RADIASI / PROTEKSI Lain-lain</v>
          </cell>
          <cell r="C6959">
            <v>2</v>
          </cell>
          <cell r="D6959" t="str">
            <v>09</v>
          </cell>
          <cell r="E6959">
            <v>5</v>
          </cell>
          <cell r="F6959">
            <v>1</v>
          </cell>
          <cell r="G6959">
            <v>22</v>
          </cell>
        </row>
        <row r="6961">
          <cell r="B6961" t="str">
            <v>Alat Kesehatan Kerja</v>
          </cell>
          <cell r="C6961">
            <v>2</v>
          </cell>
          <cell r="D6961" t="str">
            <v>09</v>
          </cell>
          <cell r="E6961">
            <v>5</v>
          </cell>
          <cell r="F6961">
            <v>2</v>
          </cell>
          <cell r="G6961" t="str">
            <v>*</v>
          </cell>
        </row>
        <row r="6962">
          <cell r="B6962" t="str">
            <v>Lead Container</v>
          </cell>
          <cell r="C6962">
            <v>2</v>
          </cell>
          <cell r="D6962" t="str">
            <v>09</v>
          </cell>
          <cell r="E6962">
            <v>5</v>
          </cell>
          <cell r="F6962">
            <v>2</v>
          </cell>
          <cell r="G6962">
            <v>1</v>
          </cell>
        </row>
        <row r="6963">
          <cell r="B6963" t="str">
            <v>Lead Veal</v>
          </cell>
          <cell r="C6963">
            <v>2</v>
          </cell>
          <cell r="D6963" t="str">
            <v>09</v>
          </cell>
          <cell r="E6963">
            <v>5</v>
          </cell>
          <cell r="F6963">
            <v>2</v>
          </cell>
          <cell r="G6963">
            <v>2</v>
          </cell>
        </row>
        <row r="6964">
          <cell r="B6964" t="str">
            <v>Lead Waster Container</v>
          </cell>
          <cell r="C6964">
            <v>2</v>
          </cell>
          <cell r="D6964" t="str">
            <v>09</v>
          </cell>
          <cell r="E6964">
            <v>5</v>
          </cell>
          <cell r="F6964">
            <v>2</v>
          </cell>
          <cell r="G6964">
            <v>3</v>
          </cell>
        </row>
        <row r="6965">
          <cell r="B6965" t="str">
            <v>Lead Fase Sheald</v>
          </cell>
          <cell r="C6965">
            <v>2</v>
          </cell>
          <cell r="D6965" t="str">
            <v>09</v>
          </cell>
          <cell r="E6965">
            <v>5</v>
          </cell>
          <cell r="F6965">
            <v>2</v>
          </cell>
          <cell r="G6965">
            <v>4</v>
          </cell>
        </row>
        <row r="6966">
          <cell r="B6966" t="str">
            <v xml:space="preserve">Lead Aperon </v>
          </cell>
          <cell r="C6966">
            <v>2</v>
          </cell>
          <cell r="D6966" t="str">
            <v>09</v>
          </cell>
          <cell r="E6966">
            <v>5</v>
          </cell>
          <cell r="F6966">
            <v>2</v>
          </cell>
          <cell r="G6966">
            <v>5</v>
          </cell>
        </row>
        <row r="6967">
          <cell r="B6967" t="str">
            <v>Lead Spectacles</v>
          </cell>
          <cell r="C6967">
            <v>2</v>
          </cell>
          <cell r="D6967" t="str">
            <v>09</v>
          </cell>
          <cell r="E6967">
            <v>5</v>
          </cell>
          <cell r="F6967">
            <v>2</v>
          </cell>
          <cell r="G6967">
            <v>6</v>
          </cell>
        </row>
        <row r="6968">
          <cell r="B6968" t="str">
            <v>Lead Glove</v>
          </cell>
          <cell r="C6968">
            <v>2</v>
          </cell>
          <cell r="D6968" t="str">
            <v>09</v>
          </cell>
          <cell r="E6968">
            <v>5</v>
          </cell>
          <cell r="F6968">
            <v>2</v>
          </cell>
          <cell r="G6968">
            <v>7</v>
          </cell>
        </row>
        <row r="6969">
          <cell r="B6969" t="str">
            <v>Mini Monitor</v>
          </cell>
          <cell r="C6969">
            <v>2</v>
          </cell>
          <cell r="D6969" t="str">
            <v>09</v>
          </cell>
          <cell r="E6969">
            <v>5</v>
          </cell>
          <cell r="F6969">
            <v>2</v>
          </cell>
          <cell r="G6969">
            <v>8</v>
          </cell>
        </row>
        <row r="6970">
          <cell r="B6970" t="str">
            <v>Radiochemicall Lead GWL</v>
          </cell>
          <cell r="C6970">
            <v>2</v>
          </cell>
          <cell r="D6970" t="str">
            <v>09</v>
          </cell>
          <cell r="E6970">
            <v>5</v>
          </cell>
          <cell r="F6970">
            <v>2</v>
          </cell>
          <cell r="G6970">
            <v>9</v>
          </cell>
        </row>
        <row r="6971">
          <cell r="B6971" t="str">
            <v>Transfer Cell Lead Glass WL</v>
          </cell>
          <cell r="C6971">
            <v>2</v>
          </cell>
          <cell r="D6971" t="str">
            <v>09</v>
          </cell>
          <cell r="E6971">
            <v>5</v>
          </cell>
          <cell r="F6971">
            <v>2</v>
          </cell>
          <cell r="G6971">
            <v>10</v>
          </cell>
        </row>
        <row r="6972">
          <cell r="B6972" t="str">
            <v>Griptong/Niptong</v>
          </cell>
          <cell r="C6972">
            <v>2</v>
          </cell>
          <cell r="D6972" t="str">
            <v>09</v>
          </cell>
          <cell r="E6972">
            <v>5</v>
          </cell>
          <cell r="F6972">
            <v>2</v>
          </cell>
          <cell r="G6972">
            <v>11</v>
          </cell>
        </row>
        <row r="6973">
          <cell r="B6973" t="str">
            <v>Master Slave</v>
          </cell>
          <cell r="C6973">
            <v>2</v>
          </cell>
          <cell r="D6973" t="str">
            <v>09</v>
          </cell>
          <cell r="E6973">
            <v>5</v>
          </cell>
          <cell r="F6973">
            <v>2</v>
          </cell>
          <cell r="G6973">
            <v>12</v>
          </cell>
        </row>
        <row r="6974">
          <cell r="B6974" t="str">
            <v>Electronic Robot</v>
          </cell>
          <cell r="C6974">
            <v>2</v>
          </cell>
          <cell r="D6974" t="str">
            <v>09</v>
          </cell>
          <cell r="E6974">
            <v>5</v>
          </cell>
          <cell r="F6974">
            <v>2</v>
          </cell>
          <cell r="G6974">
            <v>13</v>
          </cell>
        </row>
        <row r="6975">
          <cell r="B6975" t="str">
            <v>Entri Call Lead Glass WL</v>
          </cell>
          <cell r="C6975">
            <v>2</v>
          </cell>
          <cell r="D6975" t="str">
            <v>09</v>
          </cell>
          <cell r="E6975">
            <v>5</v>
          </cell>
          <cell r="F6975">
            <v>2</v>
          </cell>
          <cell r="G6975">
            <v>14</v>
          </cell>
        </row>
        <row r="6976">
          <cell r="B6976" t="str">
            <v xml:space="preserve">Radiarm </v>
          </cell>
          <cell r="C6976">
            <v>2</v>
          </cell>
          <cell r="D6976" t="str">
            <v>09</v>
          </cell>
          <cell r="E6976">
            <v>5</v>
          </cell>
          <cell r="F6976">
            <v>2</v>
          </cell>
          <cell r="G6976">
            <v>15</v>
          </cell>
        </row>
        <row r="6977">
          <cell r="B6977" t="str">
            <v xml:space="preserve">Beam Shutter Lock </v>
          </cell>
          <cell r="C6977">
            <v>2</v>
          </cell>
          <cell r="D6977" t="str">
            <v>09</v>
          </cell>
          <cell r="E6977">
            <v>5</v>
          </cell>
          <cell r="F6977">
            <v>2</v>
          </cell>
          <cell r="G6977">
            <v>16</v>
          </cell>
        </row>
        <row r="6978">
          <cell r="B6978" t="str">
            <v>Control Rod Guide Tube Lock</v>
          </cell>
          <cell r="C6978">
            <v>2</v>
          </cell>
          <cell r="D6978" t="str">
            <v>09</v>
          </cell>
          <cell r="E6978">
            <v>5</v>
          </cell>
          <cell r="F6978">
            <v>2</v>
          </cell>
          <cell r="G6978">
            <v>17</v>
          </cell>
        </row>
        <row r="6979">
          <cell r="B6979" t="str">
            <v>Specimen Lifting Device</v>
          </cell>
          <cell r="C6979">
            <v>2</v>
          </cell>
          <cell r="D6979" t="str">
            <v>09</v>
          </cell>
          <cell r="E6979">
            <v>5</v>
          </cell>
          <cell r="F6979">
            <v>2</v>
          </cell>
          <cell r="G6979">
            <v>18</v>
          </cell>
        </row>
        <row r="6980">
          <cell r="B6980" t="str">
            <v>Junior Lave Glass Windaw &amp; L</v>
          </cell>
          <cell r="C6980">
            <v>2</v>
          </cell>
          <cell r="D6980" t="str">
            <v>09</v>
          </cell>
          <cell r="E6980">
            <v>5</v>
          </cell>
          <cell r="F6980">
            <v>2</v>
          </cell>
          <cell r="G6980">
            <v>19</v>
          </cell>
        </row>
        <row r="6981">
          <cell r="B6981" t="str">
            <v>Radio Pharmachentical &amp; GW</v>
          </cell>
          <cell r="C6981">
            <v>2</v>
          </cell>
          <cell r="D6981" t="str">
            <v>09</v>
          </cell>
          <cell r="E6981">
            <v>5</v>
          </cell>
          <cell r="F6981">
            <v>2</v>
          </cell>
          <cell r="G6981">
            <v>20</v>
          </cell>
        </row>
        <row r="6982">
          <cell r="B6982" t="str">
            <v>Countaiment Boxes (Single C)</v>
          </cell>
          <cell r="C6982">
            <v>2</v>
          </cell>
          <cell r="D6982" t="str">
            <v>09</v>
          </cell>
          <cell r="E6982">
            <v>5</v>
          </cell>
          <cell r="F6982">
            <v>2</v>
          </cell>
          <cell r="G6982">
            <v>21</v>
          </cell>
        </row>
        <row r="6983">
          <cell r="B6983" t="str">
            <v>Countaiment Boxes (Double C)</v>
          </cell>
          <cell r="C6983">
            <v>2</v>
          </cell>
          <cell r="D6983" t="str">
            <v>09</v>
          </cell>
          <cell r="E6983">
            <v>5</v>
          </cell>
          <cell r="F6983">
            <v>2</v>
          </cell>
          <cell r="G6983">
            <v>22</v>
          </cell>
        </row>
        <row r="6984">
          <cell r="B6984" t="str">
            <v>Gamma Pool Shef</v>
          </cell>
          <cell r="C6984">
            <v>2</v>
          </cell>
          <cell r="D6984" t="str">
            <v>09</v>
          </cell>
          <cell r="E6984">
            <v>5</v>
          </cell>
          <cell r="F6984">
            <v>2</v>
          </cell>
          <cell r="G6984">
            <v>23</v>
          </cell>
        </row>
        <row r="6985">
          <cell r="B6985" t="str">
            <v>Primery Tongs</v>
          </cell>
          <cell r="C6985">
            <v>2</v>
          </cell>
          <cell r="D6985" t="str">
            <v>09</v>
          </cell>
          <cell r="E6985">
            <v>5</v>
          </cell>
          <cell r="F6985">
            <v>2</v>
          </cell>
          <cell r="G6985">
            <v>24</v>
          </cell>
        </row>
        <row r="6986">
          <cell r="B6986" t="str">
            <v>Remote Wire Cutter</v>
          </cell>
          <cell r="C6986">
            <v>2</v>
          </cell>
          <cell r="D6986" t="str">
            <v>09</v>
          </cell>
          <cell r="E6986">
            <v>5</v>
          </cell>
          <cell r="F6986">
            <v>2</v>
          </cell>
          <cell r="G6986">
            <v>25</v>
          </cell>
        </row>
        <row r="6987">
          <cell r="B6987" t="str">
            <v>Transfer Bucket 4</v>
          </cell>
          <cell r="C6987">
            <v>2</v>
          </cell>
          <cell r="D6987" t="str">
            <v>09</v>
          </cell>
          <cell r="E6987">
            <v>5</v>
          </cell>
          <cell r="F6987">
            <v>2</v>
          </cell>
          <cell r="G6987">
            <v>26</v>
          </cell>
        </row>
        <row r="6988">
          <cell r="B6988" t="str">
            <v>Transfer Bucket 6</v>
          </cell>
          <cell r="C6988">
            <v>2</v>
          </cell>
          <cell r="D6988" t="str">
            <v>09</v>
          </cell>
          <cell r="E6988">
            <v>5</v>
          </cell>
          <cell r="F6988">
            <v>2</v>
          </cell>
          <cell r="G6988">
            <v>27</v>
          </cell>
        </row>
        <row r="6989">
          <cell r="B6989" t="str">
            <v>Electronichamical M Sysytem</v>
          </cell>
          <cell r="C6989">
            <v>2</v>
          </cell>
          <cell r="D6989" t="str">
            <v>09</v>
          </cell>
          <cell r="E6989">
            <v>5</v>
          </cell>
          <cell r="F6989">
            <v>2</v>
          </cell>
          <cell r="G6989">
            <v>28</v>
          </cell>
        </row>
        <row r="6990">
          <cell r="B6990" t="str">
            <v>Intercell Conveyer System CE</v>
          </cell>
          <cell r="C6990">
            <v>2</v>
          </cell>
          <cell r="D6990" t="str">
            <v>09</v>
          </cell>
          <cell r="E6990">
            <v>5</v>
          </cell>
          <cell r="F6990">
            <v>2</v>
          </cell>
          <cell r="G6990">
            <v>29</v>
          </cell>
        </row>
        <row r="6991">
          <cell r="B6991" t="str">
            <v>Top Barier Lead Shield</v>
          </cell>
          <cell r="C6991">
            <v>2</v>
          </cell>
          <cell r="D6991" t="str">
            <v>09</v>
          </cell>
          <cell r="E6991">
            <v>5</v>
          </cell>
          <cell r="F6991">
            <v>2</v>
          </cell>
          <cell r="G6991">
            <v>30</v>
          </cell>
        </row>
        <row r="6992">
          <cell r="B6992" t="str">
            <v>Alat Kesehatan Kerja Lain-lain</v>
          </cell>
          <cell r="C6992">
            <v>2</v>
          </cell>
          <cell r="D6992" t="str">
            <v>09</v>
          </cell>
          <cell r="E6992">
            <v>5</v>
          </cell>
          <cell r="F6992">
            <v>2</v>
          </cell>
          <cell r="G6992">
            <v>31</v>
          </cell>
        </row>
        <row r="6994">
          <cell r="B6994" t="str">
            <v>Proteksi Lingkungan</v>
          </cell>
          <cell r="C6994">
            <v>2</v>
          </cell>
          <cell r="D6994" t="str">
            <v>09</v>
          </cell>
          <cell r="E6994">
            <v>5</v>
          </cell>
          <cell r="F6994">
            <v>3</v>
          </cell>
          <cell r="G6994" t="str">
            <v>*</v>
          </cell>
        </row>
        <row r="6995">
          <cell r="B6995" t="str">
            <v>Noise Level Meter</v>
          </cell>
          <cell r="C6995">
            <v>2</v>
          </cell>
          <cell r="D6995" t="str">
            <v>09</v>
          </cell>
          <cell r="E6995">
            <v>5</v>
          </cell>
          <cell r="F6995">
            <v>3</v>
          </cell>
          <cell r="G6995">
            <v>1</v>
          </cell>
        </row>
        <row r="6996">
          <cell r="B6996" t="str">
            <v>Sound Monitor/Sirine</v>
          </cell>
          <cell r="C6996">
            <v>2</v>
          </cell>
          <cell r="D6996" t="str">
            <v>09</v>
          </cell>
          <cell r="E6996">
            <v>5</v>
          </cell>
          <cell r="F6996">
            <v>3</v>
          </cell>
          <cell r="G6996">
            <v>2</v>
          </cell>
        </row>
        <row r="6997">
          <cell r="B6997" t="str">
            <v>Sirine</v>
          </cell>
          <cell r="C6997">
            <v>2</v>
          </cell>
          <cell r="D6997" t="str">
            <v>09</v>
          </cell>
          <cell r="E6997">
            <v>5</v>
          </cell>
          <cell r="F6997">
            <v>3</v>
          </cell>
          <cell r="G6997">
            <v>3</v>
          </cell>
        </row>
        <row r="6998">
          <cell r="B6998" t="str">
            <v>Unit Siementasi</v>
          </cell>
          <cell r="C6998">
            <v>2</v>
          </cell>
          <cell r="D6998" t="str">
            <v>09</v>
          </cell>
          <cell r="E6998">
            <v>5</v>
          </cell>
          <cell r="F6998">
            <v>3</v>
          </cell>
          <cell r="G6998">
            <v>4</v>
          </cell>
        </row>
        <row r="6999">
          <cell r="B6999" t="str">
            <v>Proteksi Lingkungan Lain-lain</v>
          </cell>
          <cell r="C6999">
            <v>2</v>
          </cell>
          <cell r="D6999" t="str">
            <v>09</v>
          </cell>
          <cell r="E6999">
            <v>5</v>
          </cell>
          <cell r="F6999">
            <v>3</v>
          </cell>
          <cell r="G6999">
            <v>5</v>
          </cell>
        </row>
        <row r="7001">
          <cell r="B7001" t="str">
            <v>Meteorelogical Equipment</v>
          </cell>
          <cell r="C7001">
            <v>2</v>
          </cell>
          <cell r="D7001" t="str">
            <v>09</v>
          </cell>
          <cell r="E7001">
            <v>5</v>
          </cell>
          <cell r="F7001">
            <v>4</v>
          </cell>
          <cell r="G7001" t="str">
            <v>*</v>
          </cell>
        </row>
        <row r="7002">
          <cell r="B7002" t="str">
            <v>Barometer</v>
          </cell>
          <cell r="C7002">
            <v>2</v>
          </cell>
          <cell r="D7002" t="str">
            <v>09</v>
          </cell>
          <cell r="E7002">
            <v>5</v>
          </cell>
          <cell r="F7002">
            <v>4</v>
          </cell>
          <cell r="G7002">
            <v>1</v>
          </cell>
        </row>
        <row r="7003">
          <cell r="B7003" t="str">
            <v>Barrograph</v>
          </cell>
          <cell r="C7003">
            <v>2</v>
          </cell>
          <cell r="D7003" t="str">
            <v>09</v>
          </cell>
          <cell r="E7003">
            <v>5</v>
          </cell>
          <cell r="F7003">
            <v>4</v>
          </cell>
          <cell r="G7003">
            <v>2</v>
          </cell>
        </row>
        <row r="7004">
          <cell r="B7004" t="str">
            <v>Hygrometer</v>
          </cell>
          <cell r="C7004">
            <v>2</v>
          </cell>
          <cell r="D7004" t="str">
            <v>09</v>
          </cell>
          <cell r="E7004">
            <v>5</v>
          </cell>
          <cell r="F7004">
            <v>4</v>
          </cell>
          <cell r="G7004">
            <v>3</v>
          </cell>
        </row>
        <row r="7005">
          <cell r="B7005" t="str">
            <v>Hygrograph</v>
          </cell>
          <cell r="C7005">
            <v>2</v>
          </cell>
          <cell r="D7005" t="str">
            <v>09</v>
          </cell>
          <cell r="E7005">
            <v>5</v>
          </cell>
          <cell r="F7005">
            <v>4</v>
          </cell>
          <cell r="G7005">
            <v>4</v>
          </cell>
        </row>
        <row r="7006">
          <cell r="B7006" t="str">
            <v>Thermograph</v>
          </cell>
          <cell r="C7006">
            <v>2</v>
          </cell>
          <cell r="D7006" t="str">
            <v>09</v>
          </cell>
          <cell r="E7006">
            <v>5</v>
          </cell>
          <cell r="F7006">
            <v>4</v>
          </cell>
          <cell r="G7006">
            <v>5</v>
          </cell>
        </row>
        <row r="7007">
          <cell r="B7007" t="str">
            <v>Thermo-Hygrograph</v>
          </cell>
          <cell r="C7007">
            <v>2</v>
          </cell>
          <cell r="D7007" t="str">
            <v>09</v>
          </cell>
          <cell r="E7007">
            <v>5</v>
          </cell>
          <cell r="F7007">
            <v>4</v>
          </cell>
          <cell r="G7007">
            <v>6</v>
          </cell>
        </row>
        <row r="7008">
          <cell r="B7008" t="str">
            <v>Psychometer</v>
          </cell>
          <cell r="C7008">
            <v>2</v>
          </cell>
          <cell r="D7008" t="str">
            <v>09</v>
          </cell>
          <cell r="E7008">
            <v>5</v>
          </cell>
          <cell r="F7008">
            <v>4</v>
          </cell>
          <cell r="G7008">
            <v>7</v>
          </cell>
        </row>
        <row r="7009">
          <cell r="B7009" t="str">
            <v>Rainfall Recorder</v>
          </cell>
          <cell r="C7009">
            <v>2</v>
          </cell>
          <cell r="D7009" t="str">
            <v>09</v>
          </cell>
          <cell r="E7009">
            <v>5</v>
          </cell>
          <cell r="F7009">
            <v>4</v>
          </cell>
          <cell r="G7009">
            <v>8</v>
          </cell>
        </row>
        <row r="7010">
          <cell r="B7010" t="str">
            <v>Rainfall Sensor</v>
          </cell>
          <cell r="C7010">
            <v>2</v>
          </cell>
          <cell r="D7010" t="str">
            <v>09</v>
          </cell>
          <cell r="E7010">
            <v>5</v>
          </cell>
          <cell r="F7010">
            <v>4</v>
          </cell>
          <cell r="G7010">
            <v>9</v>
          </cell>
        </row>
        <row r="7011">
          <cell r="B7011" t="str">
            <v>Rainfall Sensor</v>
          </cell>
          <cell r="C7011">
            <v>2</v>
          </cell>
          <cell r="D7011" t="str">
            <v>09</v>
          </cell>
          <cell r="E7011">
            <v>5</v>
          </cell>
          <cell r="F7011">
            <v>4</v>
          </cell>
          <cell r="G7011">
            <v>10</v>
          </cell>
        </row>
        <row r="7012">
          <cell r="B7012" t="str">
            <v>Meteotower</v>
          </cell>
          <cell r="C7012">
            <v>2</v>
          </cell>
          <cell r="D7012" t="str">
            <v>09</v>
          </cell>
          <cell r="E7012">
            <v>5</v>
          </cell>
          <cell r="F7012">
            <v>4</v>
          </cell>
          <cell r="G7012">
            <v>11</v>
          </cell>
        </row>
        <row r="7013">
          <cell r="B7013" t="str">
            <v>Wind Sensor Set</v>
          </cell>
          <cell r="C7013">
            <v>2</v>
          </cell>
          <cell r="D7013" t="str">
            <v>09</v>
          </cell>
          <cell r="E7013">
            <v>5</v>
          </cell>
          <cell r="F7013">
            <v>4</v>
          </cell>
          <cell r="G7013">
            <v>12</v>
          </cell>
        </row>
        <row r="7014">
          <cell r="B7014" t="str">
            <v>Ralative Humadinity Sensor set</v>
          </cell>
          <cell r="C7014">
            <v>2</v>
          </cell>
          <cell r="D7014" t="str">
            <v>09</v>
          </cell>
          <cell r="E7014">
            <v>5</v>
          </cell>
          <cell r="F7014">
            <v>4</v>
          </cell>
          <cell r="G7014">
            <v>13</v>
          </cell>
        </row>
        <row r="7015">
          <cell r="B7015" t="str">
            <v>Temperature Sensor Set</v>
          </cell>
          <cell r="C7015">
            <v>2</v>
          </cell>
          <cell r="D7015" t="str">
            <v>09</v>
          </cell>
          <cell r="E7015">
            <v>5</v>
          </cell>
          <cell r="F7015">
            <v>4</v>
          </cell>
          <cell r="G7015">
            <v>14</v>
          </cell>
        </row>
        <row r="7016">
          <cell r="B7016" t="str">
            <v>Electric</v>
          </cell>
          <cell r="C7016">
            <v>2</v>
          </cell>
          <cell r="D7016" t="str">
            <v>09</v>
          </cell>
          <cell r="E7016">
            <v>5</v>
          </cell>
          <cell r="F7016">
            <v>4</v>
          </cell>
          <cell r="G7016">
            <v>15</v>
          </cell>
        </row>
        <row r="7017">
          <cell r="B7017" t="str">
            <v>Hand Cup Animometer</v>
          </cell>
          <cell r="C7017">
            <v>2</v>
          </cell>
          <cell r="D7017" t="str">
            <v>09</v>
          </cell>
          <cell r="E7017">
            <v>5</v>
          </cell>
          <cell r="F7017">
            <v>4</v>
          </cell>
          <cell r="G7017">
            <v>16</v>
          </cell>
        </row>
        <row r="7018">
          <cell r="B7018" t="str">
            <v>Vene Animometer</v>
          </cell>
          <cell r="C7018">
            <v>2</v>
          </cell>
          <cell r="D7018" t="str">
            <v>09</v>
          </cell>
          <cell r="E7018">
            <v>5</v>
          </cell>
          <cell r="F7018">
            <v>4</v>
          </cell>
          <cell r="G7018">
            <v>17</v>
          </cell>
        </row>
        <row r="7019">
          <cell r="B7019" t="str">
            <v>Thermal Apemometer</v>
          </cell>
          <cell r="C7019">
            <v>2</v>
          </cell>
          <cell r="D7019" t="str">
            <v>09</v>
          </cell>
          <cell r="E7019">
            <v>5</v>
          </cell>
          <cell r="F7019">
            <v>4</v>
          </cell>
          <cell r="G7019">
            <v>18</v>
          </cell>
        </row>
        <row r="7020">
          <cell r="B7020" t="str">
            <v xml:space="preserve">Wind Telemeter </v>
          </cell>
          <cell r="C7020">
            <v>2</v>
          </cell>
          <cell r="D7020" t="str">
            <v>09</v>
          </cell>
          <cell r="E7020">
            <v>5</v>
          </cell>
          <cell r="F7020">
            <v>4</v>
          </cell>
          <cell r="G7020">
            <v>19</v>
          </cell>
        </row>
        <row r="7021">
          <cell r="B7021" t="str">
            <v xml:space="preserve">Mechanical Wind Recorder </v>
          </cell>
          <cell r="C7021">
            <v>2</v>
          </cell>
          <cell r="D7021" t="str">
            <v>09</v>
          </cell>
          <cell r="E7021">
            <v>5</v>
          </cell>
          <cell r="F7021">
            <v>4</v>
          </cell>
          <cell r="G7021">
            <v>20</v>
          </cell>
        </row>
        <row r="7022">
          <cell r="B7022" t="str">
            <v>Rain Gange</v>
          </cell>
          <cell r="C7022">
            <v>2</v>
          </cell>
          <cell r="D7022" t="str">
            <v>09</v>
          </cell>
          <cell r="E7022">
            <v>5</v>
          </cell>
          <cell r="F7022">
            <v>4</v>
          </cell>
          <cell r="G7022">
            <v>21</v>
          </cell>
        </row>
        <row r="7023">
          <cell r="B7023" t="str">
            <v>Seinmeter Sensor</v>
          </cell>
          <cell r="C7023">
            <v>2</v>
          </cell>
          <cell r="D7023" t="str">
            <v>09</v>
          </cell>
          <cell r="E7023">
            <v>5</v>
          </cell>
          <cell r="F7023">
            <v>4</v>
          </cell>
          <cell r="G7023">
            <v>22</v>
          </cell>
        </row>
        <row r="7024">
          <cell r="B7024" t="str">
            <v>Seismograph Recorder</v>
          </cell>
          <cell r="C7024">
            <v>2</v>
          </cell>
          <cell r="D7024" t="str">
            <v>09</v>
          </cell>
          <cell r="E7024">
            <v>5</v>
          </cell>
          <cell r="F7024">
            <v>4</v>
          </cell>
          <cell r="G7024">
            <v>23</v>
          </cell>
        </row>
        <row r="7025">
          <cell r="B7025" t="str">
            <v xml:space="preserve">Meteo Set Portable </v>
          </cell>
          <cell r="C7025">
            <v>2</v>
          </cell>
          <cell r="D7025" t="str">
            <v>09</v>
          </cell>
          <cell r="E7025">
            <v>5</v>
          </cell>
          <cell r="F7025">
            <v>4</v>
          </cell>
          <cell r="G7025">
            <v>24</v>
          </cell>
        </row>
        <row r="7026">
          <cell r="B7026" t="str">
            <v xml:space="preserve">Meteometer Set Recorder </v>
          </cell>
          <cell r="C7026">
            <v>2</v>
          </cell>
          <cell r="D7026" t="str">
            <v>09</v>
          </cell>
          <cell r="E7026">
            <v>5</v>
          </cell>
          <cell r="F7026">
            <v>4</v>
          </cell>
          <cell r="G7026">
            <v>25</v>
          </cell>
        </row>
        <row r="7027">
          <cell r="B7027" t="str">
            <v>Meteometer Panel</v>
          </cell>
          <cell r="C7027">
            <v>2</v>
          </cell>
          <cell r="D7027" t="str">
            <v>09</v>
          </cell>
          <cell r="E7027">
            <v>5</v>
          </cell>
          <cell r="F7027">
            <v>4</v>
          </cell>
          <cell r="G7027">
            <v>26</v>
          </cell>
        </row>
        <row r="7028">
          <cell r="B7028" t="str">
            <v>Solar Radiator Recorder</v>
          </cell>
          <cell r="C7028">
            <v>2</v>
          </cell>
          <cell r="D7028" t="str">
            <v>09</v>
          </cell>
          <cell r="E7028">
            <v>5</v>
          </cell>
          <cell r="F7028">
            <v>4</v>
          </cell>
          <cell r="G7028">
            <v>27</v>
          </cell>
        </row>
        <row r="7029">
          <cell r="B7029" t="str">
            <v>Meteorelogical Equipment Lain-lain</v>
          </cell>
          <cell r="C7029">
            <v>2</v>
          </cell>
          <cell r="D7029" t="str">
            <v>09</v>
          </cell>
          <cell r="E7029">
            <v>5</v>
          </cell>
          <cell r="F7029">
            <v>4</v>
          </cell>
          <cell r="G7029">
            <v>28</v>
          </cell>
        </row>
        <row r="7031">
          <cell r="B7031" t="str">
            <v>Sumber Radiasi</v>
          </cell>
          <cell r="C7031">
            <v>2</v>
          </cell>
          <cell r="D7031" t="str">
            <v>09</v>
          </cell>
          <cell r="E7031">
            <v>5</v>
          </cell>
          <cell r="F7031">
            <v>5</v>
          </cell>
          <cell r="G7031" t="str">
            <v>*</v>
          </cell>
        </row>
        <row r="7032">
          <cell r="B7032" t="str">
            <v>Standar Am-2411</v>
          </cell>
          <cell r="C7032">
            <v>2</v>
          </cell>
          <cell r="D7032" t="str">
            <v>09</v>
          </cell>
          <cell r="E7032">
            <v>5</v>
          </cell>
          <cell r="F7032">
            <v>5</v>
          </cell>
          <cell r="G7032">
            <v>1</v>
          </cell>
        </row>
        <row r="7033">
          <cell r="B7033" t="str">
            <v>Standar Ra-226</v>
          </cell>
          <cell r="C7033">
            <v>2</v>
          </cell>
          <cell r="D7033" t="str">
            <v>09</v>
          </cell>
          <cell r="E7033">
            <v>5</v>
          </cell>
          <cell r="F7033">
            <v>5</v>
          </cell>
          <cell r="G7033">
            <v>2</v>
          </cell>
        </row>
        <row r="7034">
          <cell r="B7034" t="str">
            <v>Standar Sr-90</v>
          </cell>
          <cell r="C7034">
            <v>2</v>
          </cell>
          <cell r="D7034" t="str">
            <v>09</v>
          </cell>
          <cell r="E7034">
            <v>5</v>
          </cell>
          <cell r="F7034">
            <v>5</v>
          </cell>
          <cell r="G7034">
            <v>3</v>
          </cell>
        </row>
        <row r="7035">
          <cell r="B7035" t="str">
            <v>Standar Co-60</v>
          </cell>
          <cell r="C7035">
            <v>2</v>
          </cell>
          <cell r="D7035" t="str">
            <v>09</v>
          </cell>
          <cell r="E7035">
            <v>5</v>
          </cell>
          <cell r="F7035">
            <v>5</v>
          </cell>
          <cell r="G7035">
            <v>4</v>
          </cell>
        </row>
        <row r="7036">
          <cell r="B7036" t="str">
            <v>Standar Pu-239</v>
          </cell>
          <cell r="C7036">
            <v>2</v>
          </cell>
          <cell r="D7036" t="str">
            <v>09</v>
          </cell>
          <cell r="E7036">
            <v>5</v>
          </cell>
          <cell r="F7036">
            <v>5</v>
          </cell>
          <cell r="G7036">
            <v>5</v>
          </cell>
        </row>
        <row r="7037">
          <cell r="B7037" t="str">
            <v>Standar Am-Cs-137</v>
          </cell>
          <cell r="C7037">
            <v>2</v>
          </cell>
          <cell r="D7037" t="str">
            <v>09</v>
          </cell>
          <cell r="E7037">
            <v>5</v>
          </cell>
          <cell r="F7037">
            <v>5</v>
          </cell>
          <cell r="G7037">
            <v>6</v>
          </cell>
        </row>
        <row r="7038">
          <cell r="B7038" t="str">
            <v>Sumber Radiasi Lain-lain</v>
          </cell>
          <cell r="C7038">
            <v>2</v>
          </cell>
          <cell r="D7038" t="str">
            <v>09</v>
          </cell>
          <cell r="E7038">
            <v>5</v>
          </cell>
          <cell r="F7038">
            <v>5</v>
          </cell>
          <cell r="G7038">
            <v>7</v>
          </cell>
        </row>
        <row r="7040">
          <cell r="B7040" t="str">
            <v>RADIATION APPLICATION AND NON DESTRUCTIVE</v>
          </cell>
          <cell r="C7040">
            <v>2</v>
          </cell>
          <cell r="D7040" t="str">
            <v>09</v>
          </cell>
          <cell r="E7040">
            <v>6</v>
          </cell>
          <cell r="F7040" t="str">
            <v>*</v>
          </cell>
          <cell r="G7040" t="str">
            <v>*</v>
          </cell>
        </row>
        <row r="7041">
          <cell r="B7041" t="str">
            <v>TESTING LABORATORY (BATAM)</v>
          </cell>
        </row>
        <row r="7042">
          <cell r="B7042" t="str">
            <v>Radiation Application Equipment</v>
          </cell>
          <cell r="C7042">
            <v>2</v>
          </cell>
          <cell r="D7042" t="str">
            <v>09</v>
          </cell>
          <cell r="E7042">
            <v>6</v>
          </cell>
          <cell r="F7042">
            <v>1</v>
          </cell>
          <cell r="G7042" t="str">
            <v>*</v>
          </cell>
        </row>
        <row r="7043">
          <cell r="B7043" t="str">
            <v>Gamma Camera</v>
          </cell>
          <cell r="C7043">
            <v>2</v>
          </cell>
          <cell r="D7043" t="str">
            <v>09</v>
          </cell>
          <cell r="E7043">
            <v>6</v>
          </cell>
          <cell r="F7043">
            <v>1</v>
          </cell>
          <cell r="G7043">
            <v>1</v>
          </cell>
        </row>
        <row r="7044">
          <cell r="B7044" t="str">
            <v xml:space="preserve">X-Ray Machine &amp; Control </v>
          </cell>
          <cell r="C7044">
            <v>2</v>
          </cell>
          <cell r="D7044" t="str">
            <v>09</v>
          </cell>
          <cell r="E7044">
            <v>6</v>
          </cell>
          <cell r="F7044">
            <v>1</v>
          </cell>
          <cell r="G7044">
            <v>2</v>
          </cell>
        </row>
        <row r="7045">
          <cell r="B7045" t="str">
            <v>Device</v>
          </cell>
          <cell r="C7045">
            <v>2</v>
          </cell>
          <cell r="D7045" t="str">
            <v>09</v>
          </cell>
          <cell r="E7045">
            <v>6</v>
          </cell>
          <cell r="F7045">
            <v>1</v>
          </cell>
          <cell r="G7045">
            <v>3</v>
          </cell>
        </row>
        <row r="7046">
          <cell r="B7046" t="str">
            <v xml:space="preserve">X-Ray Penetration </v>
          </cell>
          <cell r="C7046">
            <v>2</v>
          </cell>
          <cell r="D7046" t="str">
            <v>09</v>
          </cell>
          <cell r="E7046">
            <v>6</v>
          </cell>
          <cell r="F7046">
            <v>1</v>
          </cell>
          <cell r="G7046">
            <v>4</v>
          </cell>
        </row>
        <row r="7047">
          <cell r="B7047" t="str">
            <v>X-ray Transiumminiscence</v>
          </cell>
          <cell r="C7047">
            <v>2</v>
          </cell>
          <cell r="D7047" t="str">
            <v>09</v>
          </cell>
          <cell r="E7047">
            <v>6</v>
          </cell>
          <cell r="F7047">
            <v>1</v>
          </cell>
          <cell r="G7047">
            <v>5</v>
          </cell>
        </row>
        <row r="7048">
          <cell r="B7048" t="str">
            <v>Gamma Irradiation Equipment</v>
          </cell>
          <cell r="C7048">
            <v>2</v>
          </cell>
          <cell r="D7048" t="str">
            <v>09</v>
          </cell>
          <cell r="E7048">
            <v>6</v>
          </cell>
          <cell r="F7048">
            <v>1</v>
          </cell>
          <cell r="G7048">
            <v>6</v>
          </cell>
        </row>
        <row r="7049">
          <cell r="B7049" t="str">
            <v>Neutron Source</v>
          </cell>
          <cell r="C7049">
            <v>2</v>
          </cell>
          <cell r="D7049" t="str">
            <v>09</v>
          </cell>
          <cell r="E7049">
            <v>6</v>
          </cell>
          <cell r="F7049">
            <v>1</v>
          </cell>
          <cell r="G7049">
            <v>7</v>
          </cell>
        </row>
        <row r="7050">
          <cell r="B7050" t="str">
            <v>RADIATION APPLICATION AND NON DESTRUCTIVE Lain-lain</v>
          </cell>
          <cell r="C7050">
            <v>2</v>
          </cell>
          <cell r="D7050" t="str">
            <v>09</v>
          </cell>
          <cell r="E7050">
            <v>6</v>
          </cell>
          <cell r="F7050">
            <v>1</v>
          </cell>
          <cell r="G7050">
            <v>8</v>
          </cell>
        </row>
        <row r="7052">
          <cell r="B7052" t="str">
            <v>Non Destructive Test (NDT) Device</v>
          </cell>
          <cell r="C7052">
            <v>2</v>
          </cell>
          <cell r="D7052" t="str">
            <v>09</v>
          </cell>
          <cell r="E7052">
            <v>6</v>
          </cell>
          <cell r="F7052">
            <v>2</v>
          </cell>
          <cell r="G7052" t="str">
            <v>*</v>
          </cell>
        </row>
        <row r="7053">
          <cell r="B7053" t="str">
            <v>Ultrasonic Testing Device</v>
          </cell>
          <cell r="C7053">
            <v>2</v>
          </cell>
          <cell r="D7053" t="str">
            <v>09</v>
          </cell>
          <cell r="E7053">
            <v>6</v>
          </cell>
          <cell r="F7053">
            <v>2</v>
          </cell>
          <cell r="G7053">
            <v>1</v>
          </cell>
        </row>
        <row r="7054">
          <cell r="B7054" t="str">
            <v>Portable testing magnet</v>
          </cell>
          <cell r="C7054">
            <v>2</v>
          </cell>
          <cell r="D7054" t="str">
            <v>09</v>
          </cell>
          <cell r="E7054">
            <v>6</v>
          </cell>
          <cell r="F7054">
            <v>2</v>
          </cell>
          <cell r="G7054">
            <v>2</v>
          </cell>
        </row>
        <row r="7055">
          <cell r="B7055" t="str">
            <v>Eddy Current Testing Device</v>
          </cell>
          <cell r="C7055">
            <v>2</v>
          </cell>
          <cell r="D7055" t="str">
            <v>09</v>
          </cell>
          <cell r="E7055">
            <v>6</v>
          </cell>
          <cell r="F7055">
            <v>2</v>
          </cell>
          <cell r="G7055">
            <v>3</v>
          </cell>
        </row>
        <row r="7056">
          <cell r="B7056" t="str">
            <v>Film Image Viewer</v>
          </cell>
          <cell r="C7056">
            <v>2</v>
          </cell>
          <cell r="D7056" t="str">
            <v>09</v>
          </cell>
          <cell r="E7056">
            <v>6</v>
          </cell>
          <cell r="F7056">
            <v>2</v>
          </cell>
          <cell r="G7056">
            <v>4</v>
          </cell>
        </row>
        <row r="7057">
          <cell r="B7057" t="str">
            <v>Accustic Emmisim Device</v>
          </cell>
          <cell r="C7057">
            <v>2</v>
          </cell>
          <cell r="D7057" t="str">
            <v>09</v>
          </cell>
          <cell r="E7057">
            <v>6</v>
          </cell>
          <cell r="F7057">
            <v>2</v>
          </cell>
          <cell r="G7057">
            <v>5</v>
          </cell>
        </row>
        <row r="7058">
          <cell r="B7058" t="str">
            <v>Depth Crack Meter</v>
          </cell>
          <cell r="C7058">
            <v>2</v>
          </cell>
          <cell r="D7058" t="str">
            <v>09</v>
          </cell>
          <cell r="E7058">
            <v>6</v>
          </cell>
          <cell r="F7058">
            <v>2</v>
          </cell>
          <cell r="G7058">
            <v>6</v>
          </cell>
        </row>
        <row r="7059">
          <cell r="B7059" t="str">
            <v>Hardnes Tester (Heardmeter)</v>
          </cell>
          <cell r="C7059">
            <v>2</v>
          </cell>
          <cell r="D7059" t="str">
            <v>09</v>
          </cell>
          <cell r="E7059">
            <v>6</v>
          </cell>
          <cell r="F7059">
            <v>2</v>
          </cell>
          <cell r="G7059">
            <v>7</v>
          </cell>
        </row>
        <row r="7060">
          <cell r="B7060" t="str">
            <v>Helium Leak Detector</v>
          </cell>
          <cell r="C7060">
            <v>2</v>
          </cell>
          <cell r="D7060" t="str">
            <v>09</v>
          </cell>
          <cell r="E7060">
            <v>6</v>
          </cell>
          <cell r="F7060">
            <v>2</v>
          </cell>
          <cell r="G7060">
            <v>8</v>
          </cell>
        </row>
        <row r="7061">
          <cell r="B7061" t="str">
            <v>Fatique Tester</v>
          </cell>
          <cell r="C7061">
            <v>2</v>
          </cell>
          <cell r="D7061" t="str">
            <v>09</v>
          </cell>
          <cell r="E7061">
            <v>6</v>
          </cell>
          <cell r="F7061">
            <v>2</v>
          </cell>
          <cell r="G7061">
            <v>9</v>
          </cell>
        </row>
        <row r="7062">
          <cell r="B7062" t="str">
            <v>Creep Tester and Stree Rupme Tester</v>
          </cell>
          <cell r="C7062">
            <v>2</v>
          </cell>
          <cell r="D7062" t="str">
            <v>09</v>
          </cell>
          <cell r="E7062">
            <v>6</v>
          </cell>
          <cell r="F7062">
            <v>2</v>
          </cell>
          <cell r="G7062">
            <v>10</v>
          </cell>
        </row>
        <row r="7063">
          <cell r="B7063" t="str">
            <v xml:space="preserve">Hydraulic Tester </v>
          </cell>
          <cell r="C7063">
            <v>2</v>
          </cell>
          <cell r="D7063" t="str">
            <v>09</v>
          </cell>
          <cell r="E7063">
            <v>6</v>
          </cell>
          <cell r="F7063">
            <v>2</v>
          </cell>
          <cell r="G7063">
            <v>11</v>
          </cell>
        </row>
        <row r="7064">
          <cell r="B7064" t="str">
            <v xml:space="preserve">Tansile Strenght Tester </v>
          </cell>
          <cell r="C7064">
            <v>2</v>
          </cell>
          <cell r="D7064" t="str">
            <v>09</v>
          </cell>
          <cell r="E7064">
            <v>6</v>
          </cell>
          <cell r="F7064">
            <v>2</v>
          </cell>
          <cell r="G7064">
            <v>12</v>
          </cell>
        </row>
        <row r="7065">
          <cell r="B7065" t="str">
            <v xml:space="preserve">Corosion Tester </v>
          </cell>
          <cell r="C7065">
            <v>2</v>
          </cell>
          <cell r="D7065" t="str">
            <v>09</v>
          </cell>
          <cell r="E7065">
            <v>6</v>
          </cell>
          <cell r="F7065">
            <v>2</v>
          </cell>
          <cell r="G7065">
            <v>13</v>
          </cell>
        </row>
        <row r="7066">
          <cell r="B7066" t="str">
            <v xml:space="preserve">Alat Uji Taktik </v>
          </cell>
          <cell r="C7066">
            <v>2</v>
          </cell>
          <cell r="D7066" t="str">
            <v>09</v>
          </cell>
          <cell r="E7066">
            <v>6</v>
          </cell>
          <cell r="F7066">
            <v>2</v>
          </cell>
          <cell r="G7066">
            <v>14</v>
          </cell>
        </row>
        <row r="7067">
          <cell r="B7067" t="str">
            <v>Bending Tester</v>
          </cell>
          <cell r="C7067">
            <v>2</v>
          </cell>
          <cell r="D7067" t="str">
            <v>09</v>
          </cell>
          <cell r="E7067">
            <v>6</v>
          </cell>
          <cell r="F7067">
            <v>2</v>
          </cell>
          <cell r="G7067">
            <v>15</v>
          </cell>
        </row>
        <row r="7068">
          <cell r="B7068" t="str">
            <v>Surface Rounghnesas Measuring Device</v>
          </cell>
          <cell r="C7068">
            <v>2</v>
          </cell>
          <cell r="D7068" t="str">
            <v>09</v>
          </cell>
          <cell r="E7068">
            <v>6</v>
          </cell>
          <cell r="F7068">
            <v>2</v>
          </cell>
          <cell r="G7068">
            <v>16</v>
          </cell>
        </row>
        <row r="7069">
          <cell r="B7069" t="str">
            <v>Frofilometer</v>
          </cell>
          <cell r="C7069">
            <v>2</v>
          </cell>
          <cell r="D7069" t="str">
            <v>09</v>
          </cell>
          <cell r="E7069">
            <v>6</v>
          </cell>
          <cell r="F7069">
            <v>2</v>
          </cell>
          <cell r="G7069">
            <v>17</v>
          </cell>
        </row>
        <row r="7070">
          <cell r="B7070" t="str">
            <v>Non Destructive Test (NDT) Device Lain-lain</v>
          </cell>
          <cell r="C7070">
            <v>2</v>
          </cell>
          <cell r="D7070" t="str">
            <v>09</v>
          </cell>
          <cell r="E7070">
            <v>6</v>
          </cell>
          <cell r="F7070">
            <v>2</v>
          </cell>
          <cell r="G7070">
            <v>18</v>
          </cell>
        </row>
        <row r="7072">
          <cell r="B7072" t="str">
            <v>Peralatan Umum Kedokteran / Klinik Nuklir</v>
          </cell>
          <cell r="C7072">
            <v>2</v>
          </cell>
          <cell r="D7072" t="str">
            <v>09</v>
          </cell>
          <cell r="E7072">
            <v>6</v>
          </cell>
          <cell r="F7072">
            <v>3</v>
          </cell>
          <cell r="G7072" t="str">
            <v>*</v>
          </cell>
        </row>
        <row r="7073">
          <cell r="B7073" t="str">
            <v>Hand Microtome</v>
          </cell>
          <cell r="C7073">
            <v>2</v>
          </cell>
          <cell r="D7073" t="str">
            <v>09</v>
          </cell>
          <cell r="E7073">
            <v>6</v>
          </cell>
          <cell r="F7073">
            <v>3</v>
          </cell>
          <cell r="G7073">
            <v>1</v>
          </cell>
        </row>
        <row r="7074">
          <cell r="B7074" t="str">
            <v>Rotary Microtome</v>
          </cell>
          <cell r="C7074">
            <v>2</v>
          </cell>
          <cell r="D7074" t="str">
            <v>09</v>
          </cell>
          <cell r="E7074">
            <v>6</v>
          </cell>
          <cell r="F7074">
            <v>3</v>
          </cell>
          <cell r="G7074">
            <v>2</v>
          </cell>
        </row>
        <row r="7075">
          <cell r="B7075" t="str">
            <v>Freezing Microtome (Cryocut Mocrotome)</v>
          </cell>
          <cell r="C7075">
            <v>2</v>
          </cell>
          <cell r="D7075" t="str">
            <v>09</v>
          </cell>
          <cell r="E7075">
            <v>6</v>
          </cell>
          <cell r="F7075">
            <v>3</v>
          </cell>
          <cell r="G7075">
            <v>3</v>
          </cell>
        </row>
        <row r="7076">
          <cell r="B7076" t="str">
            <v>Microtome Knife Shaiperner</v>
          </cell>
          <cell r="C7076">
            <v>2</v>
          </cell>
          <cell r="D7076" t="str">
            <v>09</v>
          </cell>
          <cell r="E7076">
            <v>6</v>
          </cell>
          <cell r="F7076">
            <v>3</v>
          </cell>
          <cell r="G7076">
            <v>4</v>
          </cell>
        </row>
        <row r="7077">
          <cell r="B7077" t="str">
            <v>AutomaticTissue Processor</v>
          </cell>
          <cell r="C7077">
            <v>2</v>
          </cell>
          <cell r="D7077" t="str">
            <v>09</v>
          </cell>
          <cell r="E7077">
            <v>6</v>
          </cell>
          <cell r="F7077">
            <v>3</v>
          </cell>
          <cell r="G7077">
            <v>5</v>
          </cell>
        </row>
        <row r="7078">
          <cell r="B7078" t="str">
            <v>Tissue Preparation Floating Bath</v>
          </cell>
          <cell r="C7078">
            <v>2</v>
          </cell>
          <cell r="D7078" t="str">
            <v>09</v>
          </cell>
          <cell r="E7078">
            <v>6</v>
          </cell>
          <cell r="F7078">
            <v>3</v>
          </cell>
          <cell r="G7078">
            <v>6</v>
          </cell>
        </row>
        <row r="7079">
          <cell r="B7079" t="str">
            <v>Fisher Bridge Warmer</v>
          </cell>
          <cell r="C7079">
            <v>2</v>
          </cell>
          <cell r="D7079" t="str">
            <v>09</v>
          </cell>
          <cell r="E7079">
            <v>6</v>
          </cell>
          <cell r="F7079">
            <v>3</v>
          </cell>
          <cell r="G7079">
            <v>7</v>
          </cell>
        </row>
        <row r="7080">
          <cell r="B7080" t="str">
            <v>Laminair Air Flow</v>
          </cell>
          <cell r="C7080">
            <v>2</v>
          </cell>
          <cell r="D7080" t="str">
            <v>09</v>
          </cell>
          <cell r="E7080">
            <v>6</v>
          </cell>
          <cell r="F7080">
            <v>3</v>
          </cell>
          <cell r="G7080">
            <v>8</v>
          </cell>
        </row>
        <row r="7081">
          <cell r="B7081" t="str">
            <v>Steam Sterilizer</v>
          </cell>
          <cell r="C7081">
            <v>2</v>
          </cell>
          <cell r="D7081" t="str">
            <v>09</v>
          </cell>
          <cell r="E7081">
            <v>6</v>
          </cell>
          <cell r="F7081">
            <v>3</v>
          </cell>
          <cell r="G7081">
            <v>9</v>
          </cell>
        </row>
        <row r="7082">
          <cell r="B7082" t="str">
            <v>High Pressure Sterilizer</v>
          </cell>
          <cell r="C7082">
            <v>2</v>
          </cell>
          <cell r="D7082" t="str">
            <v>09</v>
          </cell>
          <cell r="E7082">
            <v>6</v>
          </cell>
          <cell r="F7082">
            <v>3</v>
          </cell>
          <cell r="G7082">
            <v>10</v>
          </cell>
        </row>
        <row r="7083">
          <cell r="B7083" t="str">
            <v>Instrumen Strilizer</v>
          </cell>
          <cell r="C7083">
            <v>2</v>
          </cell>
          <cell r="D7083" t="str">
            <v>09</v>
          </cell>
          <cell r="E7083">
            <v>6</v>
          </cell>
          <cell r="F7083">
            <v>3</v>
          </cell>
          <cell r="G7083">
            <v>11</v>
          </cell>
        </row>
        <row r="7084">
          <cell r="B7084" t="str">
            <v>Radition Sterilizer</v>
          </cell>
          <cell r="C7084">
            <v>2</v>
          </cell>
          <cell r="D7084" t="str">
            <v>09</v>
          </cell>
          <cell r="E7084">
            <v>6</v>
          </cell>
          <cell r="F7084">
            <v>3</v>
          </cell>
          <cell r="G7084">
            <v>12</v>
          </cell>
        </row>
        <row r="7085">
          <cell r="B7085" t="str">
            <v>Hot Air Sterilizer</v>
          </cell>
          <cell r="C7085">
            <v>2</v>
          </cell>
          <cell r="D7085" t="str">
            <v>09</v>
          </cell>
          <cell r="E7085">
            <v>6</v>
          </cell>
          <cell r="F7085">
            <v>3</v>
          </cell>
          <cell r="G7085">
            <v>13</v>
          </cell>
        </row>
        <row r="7086">
          <cell r="B7086" t="str">
            <v>Ultrasonic Cleaning Bath</v>
          </cell>
          <cell r="C7086">
            <v>2</v>
          </cell>
          <cell r="D7086" t="str">
            <v>09</v>
          </cell>
          <cell r="E7086">
            <v>6</v>
          </cell>
          <cell r="F7086">
            <v>3</v>
          </cell>
          <cell r="G7086">
            <v>14</v>
          </cell>
        </row>
        <row r="7087">
          <cell r="B7087" t="str">
            <v>Micromare Cleaning Bath</v>
          </cell>
          <cell r="C7087">
            <v>2</v>
          </cell>
          <cell r="D7087" t="str">
            <v>09</v>
          </cell>
          <cell r="E7087">
            <v>6</v>
          </cell>
          <cell r="F7087">
            <v>3</v>
          </cell>
          <cell r="G7087">
            <v>15</v>
          </cell>
        </row>
        <row r="7088">
          <cell r="B7088" t="str">
            <v>Serological Bath</v>
          </cell>
          <cell r="C7088">
            <v>2</v>
          </cell>
          <cell r="D7088" t="str">
            <v>09</v>
          </cell>
          <cell r="E7088">
            <v>6</v>
          </cell>
          <cell r="F7088">
            <v>3</v>
          </cell>
          <cell r="G7088">
            <v>16</v>
          </cell>
        </row>
        <row r="7089">
          <cell r="B7089" t="str">
            <v>Ruller Tube Culture Apparatus</v>
          </cell>
          <cell r="C7089">
            <v>2</v>
          </cell>
          <cell r="D7089" t="str">
            <v>09</v>
          </cell>
          <cell r="E7089">
            <v>6</v>
          </cell>
          <cell r="F7089">
            <v>3</v>
          </cell>
          <cell r="G7089">
            <v>17</v>
          </cell>
        </row>
        <row r="7090">
          <cell r="B7090" t="str">
            <v>Ruller Tube Incubator</v>
          </cell>
          <cell r="C7090">
            <v>2</v>
          </cell>
          <cell r="D7090" t="str">
            <v>09</v>
          </cell>
          <cell r="E7090">
            <v>6</v>
          </cell>
          <cell r="F7090">
            <v>3</v>
          </cell>
          <cell r="G7090">
            <v>18</v>
          </cell>
        </row>
        <row r="7091">
          <cell r="B7091" t="str">
            <v>Growth Chanber</v>
          </cell>
          <cell r="C7091">
            <v>2</v>
          </cell>
          <cell r="D7091" t="str">
            <v>09</v>
          </cell>
          <cell r="E7091">
            <v>6</v>
          </cell>
          <cell r="F7091">
            <v>3</v>
          </cell>
          <cell r="G7091">
            <v>19</v>
          </cell>
        </row>
        <row r="7092">
          <cell r="B7092" t="str">
            <v>Refrige Incubatorrated</v>
          </cell>
          <cell r="C7092">
            <v>2</v>
          </cell>
          <cell r="D7092" t="str">
            <v>09</v>
          </cell>
          <cell r="E7092">
            <v>6</v>
          </cell>
          <cell r="F7092">
            <v>3</v>
          </cell>
          <cell r="G7092">
            <v>20</v>
          </cell>
        </row>
        <row r="7093">
          <cell r="B7093" t="str">
            <v xml:space="preserve">Anaerobic Culture Incubator </v>
          </cell>
          <cell r="C7093">
            <v>2</v>
          </cell>
          <cell r="D7093" t="str">
            <v>09</v>
          </cell>
          <cell r="E7093">
            <v>6</v>
          </cell>
          <cell r="F7093">
            <v>3</v>
          </cell>
          <cell r="G7093">
            <v>21</v>
          </cell>
        </row>
        <row r="7094">
          <cell r="B7094" t="str">
            <v>Cell Culture CO2 Incubator</v>
          </cell>
          <cell r="C7094">
            <v>2</v>
          </cell>
          <cell r="D7094" t="str">
            <v>09</v>
          </cell>
          <cell r="E7094">
            <v>6</v>
          </cell>
          <cell r="F7094">
            <v>3</v>
          </cell>
          <cell r="G7094">
            <v>22</v>
          </cell>
        </row>
        <row r="7095">
          <cell r="B7095" t="str">
            <v>Shaking Incubator</v>
          </cell>
          <cell r="C7095">
            <v>2</v>
          </cell>
          <cell r="D7095" t="str">
            <v>09</v>
          </cell>
          <cell r="E7095">
            <v>6</v>
          </cell>
          <cell r="F7095">
            <v>3</v>
          </cell>
          <cell r="G7095">
            <v>23</v>
          </cell>
        </row>
        <row r="7096">
          <cell r="B7096" t="str">
            <v>Isotemp Dry Heat Incubator</v>
          </cell>
          <cell r="C7096">
            <v>2</v>
          </cell>
          <cell r="D7096" t="str">
            <v>09</v>
          </cell>
          <cell r="E7096">
            <v>6</v>
          </cell>
          <cell r="F7096">
            <v>3</v>
          </cell>
          <cell r="G7096">
            <v>24</v>
          </cell>
        </row>
        <row r="7097">
          <cell r="B7097" t="str">
            <v>Gravity Convection Incubator</v>
          </cell>
          <cell r="C7097">
            <v>2</v>
          </cell>
          <cell r="D7097" t="str">
            <v>09</v>
          </cell>
          <cell r="E7097">
            <v>6</v>
          </cell>
          <cell r="F7097">
            <v>3</v>
          </cell>
          <cell r="G7097">
            <v>25</v>
          </cell>
        </row>
        <row r="7098">
          <cell r="B7098" t="str">
            <v xml:space="preserve">Air Flow Incubator </v>
          </cell>
          <cell r="C7098">
            <v>2</v>
          </cell>
          <cell r="D7098" t="str">
            <v>09</v>
          </cell>
          <cell r="E7098">
            <v>6</v>
          </cell>
          <cell r="F7098">
            <v>3</v>
          </cell>
          <cell r="G7098">
            <v>26</v>
          </cell>
        </row>
        <row r="7099">
          <cell r="B7099" t="str">
            <v>Bacterial Colony Counter</v>
          </cell>
          <cell r="C7099">
            <v>2</v>
          </cell>
          <cell r="D7099" t="str">
            <v>09</v>
          </cell>
          <cell r="E7099">
            <v>6</v>
          </cell>
          <cell r="F7099">
            <v>3</v>
          </cell>
          <cell r="G7099">
            <v>27</v>
          </cell>
        </row>
        <row r="7100">
          <cell r="B7100" t="str">
            <v>Hand Taily Counter</v>
          </cell>
          <cell r="C7100">
            <v>2</v>
          </cell>
          <cell r="D7100" t="str">
            <v>09</v>
          </cell>
          <cell r="E7100">
            <v>6</v>
          </cell>
          <cell r="F7100">
            <v>3</v>
          </cell>
          <cell r="G7100">
            <v>28</v>
          </cell>
        </row>
        <row r="7101">
          <cell r="B7101" t="str">
            <v>Blood Counting Instrument</v>
          </cell>
          <cell r="C7101">
            <v>2</v>
          </cell>
          <cell r="D7101" t="str">
            <v>09</v>
          </cell>
          <cell r="E7101">
            <v>6</v>
          </cell>
          <cell r="F7101">
            <v>3</v>
          </cell>
          <cell r="G7101">
            <v>29</v>
          </cell>
        </row>
        <row r="7102">
          <cell r="B7102" t="str">
            <v>Blood Sedimention Apparatus</v>
          </cell>
          <cell r="C7102">
            <v>2</v>
          </cell>
          <cell r="D7102" t="str">
            <v>09</v>
          </cell>
          <cell r="E7102">
            <v>6</v>
          </cell>
          <cell r="F7102">
            <v>3</v>
          </cell>
          <cell r="G7102">
            <v>30</v>
          </cell>
        </row>
        <row r="7103">
          <cell r="B7103" t="str">
            <v>Blood Investigation Set</v>
          </cell>
          <cell r="C7103">
            <v>2</v>
          </cell>
          <cell r="D7103" t="str">
            <v>09</v>
          </cell>
          <cell r="E7103">
            <v>6</v>
          </cell>
          <cell r="F7103">
            <v>3</v>
          </cell>
          <cell r="G7103">
            <v>31</v>
          </cell>
        </row>
        <row r="7104">
          <cell r="B7104" t="str">
            <v>Sahll Heamometer</v>
          </cell>
          <cell r="C7104">
            <v>2</v>
          </cell>
          <cell r="D7104" t="str">
            <v>09</v>
          </cell>
          <cell r="E7104">
            <v>6</v>
          </cell>
          <cell r="F7104">
            <v>3</v>
          </cell>
          <cell r="G7104">
            <v>32</v>
          </cell>
        </row>
        <row r="7105">
          <cell r="B7105" t="str">
            <v>Blood Presure Meter/Tensimeter</v>
          </cell>
          <cell r="C7105">
            <v>2</v>
          </cell>
          <cell r="D7105" t="str">
            <v>09</v>
          </cell>
          <cell r="E7105">
            <v>6</v>
          </cell>
          <cell r="F7105">
            <v>3</v>
          </cell>
          <cell r="G7105">
            <v>33</v>
          </cell>
        </row>
        <row r="7106">
          <cell r="B7106" t="str">
            <v>Haemacyto Meter</v>
          </cell>
          <cell r="C7106">
            <v>2</v>
          </cell>
          <cell r="D7106" t="str">
            <v>09</v>
          </cell>
          <cell r="E7106">
            <v>6</v>
          </cell>
          <cell r="F7106">
            <v>3</v>
          </cell>
          <cell r="G7106">
            <v>34</v>
          </cell>
        </row>
        <row r="7107">
          <cell r="B7107" t="str">
            <v>Blood Gas Analizer</v>
          </cell>
          <cell r="C7107">
            <v>2</v>
          </cell>
          <cell r="D7107" t="str">
            <v>09</v>
          </cell>
          <cell r="E7107">
            <v>6</v>
          </cell>
          <cell r="F7107">
            <v>3</v>
          </cell>
          <cell r="G7107">
            <v>35</v>
          </cell>
        </row>
        <row r="7108">
          <cell r="B7108" t="str">
            <v>Blood Calsium Analizer</v>
          </cell>
          <cell r="C7108">
            <v>2</v>
          </cell>
          <cell r="D7108" t="str">
            <v>09</v>
          </cell>
          <cell r="E7108">
            <v>6</v>
          </cell>
          <cell r="F7108">
            <v>3</v>
          </cell>
          <cell r="G7108">
            <v>36</v>
          </cell>
        </row>
        <row r="7109">
          <cell r="B7109" t="str">
            <v>Blood Chiorine Analyzer</v>
          </cell>
          <cell r="C7109">
            <v>2</v>
          </cell>
          <cell r="D7109" t="str">
            <v>09</v>
          </cell>
          <cell r="E7109">
            <v>6</v>
          </cell>
          <cell r="F7109">
            <v>3</v>
          </cell>
          <cell r="G7109">
            <v>37</v>
          </cell>
        </row>
        <row r="7110">
          <cell r="B7110" t="str">
            <v>Blood Sodium Potassium Analyzer</v>
          </cell>
          <cell r="C7110">
            <v>2</v>
          </cell>
          <cell r="D7110" t="str">
            <v>09</v>
          </cell>
          <cell r="E7110">
            <v>6</v>
          </cell>
          <cell r="F7110">
            <v>3</v>
          </cell>
          <cell r="G7110">
            <v>38</v>
          </cell>
        </row>
        <row r="7111">
          <cell r="B7111" t="str">
            <v>Haematology Analyzer</v>
          </cell>
          <cell r="C7111">
            <v>2</v>
          </cell>
          <cell r="D7111" t="str">
            <v>09</v>
          </cell>
          <cell r="E7111">
            <v>6</v>
          </cell>
          <cell r="F7111">
            <v>3</v>
          </cell>
          <cell r="G7111">
            <v>39</v>
          </cell>
        </row>
        <row r="7112">
          <cell r="B7112" t="str">
            <v>Erythrocyte Sedimentation Rate (ESR)  Recorder</v>
          </cell>
          <cell r="C7112">
            <v>2</v>
          </cell>
          <cell r="D7112" t="str">
            <v>09</v>
          </cell>
          <cell r="E7112">
            <v>6</v>
          </cell>
          <cell r="F7112">
            <v>3</v>
          </cell>
          <cell r="G7112">
            <v>40</v>
          </cell>
        </row>
        <row r="7113">
          <cell r="B7113" t="str">
            <v>Deferiential Blood Cell Counter</v>
          </cell>
          <cell r="C7113">
            <v>2</v>
          </cell>
          <cell r="D7113" t="str">
            <v>09</v>
          </cell>
          <cell r="E7113">
            <v>6</v>
          </cell>
          <cell r="F7113">
            <v>3</v>
          </cell>
          <cell r="G7113">
            <v>41</v>
          </cell>
        </row>
        <row r="7114">
          <cell r="B7114" t="str">
            <v>Electro Encephalografi</v>
          </cell>
          <cell r="C7114">
            <v>2</v>
          </cell>
          <cell r="D7114" t="str">
            <v>09</v>
          </cell>
          <cell r="E7114">
            <v>6</v>
          </cell>
          <cell r="F7114">
            <v>3</v>
          </cell>
          <cell r="G7114">
            <v>42</v>
          </cell>
        </row>
        <row r="7115">
          <cell r="B7115" t="str">
            <v>Cardiovasculler Instrument</v>
          </cell>
          <cell r="C7115">
            <v>2</v>
          </cell>
          <cell r="D7115" t="str">
            <v>09</v>
          </cell>
          <cell r="E7115">
            <v>6</v>
          </cell>
          <cell r="F7115">
            <v>3</v>
          </cell>
          <cell r="G7115">
            <v>43</v>
          </cell>
        </row>
        <row r="7116">
          <cell r="B7116" t="str">
            <v>Urine Meter</v>
          </cell>
          <cell r="C7116">
            <v>2</v>
          </cell>
          <cell r="D7116" t="str">
            <v>09</v>
          </cell>
          <cell r="E7116">
            <v>6</v>
          </cell>
          <cell r="F7116">
            <v>3</v>
          </cell>
          <cell r="G7116">
            <v>44</v>
          </cell>
        </row>
        <row r="7117">
          <cell r="B7117" t="str">
            <v>Stetoscope</v>
          </cell>
          <cell r="C7117">
            <v>2</v>
          </cell>
          <cell r="D7117" t="str">
            <v>09</v>
          </cell>
          <cell r="E7117">
            <v>6</v>
          </cell>
          <cell r="F7117">
            <v>3</v>
          </cell>
          <cell r="G7117">
            <v>45</v>
          </cell>
        </row>
        <row r="7118">
          <cell r="B7118" t="str">
            <v>Reflex Hammer</v>
          </cell>
          <cell r="C7118">
            <v>2</v>
          </cell>
          <cell r="D7118" t="str">
            <v>09</v>
          </cell>
          <cell r="E7118">
            <v>6</v>
          </cell>
          <cell r="F7118">
            <v>3</v>
          </cell>
          <cell r="G7118">
            <v>46</v>
          </cell>
        </row>
        <row r="7119">
          <cell r="B7119" t="str">
            <v>Diagnostic Set</v>
          </cell>
          <cell r="C7119">
            <v>2</v>
          </cell>
          <cell r="D7119" t="str">
            <v>09</v>
          </cell>
          <cell r="E7119">
            <v>6</v>
          </cell>
          <cell r="F7119">
            <v>3</v>
          </cell>
          <cell r="G7119">
            <v>47</v>
          </cell>
        </row>
        <row r="7120">
          <cell r="B7120" t="str">
            <v>Bed Pan (For Child Adult)</v>
          </cell>
          <cell r="C7120">
            <v>2</v>
          </cell>
          <cell r="D7120" t="str">
            <v>09</v>
          </cell>
          <cell r="E7120">
            <v>6</v>
          </cell>
          <cell r="F7120">
            <v>3</v>
          </cell>
          <cell r="G7120">
            <v>48</v>
          </cell>
        </row>
        <row r="7121">
          <cell r="B7121" t="str">
            <v>Head Lamp</v>
          </cell>
          <cell r="C7121">
            <v>2</v>
          </cell>
          <cell r="D7121" t="str">
            <v>09</v>
          </cell>
          <cell r="E7121">
            <v>6</v>
          </cell>
          <cell r="F7121">
            <v>3</v>
          </cell>
          <cell r="G7121">
            <v>49</v>
          </cell>
        </row>
        <row r="7122">
          <cell r="B7122" t="str">
            <v>Geneolocology Table</v>
          </cell>
          <cell r="C7122">
            <v>2</v>
          </cell>
          <cell r="D7122" t="str">
            <v>09</v>
          </cell>
          <cell r="E7122">
            <v>6</v>
          </cell>
          <cell r="F7122">
            <v>3</v>
          </cell>
          <cell r="G7122">
            <v>50</v>
          </cell>
        </row>
        <row r="7123">
          <cell r="B7123" t="str">
            <v xml:space="preserve">Thyroide Uptake System </v>
          </cell>
          <cell r="C7123">
            <v>2</v>
          </cell>
          <cell r="D7123" t="str">
            <v>09</v>
          </cell>
          <cell r="E7123">
            <v>6</v>
          </cell>
          <cell r="F7123">
            <v>3</v>
          </cell>
          <cell r="G7123">
            <v>51</v>
          </cell>
        </row>
        <row r="7124">
          <cell r="B7124" t="str">
            <v xml:space="preserve">Renography Sistem </v>
          </cell>
          <cell r="C7124">
            <v>2</v>
          </cell>
          <cell r="D7124" t="str">
            <v>09</v>
          </cell>
          <cell r="E7124">
            <v>6</v>
          </cell>
          <cell r="F7124">
            <v>3</v>
          </cell>
          <cell r="G7124">
            <v>52</v>
          </cell>
        </row>
        <row r="7125">
          <cell r="B7125" t="str">
            <v>Whole Bode Scanner</v>
          </cell>
          <cell r="C7125">
            <v>2</v>
          </cell>
          <cell r="D7125" t="str">
            <v>09</v>
          </cell>
          <cell r="E7125">
            <v>6</v>
          </cell>
          <cell r="F7125">
            <v>3</v>
          </cell>
          <cell r="G7125">
            <v>53</v>
          </cell>
        </row>
        <row r="7126">
          <cell r="B7126" t="str">
            <v>Weltipe Gamma Scanner</v>
          </cell>
          <cell r="C7126">
            <v>2</v>
          </cell>
          <cell r="D7126" t="str">
            <v>09</v>
          </cell>
          <cell r="E7126">
            <v>6</v>
          </cell>
          <cell r="F7126">
            <v>3</v>
          </cell>
          <cell r="G7126">
            <v>54</v>
          </cell>
        </row>
        <row r="7127">
          <cell r="B7127" t="str">
            <v>Syringe</v>
          </cell>
          <cell r="C7127">
            <v>2</v>
          </cell>
          <cell r="D7127" t="str">
            <v>09</v>
          </cell>
          <cell r="E7127">
            <v>6</v>
          </cell>
          <cell r="F7127">
            <v>3</v>
          </cell>
          <cell r="G7127">
            <v>55</v>
          </cell>
        </row>
        <row r="7128">
          <cell r="B7128" t="str">
            <v>Lead Syringe</v>
          </cell>
          <cell r="C7128">
            <v>2</v>
          </cell>
          <cell r="D7128" t="str">
            <v>09</v>
          </cell>
          <cell r="E7128">
            <v>6</v>
          </cell>
          <cell r="F7128">
            <v>3</v>
          </cell>
          <cell r="G7128">
            <v>56</v>
          </cell>
        </row>
        <row r="7129">
          <cell r="B7129" t="str">
            <v>Sutine Reedie</v>
          </cell>
          <cell r="C7129">
            <v>2</v>
          </cell>
          <cell r="D7129" t="str">
            <v>09</v>
          </cell>
          <cell r="E7129">
            <v>6</v>
          </cell>
          <cell r="F7129">
            <v>3</v>
          </cell>
          <cell r="G7129">
            <v>57</v>
          </cell>
        </row>
        <row r="7130">
          <cell r="B7130" t="str">
            <v>Sutine</v>
          </cell>
          <cell r="C7130">
            <v>2</v>
          </cell>
          <cell r="D7130" t="str">
            <v>09</v>
          </cell>
          <cell r="E7130">
            <v>6</v>
          </cell>
          <cell r="F7130">
            <v>3</v>
          </cell>
          <cell r="G7130">
            <v>58</v>
          </cell>
        </row>
        <row r="7131">
          <cell r="B7131" t="str">
            <v>Micro Trite Kit</v>
          </cell>
          <cell r="C7131">
            <v>2</v>
          </cell>
          <cell r="D7131" t="str">
            <v>09</v>
          </cell>
          <cell r="E7131">
            <v>6</v>
          </cell>
          <cell r="F7131">
            <v>3</v>
          </cell>
          <cell r="G7131">
            <v>59</v>
          </cell>
        </row>
        <row r="7132">
          <cell r="B7132" t="str">
            <v>Manor Surgery Set</v>
          </cell>
          <cell r="C7132">
            <v>2</v>
          </cell>
          <cell r="D7132" t="str">
            <v>09</v>
          </cell>
          <cell r="E7132">
            <v>6</v>
          </cell>
          <cell r="F7132">
            <v>3</v>
          </cell>
          <cell r="G7132">
            <v>60</v>
          </cell>
        </row>
        <row r="7133">
          <cell r="B7133" t="str">
            <v>Major Sugery Set</v>
          </cell>
          <cell r="C7133">
            <v>2</v>
          </cell>
          <cell r="D7133" t="str">
            <v>09</v>
          </cell>
          <cell r="E7133">
            <v>6</v>
          </cell>
          <cell r="F7133">
            <v>3</v>
          </cell>
          <cell r="G7133">
            <v>61</v>
          </cell>
        </row>
        <row r="7134">
          <cell r="B7134" t="str">
            <v>Nephectomy Set</v>
          </cell>
          <cell r="C7134">
            <v>2</v>
          </cell>
          <cell r="D7134" t="str">
            <v>09</v>
          </cell>
          <cell r="E7134">
            <v>6</v>
          </cell>
          <cell r="F7134">
            <v>3</v>
          </cell>
          <cell r="G7134">
            <v>62</v>
          </cell>
        </row>
        <row r="7135">
          <cell r="B7135" t="str">
            <v>Circumcision Set</v>
          </cell>
          <cell r="C7135">
            <v>2</v>
          </cell>
          <cell r="D7135" t="str">
            <v>09</v>
          </cell>
          <cell r="E7135">
            <v>6</v>
          </cell>
          <cell r="F7135">
            <v>3</v>
          </cell>
          <cell r="G7135">
            <v>63</v>
          </cell>
        </row>
        <row r="7136">
          <cell r="B7136" t="str">
            <v>Orthopaedy Set</v>
          </cell>
          <cell r="C7136">
            <v>2</v>
          </cell>
          <cell r="D7136" t="str">
            <v>09</v>
          </cell>
          <cell r="E7136">
            <v>6</v>
          </cell>
          <cell r="F7136">
            <v>3</v>
          </cell>
          <cell r="G7136">
            <v>64</v>
          </cell>
        </row>
        <row r="7137">
          <cell r="B7137" t="str">
            <v>Pacium Set</v>
          </cell>
          <cell r="C7137">
            <v>2</v>
          </cell>
          <cell r="D7137" t="str">
            <v>09</v>
          </cell>
          <cell r="E7137">
            <v>6</v>
          </cell>
          <cell r="F7137">
            <v>3</v>
          </cell>
          <cell r="G7137">
            <v>65</v>
          </cell>
        </row>
        <row r="7138">
          <cell r="B7138" t="str">
            <v>Tracheotomy Set</v>
          </cell>
          <cell r="C7138">
            <v>2</v>
          </cell>
          <cell r="D7138" t="str">
            <v>09</v>
          </cell>
          <cell r="E7138">
            <v>6</v>
          </cell>
          <cell r="F7138">
            <v>3</v>
          </cell>
          <cell r="G7138">
            <v>66</v>
          </cell>
        </row>
        <row r="7139">
          <cell r="B7139" t="str">
            <v>Gastro Intestinal Set</v>
          </cell>
          <cell r="C7139">
            <v>2</v>
          </cell>
          <cell r="D7139" t="str">
            <v>09</v>
          </cell>
          <cell r="E7139">
            <v>6</v>
          </cell>
          <cell r="F7139">
            <v>3</v>
          </cell>
          <cell r="G7139">
            <v>67</v>
          </cell>
        </row>
        <row r="7140">
          <cell r="B7140" t="str">
            <v>Metal Catheteter</v>
          </cell>
          <cell r="C7140">
            <v>2</v>
          </cell>
          <cell r="D7140" t="str">
            <v>09</v>
          </cell>
          <cell r="E7140">
            <v>6</v>
          </cell>
          <cell r="F7140">
            <v>3</v>
          </cell>
          <cell r="G7140">
            <v>68</v>
          </cell>
        </row>
        <row r="7141">
          <cell r="B7141" t="str">
            <v>Blood Exchange Set</v>
          </cell>
          <cell r="C7141">
            <v>2</v>
          </cell>
          <cell r="D7141" t="str">
            <v>09</v>
          </cell>
          <cell r="E7141">
            <v>6</v>
          </cell>
          <cell r="F7141">
            <v>3</v>
          </cell>
          <cell r="G7141">
            <v>69</v>
          </cell>
        </row>
        <row r="7142">
          <cell r="B7142" t="str">
            <v>Urology Set</v>
          </cell>
          <cell r="C7142">
            <v>2</v>
          </cell>
          <cell r="D7142" t="str">
            <v>09</v>
          </cell>
          <cell r="E7142">
            <v>6</v>
          </cell>
          <cell r="F7142">
            <v>3</v>
          </cell>
          <cell r="G7142">
            <v>70</v>
          </cell>
        </row>
        <row r="7143">
          <cell r="B7143" t="str">
            <v>Thyroldestomy Set</v>
          </cell>
          <cell r="C7143">
            <v>2</v>
          </cell>
          <cell r="D7143" t="str">
            <v>09</v>
          </cell>
          <cell r="E7143">
            <v>6</v>
          </cell>
          <cell r="F7143">
            <v>3</v>
          </cell>
          <cell r="G7143">
            <v>71</v>
          </cell>
        </row>
        <row r="7144">
          <cell r="B7144" t="str">
            <v>Operation</v>
          </cell>
          <cell r="C7144">
            <v>2</v>
          </cell>
          <cell r="D7144" t="str">
            <v>09</v>
          </cell>
          <cell r="E7144">
            <v>6</v>
          </cell>
          <cell r="F7144">
            <v>3</v>
          </cell>
          <cell r="G7144">
            <v>72</v>
          </cell>
        </row>
        <row r="7145">
          <cell r="B7145" t="str">
            <v>Peralatan Umum Kedokteran / Klinik Nuklir lain-lain</v>
          </cell>
          <cell r="C7145">
            <v>2</v>
          </cell>
          <cell r="D7145" t="str">
            <v>09</v>
          </cell>
          <cell r="E7145">
            <v>6</v>
          </cell>
          <cell r="F7145">
            <v>3</v>
          </cell>
          <cell r="G7145">
            <v>73</v>
          </cell>
        </row>
        <row r="7146">
          <cell r="E7146">
            <v>0</v>
          </cell>
          <cell r="F7146">
            <v>0</v>
          </cell>
          <cell r="G7146">
            <v>0</v>
          </cell>
        </row>
        <row r="7147">
          <cell r="B7147" t="str">
            <v>Peralatan Hidrologi</v>
          </cell>
          <cell r="C7147">
            <v>2</v>
          </cell>
          <cell r="D7147" t="str">
            <v>09</v>
          </cell>
          <cell r="E7147">
            <v>6</v>
          </cell>
          <cell r="F7147">
            <v>4</v>
          </cell>
          <cell r="G7147" t="str">
            <v>*</v>
          </cell>
        </row>
        <row r="7148">
          <cell r="B7148" t="str">
            <v>Eart Conductivity Probe</v>
          </cell>
          <cell r="C7148">
            <v>2</v>
          </cell>
          <cell r="D7148" t="str">
            <v>09</v>
          </cell>
          <cell r="E7148">
            <v>6</v>
          </cell>
          <cell r="F7148">
            <v>4</v>
          </cell>
          <cell r="G7148">
            <v>1</v>
          </cell>
        </row>
        <row r="7149">
          <cell r="B7149" t="str">
            <v>Eart Resistivity Device</v>
          </cell>
          <cell r="C7149">
            <v>2</v>
          </cell>
          <cell r="D7149" t="str">
            <v>09</v>
          </cell>
          <cell r="E7149">
            <v>6</v>
          </cell>
          <cell r="F7149">
            <v>4</v>
          </cell>
          <cell r="G7149">
            <v>2</v>
          </cell>
        </row>
        <row r="7150">
          <cell r="B7150" t="str">
            <v>Soil Premeammeter</v>
          </cell>
          <cell r="C7150">
            <v>2</v>
          </cell>
          <cell r="D7150" t="str">
            <v>09</v>
          </cell>
          <cell r="E7150">
            <v>6</v>
          </cell>
          <cell r="F7150">
            <v>4</v>
          </cell>
          <cell r="G7150">
            <v>3</v>
          </cell>
        </row>
        <row r="7151">
          <cell r="B7151" t="str">
            <v>Electro Magnetic Prospecting Device</v>
          </cell>
          <cell r="C7151">
            <v>2</v>
          </cell>
          <cell r="D7151" t="str">
            <v>09</v>
          </cell>
          <cell r="E7151">
            <v>6</v>
          </cell>
          <cell r="F7151">
            <v>4</v>
          </cell>
          <cell r="G7151">
            <v>4</v>
          </cell>
        </row>
        <row r="7152">
          <cell r="B7152" t="str">
            <v>Induced Polarrization Soll Resisliity Meter</v>
          </cell>
          <cell r="C7152">
            <v>2</v>
          </cell>
          <cell r="D7152" t="str">
            <v>09</v>
          </cell>
          <cell r="E7152">
            <v>6</v>
          </cell>
          <cell r="F7152">
            <v>4</v>
          </cell>
          <cell r="G7152">
            <v>5</v>
          </cell>
        </row>
        <row r="7153">
          <cell r="B7153" t="str">
            <v>Trio Multichannel Saismic Refration System</v>
          </cell>
          <cell r="C7153">
            <v>2</v>
          </cell>
          <cell r="D7153" t="str">
            <v>09</v>
          </cell>
          <cell r="E7153">
            <v>6</v>
          </cell>
          <cell r="F7153">
            <v>4</v>
          </cell>
          <cell r="G7153">
            <v>6</v>
          </cell>
        </row>
        <row r="7154">
          <cell r="B7154" t="str">
            <v>Soil Moinsture and Density Gauge</v>
          </cell>
          <cell r="C7154">
            <v>2</v>
          </cell>
          <cell r="D7154" t="str">
            <v>09</v>
          </cell>
          <cell r="E7154">
            <v>6</v>
          </cell>
          <cell r="F7154">
            <v>4</v>
          </cell>
          <cell r="G7154">
            <v>7</v>
          </cell>
        </row>
        <row r="7155">
          <cell r="B7155" t="str">
            <v>Field Pore-Pressure Measuring Device</v>
          </cell>
          <cell r="C7155">
            <v>2</v>
          </cell>
          <cell r="D7155" t="str">
            <v>09</v>
          </cell>
          <cell r="E7155">
            <v>6</v>
          </cell>
          <cell r="F7155">
            <v>4</v>
          </cell>
          <cell r="G7155">
            <v>8</v>
          </cell>
        </row>
        <row r="7156">
          <cell r="B7156" t="str">
            <v>Falling Cone Panator Meter</v>
          </cell>
          <cell r="C7156">
            <v>2</v>
          </cell>
          <cell r="D7156" t="str">
            <v>09</v>
          </cell>
          <cell r="E7156">
            <v>6</v>
          </cell>
          <cell r="F7156">
            <v>4</v>
          </cell>
          <cell r="G7156">
            <v>9</v>
          </cell>
        </row>
        <row r="7157">
          <cell r="B7157" t="str">
            <v>Consolidation Tester</v>
          </cell>
          <cell r="C7157">
            <v>2</v>
          </cell>
          <cell r="D7157" t="str">
            <v>09</v>
          </cell>
          <cell r="E7157">
            <v>6</v>
          </cell>
          <cell r="F7157">
            <v>4</v>
          </cell>
          <cell r="G7157">
            <v>10</v>
          </cell>
        </row>
        <row r="7158">
          <cell r="B7158" t="str">
            <v>Penetrograph</v>
          </cell>
          <cell r="C7158">
            <v>2</v>
          </cell>
          <cell r="D7158" t="str">
            <v>09</v>
          </cell>
          <cell r="E7158">
            <v>6</v>
          </cell>
          <cell r="F7158">
            <v>4</v>
          </cell>
          <cell r="G7158">
            <v>11</v>
          </cell>
        </row>
        <row r="7159">
          <cell r="B7159" t="str">
            <v>Hand Penetro Meter</v>
          </cell>
          <cell r="C7159">
            <v>2</v>
          </cell>
          <cell r="D7159" t="str">
            <v>09</v>
          </cell>
          <cell r="E7159">
            <v>6</v>
          </cell>
          <cell r="F7159">
            <v>4</v>
          </cell>
          <cell r="G7159">
            <v>12</v>
          </cell>
        </row>
        <row r="7160">
          <cell r="B7160" t="str">
            <v>PF- Meter</v>
          </cell>
          <cell r="C7160">
            <v>2</v>
          </cell>
          <cell r="D7160" t="str">
            <v>09</v>
          </cell>
          <cell r="E7160">
            <v>6</v>
          </cell>
          <cell r="F7160">
            <v>4</v>
          </cell>
          <cell r="G7160">
            <v>13</v>
          </cell>
        </row>
        <row r="7161">
          <cell r="B7161" t="str">
            <v>Soil PH Meter</v>
          </cell>
          <cell r="C7161">
            <v>2</v>
          </cell>
          <cell r="D7161" t="str">
            <v>09</v>
          </cell>
          <cell r="E7161">
            <v>6</v>
          </cell>
          <cell r="F7161">
            <v>4</v>
          </cell>
          <cell r="G7161">
            <v>14</v>
          </cell>
        </row>
        <row r="7162">
          <cell r="B7162" t="str">
            <v>Vaccum Air Picnometer</v>
          </cell>
          <cell r="C7162">
            <v>2</v>
          </cell>
          <cell r="D7162" t="str">
            <v>09</v>
          </cell>
          <cell r="E7162">
            <v>6</v>
          </cell>
          <cell r="F7162">
            <v>4</v>
          </cell>
          <cell r="G7162">
            <v>15</v>
          </cell>
        </row>
        <row r="7163">
          <cell r="B7163" t="str">
            <v>Steroscope</v>
          </cell>
          <cell r="C7163">
            <v>2</v>
          </cell>
          <cell r="D7163" t="str">
            <v>09</v>
          </cell>
          <cell r="E7163">
            <v>6</v>
          </cell>
          <cell r="F7163">
            <v>4</v>
          </cell>
          <cell r="G7163">
            <v>16</v>
          </cell>
        </row>
        <row r="7164">
          <cell r="B7164" t="str">
            <v>Pocket Altimeter</v>
          </cell>
          <cell r="C7164">
            <v>2</v>
          </cell>
          <cell r="D7164" t="str">
            <v>09</v>
          </cell>
          <cell r="E7164">
            <v>6</v>
          </cell>
          <cell r="F7164">
            <v>4</v>
          </cell>
          <cell r="G7164">
            <v>17</v>
          </cell>
        </row>
        <row r="7165">
          <cell r="B7165" t="str">
            <v>Optical Clinometer</v>
          </cell>
          <cell r="C7165">
            <v>2</v>
          </cell>
          <cell r="D7165" t="str">
            <v>09</v>
          </cell>
          <cell r="E7165">
            <v>6</v>
          </cell>
          <cell r="F7165">
            <v>4</v>
          </cell>
          <cell r="G7165">
            <v>18</v>
          </cell>
        </row>
        <row r="7166">
          <cell r="B7166" t="str">
            <v>Range Finder</v>
          </cell>
          <cell r="C7166">
            <v>2</v>
          </cell>
          <cell r="D7166" t="str">
            <v>09</v>
          </cell>
          <cell r="E7166">
            <v>6</v>
          </cell>
          <cell r="F7166">
            <v>4</v>
          </cell>
          <cell r="G7166">
            <v>19</v>
          </cell>
        </row>
        <row r="7167">
          <cell r="B7167" t="str">
            <v>Table Techeometer</v>
          </cell>
          <cell r="C7167">
            <v>2</v>
          </cell>
          <cell r="D7167" t="str">
            <v>09</v>
          </cell>
          <cell r="E7167">
            <v>6</v>
          </cell>
          <cell r="F7167">
            <v>4</v>
          </cell>
          <cell r="G7167">
            <v>20</v>
          </cell>
        </row>
        <row r="7168">
          <cell r="B7168" t="str">
            <v>Theodelite</v>
          </cell>
          <cell r="C7168">
            <v>2</v>
          </cell>
          <cell r="D7168" t="str">
            <v>09</v>
          </cell>
          <cell r="E7168">
            <v>6</v>
          </cell>
          <cell r="F7168">
            <v>4</v>
          </cell>
          <cell r="G7168">
            <v>21</v>
          </cell>
        </row>
        <row r="7169">
          <cell r="B7169" t="str">
            <v>Water Pass</v>
          </cell>
          <cell r="C7169">
            <v>2</v>
          </cell>
          <cell r="D7169" t="str">
            <v>09</v>
          </cell>
          <cell r="E7169">
            <v>6</v>
          </cell>
          <cell r="F7169">
            <v>4</v>
          </cell>
          <cell r="G7169">
            <v>22</v>
          </cell>
        </row>
        <row r="7170">
          <cell r="B7170" t="str">
            <v>Geological Compas</v>
          </cell>
          <cell r="C7170">
            <v>2</v>
          </cell>
          <cell r="D7170" t="str">
            <v>09</v>
          </cell>
          <cell r="E7170">
            <v>6</v>
          </cell>
          <cell r="F7170">
            <v>4</v>
          </cell>
          <cell r="G7170">
            <v>23</v>
          </cell>
        </row>
        <row r="7171">
          <cell r="B7171" t="str">
            <v>Tripod Compas</v>
          </cell>
          <cell r="C7171">
            <v>2</v>
          </cell>
          <cell r="D7171" t="str">
            <v>09</v>
          </cell>
          <cell r="E7171">
            <v>6</v>
          </cell>
          <cell r="F7171">
            <v>4</v>
          </cell>
          <cell r="G7171">
            <v>24</v>
          </cell>
        </row>
        <row r="7172">
          <cell r="B7172" t="str">
            <v>Car Comppas</v>
          </cell>
          <cell r="C7172">
            <v>2</v>
          </cell>
          <cell r="D7172" t="str">
            <v>09</v>
          </cell>
          <cell r="E7172">
            <v>6</v>
          </cell>
          <cell r="F7172">
            <v>4</v>
          </cell>
          <cell r="G7172">
            <v>25</v>
          </cell>
        </row>
        <row r="7173">
          <cell r="B7173" t="str">
            <v>Water Current Meter</v>
          </cell>
          <cell r="C7173">
            <v>2</v>
          </cell>
          <cell r="D7173" t="str">
            <v>09</v>
          </cell>
          <cell r="E7173">
            <v>6</v>
          </cell>
          <cell r="F7173">
            <v>4</v>
          </cell>
          <cell r="G7173">
            <v>26</v>
          </cell>
        </row>
        <row r="7174">
          <cell r="B7174" t="str">
            <v>Horizontal/Vertical Water level Recorder</v>
          </cell>
          <cell r="C7174">
            <v>2</v>
          </cell>
          <cell r="D7174" t="str">
            <v>09</v>
          </cell>
          <cell r="E7174">
            <v>6</v>
          </cell>
          <cell r="F7174">
            <v>4</v>
          </cell>
          <cell r="G7174">
            <v>27</v>
          </cell>
        </row>
        <row r="7175">
          <cell r="B7175" t="str">
            <v>Tape Water level indiator</v>
          </cell>
          <cell r="C7175">
            <v>2</v>
          </cell>
          <cell r="D7175" t="str">
            <v>09</v>
          </cell>
          <cell r="E7175">
            <v>6</v>
          </cell>
          <cell r="F7175">
            <v>4</v>
          </cell>
          <cell r="G7175">
            <v>28</v>
          </cell>
        </row>
        <row r="7176">
          <cell r="B7176" t="str">
            <v>Water Wlectrolysys For Tritium Analysis</v>
          </cell>
          <cell r="C7176">
            <v>2</v>
          </cell>
          <cell r="D7176" t="str">
            <v>09</v>
          </cell>
          <cell r="E7176">
            <v>6</v>
          </cell>
          <cell r="F7176">
            <v>4</v>
          </cell>
          <cell r="G7176">
            <v>29</v>
          </cell>
        </row>
        <row r="7177">
          <cell r="B7177" t="str">
            <v>Gamma Logging Unit</v>
          </cell>
          <cell r="C7177">
            <v>2</v>
          </cell>
          <cell r="D7177" t="str">
            <v>09</v>
          </cell>
          <cell r="E7177">
            <v>6</v>
          </cell>
          <cell r="F7177">
            <v>4</v>
          </cell>
          <cell r="G7177">
            <v>30</v>
          </cell>
        </row>
        <row r="7178">
          <cell r="B7178" t="str">
            <v>Geological Hammer</v>
          </cell>
          <cell r="C7178">
            <v>2</v>
          </cell>
          <cell r="D7178" t="str">
            <v>09</v>
          </cell>
          <cell r="E7178">
            <v>6</v>
          </cell>
          <cell r="F7178">
            <v>4</v>
          </cell>
          <cell r="G7178">
            <v>31</v>
          </cell>
        </row>
        <row r="7179">
          <cell r="B7179" t="str">
            <v>Scoop</v>
          </cell>
          <cell r="C7179">
            <v>2</v>
          </cell>
          <cell r="D7179" t="str">
            <v>09</v>
          </cell>
          <cell r="E7179">
            <v>6</v>
          </cell>
          <cell r="F7179">
            <v>4</v>
          </cell>
          <cell r="G7179">
            <v>32</v>
          </cell>
        </row>
        <row r="7180">
          <cell r="B7180" t="str">
            <v>Peralatan Hidrologi Lain-lain</v>
          </cell>
          <cell r="C7180">
            <v>2</v>
          </cell>
          <cell r="D7180" t="str">
            <v>09</v>
          </cell>
          <cell r="E7180">
            <v>6</v>
          </cell>
          <cell r="F7180">
            <v>4</v>
          </cell>
          <cell r="G7180">
            <v>33</v>
          </cell>
        </row>
        <row r="7182">
          <cell r="B7182" t="str">
            <v>ALAT LABORATORIUM LINGKUNGAN HIDUP</v>
          </cell>
          <cell r="C7182">
            <v>2</v>
          </cell>
          <cell r="D7182" t="str">
            <v>09</v>
          </cell>
          <cell r="E7182" t="str">
            <v>07</v>
          </cell>
          <cell r="F7182" t="str">
            <v>*</v>
          </cell>
          <cell r="G7182" t="str">
            <v>*</v>
          </cell>
        </row>
        <row r="7183">
          <cell r="B7183" t="str">
            <v>Alat Laboratorium Kwalitas Air dan Tanah</v>
          </cell>
          <cell r="C7183">
            <v>2</v>
          </cell>
          <cell r="D7183" t="str">
            <v>09</v>
          </cell>
          <cell r="E7183" t="str">
            <v>07</v>
          </cell>
          <cell r="F7183">
            <v>1</v>
          </cell>
          <cell r="G7183" t="str">
            <v>*</v>
          </cell>
        </row>
        <row r="7184">
          <cell r="B7184" t="str">
            <v>DO Meter</v>
          </cell>
          <cell r="C7184">
            <v>2</v>
          </cell>
          <cell r="D7184" t="str">
            <v>09</v>
          </cell>
          <cell r="E7184" t="str">
            <v>07</v>
          </cell>
          <cell r="F7184">
            <v>1</v>
          </cell>
          <cell r="G7184">
            <v>1</v>
          </cell>
        </row>
        <row r="7185">
          <cell r="B7185" t="str">
            <v>Conductivity Meter</v>
          </cell>
          <cell r="C7185">
            <v>2</v>
          </cell>
          <cell r="D7185" t="str">
            <v>09</v>
          </cell>
          <cell r="E7185" t="str">
            <v>07</v>
          </cell>
          <cell r="F7185">
            <v>1</v>
          </cell>
          <cell r="G7185">
            <v>2</v>
          </cell>
        </row>
        <row r="7186">
          <cell r="B7186" t="str">
            <v>Salino Meter</v>
          </cell>
          <cell r="C7186">
            <v>2</v>
          </cell>
          <cell r="D7186" t="str">
            <v>09</v>
          </cell>
          <cell r="E7186" t="str">
            <v>07</v>
          </cell>
          <cell r="F7186">
            <v>1</v>
          </cell>
          <cell r="G7186">
            <v>3</v>
          </cell>
        </row>
        <row r="7187">
          <cell r="B7187" t="str">
            <v>TOC Analizer</v>
          </cell>
          <cell r="C7187">
            <v>2</v>
          </cell>
          <cell r="D7187" t="str">
            <v>09</v>
          </cell>
          <cell r="E7187" t="str">
            <v>07</v>
          </cell>
          <cell r="F7187">
            <v>1</v>
          </cell>
          <cell r="G7187">
            <v>4</v>
          </cell>
        </row>
        <row r="7188">
          <cell r="B7188" t="str">
            <v>Oil Analizer</v>
          </cell>
          <cell r="C7188">
            <v>2</v>
          </cell>
          <cell r="D7188" t="str">
            <v>09</v>
          </cell>
          <cell r="E7188" t="str">
            <v>07</v>
          </cell>
          <cell r="F7188">
            <v>1</v>
          </cell>
          <cell r="G7188">
            <v>5</v>
          </cell>
        </row>
        <row r="7189">
          <cell r="B7189" t="str">
            <v>Klorin Meter</v>
          </cell>
          <cell r="C7189">
            <v>2</v>
          </cell>
          <cell r="D7189" t="str">
            <v>09</v>
          </cell>
          <cell r="E7189" t="str">
            <v>07</v>
          </cell>
          <cell r="F7189">
            <v>1</v>
          </cell>
          <cell r="G7189">
            <v>6</v>
          </cell>
        </row>
        <row r="7190">
          <cell r="B7190" t="str">
            <v>Turbidi Meter</v>
          </cell>
          <cell r="C7190">
            <v>2</v>
          </cell>
          <cell r="D7190" t="str">
            <v>09</v>
          </cell>
          <cell r="E7190" t="str">
            <v>07</v>
          </cell>
          <cell r="F7190">
            <v>1</v>
          </cell>
          <cell r="G7190">
            <v>7</v>
          </cell>
        </row>
        <row r="7191">
          <cell r="B7191" t="str">
            <v>Water Quality Analizer System</v>
          </cell>
          <cell r="C7191">
            <v>2</v>
          </cell>
          <cell r="D7191" t="str">
            <v>09</v>
          </cell>
          <cell r="E7191" t="str">
            <v>07</v>
          </cell>
          <cell r="F7191">
            <v>1</v>
          </cell>
          <cell r="G7191">
            <v>8</v>
          </cell>
        </row>
        <row r="7192">
          <cell r="B7192" t="str">
            <v>Mercury Analizer</v>
          </cell>
          <cell r="C7192">
            <v>2</v>
          </cell>
          <cell r="D7192" t="str">
            <v>09</v>
          </cell>
          <cell r="E7192" t="str">
            <v>07</v>
          </cell>
          <cell r="F7192">
            <v>1</v>
          </cell>
          <cell r="G7192">
            <v>9</v>
          </cell>
        </row>
        <row r="7193">
          <cell r="B7193" t="str">
            <v>Test Kit</v>
          </cell>
          <cell r="C7193">
            <v>2</v>
          </cell>
          <cell r="D7193" t="str">
            <v>09</v>
          </cell>
          <cell r="E7193" t="str">
            <v>07</v>
          </cell>
          <cell r="F7193">
            <v>1</v>
          </cell>
          <cell r="G7193">
            <v>10</v>
          </cell>
        </row>
        <row r="7194">
          <cell r="B7194" t="str">
            <v>Bacteria Test Paper</v>
          </cell>
          <cell r="C7194">
            <v>2</v>
          </cell>
          <cell r="D7194" t="str">
            <v>09</v>
          </cell>
          <cell r="E7194" t="str">
            <v>07</v>
          </cell>
          <cell r="F7194">
            <v>1</v>
          </cell>
          <cell r="G7194">
            <v>11</v>
          </cell>
        </row>
        <row r="7195">
          <cell r="B7195" t="str">
            <v>Refractometer</v>
          </cell>
          <cell r="C7195">
            <v>2</v>
          </cell>
          <cell r="D7195" t="str">
            <v>09</v>
          </cell>
          <cell r="E7195" t="str">
            <v>07</v>
          </cell>
          <cell r="F7195">
            <v>1</v>
          </cell>
          <cell r="G7195">
            <v>12</v>
          </cell>
        </row>
        <row r="7196">
          <cell r="B7196" t="str">
            <v>Plankton Net</v>
          </cell>
          <cell r="C7196">
            <v>2</v>
          </cell>
          <cell r="D7196" t="str">
            <v>09</v>
          </cell>
          <cell r="E7196" t="str">
            <v>07</v>
          </cell>
          <cell r="F7196">
            <v>1</v>
          </cell>
          <cell r="G7196">
            <v>13</v>
          </cell>
        </row>
        <row r="7197">
          <cell r="B7197" t="str">
            <v>Water  Sample</v>
          </cell>
          <cell r="C7197">
            <v>2</v>
          </cell>
          <cell r="D7197" t="str">
            <v>09</v>
          </cell>
          <cell r="E7197" t="str">
            <v>07</v>
          </cell>
          <cell r="F7197">
            <v>1</v>
          </cell>
          <cell r="G7197">
            <v>14</v>
          </cell>
        </row>
        <row r="7198">
          <cell r="B7198" t="str">
            <v>Eckman - Berge Dredge</v>
          </cell>
          <cell r="C7198">
            <v>2</v>
          </cell>
          <cell r="D7198" t="str">
            <v>09</v>
          </cell>
          <cell r="E7198" t="str">
            <v>07</v>
          </cell>
          <cell r="F7198">
            <v>1</v>
          </cell>
          <cell r="G7198">
            <v>15</v>
          </cell>
        </row>
        <row r="7199">
          <cell r="B7199" t="str">
            <v>Core Sampler</v>
          </cell>
          <cell r="C7199">
            <v>2</v>
          </cell>
          <cell r="D7199" t="str">
            <v>09</v>
          </cell>
          <cell r="E7199" t="str">
            <v>07</v>
          </cell>
          <cell r="F7199">
            <v>1</v>
          </cell>
          <cell r="G7199">
            <v>16</v>
          </cell>
        </row>
        <row r="7200">
          <cell r="B7200" t="str">
            <v>Curretnt Meter</v>
          </cell>
          <cell r="C7200">
            <v>2</v>
          </cell>
          <cell r="D7200" t="str">
            <v>09</v>
          </cell>
          <cell r="E7200" t="str">
            <v>07</v>
          </cell>
          <cell r="F7200">
            <v>1</v>
          </cell>
          <cell r="G7200">
            <v>17</v>
          </cell>
        </row>
        <row r="7201">
          <cell r="B7201" t="str">
            <v>Jar Tester</v>
          </cell>
          <cell r="C7201">
            <v>2</v>
          </cell>
          <cell r="D7201" t="str">
            <v>09</v>
          </cell>
          <cell r="E7201" t="str">
            <v>07</v>
          </cell>
          <cell r="F7201">
            <v>1</v>
          </cell>
          <cell r="G7201">
            <v>18</v>
          </cell>
        </row>
        <row r="7202">
          <cell r="B7202" t="str">
            <v>Colony Counter</v>
          </cell>
          <cell r="C7202">
            <v>2</v>
          </cell>
          <cell r="D7202" t="str">
            <v>09</v>
          </cell>
          <cell r="E7202" t="str">
            <v>07</v>
          </cell>
          <cell r="F7202">
            <v>1</v>
          </cell>
          <cell r="G7202">
            <v>19</v>
          </cell>
        </row>
        <row r="7203">
          <cell r="B7203" t="str">
            <v>Lampu UV</v>
          </cell>
          <cell r="C7203">
            <v>2</v>
          </cell>
          <cell r="D7203" t="str">
            <v>09</v>
          </cell>
          <cell r="E7203" t="str">
            <v>07</v>
          </cell>
          <cell r="F7203">
            <v>1</v>
          </cell>
          <cell r="G7203">
            <v>20</v>
          </cell>
        </row>
        <row r="7204">
          <cell r="B7204" t="str">
            <v>Strenilizer</v>
          </cell>
          <cell r="C7204">
            <v>2</v>
          </cell>
          <cell r="D7204" t="str">
            <v>09</v>
          </cell>
          <cell r="E7204" t="str">
            <v>07</v>
          </cell>
          <cell r="F7204">
            <v>1</v>
          </cell>
          <cell r="G7204">
            <v>21</v>
          </cell>
        </row>
        <row r="7205">
          <cell r="B7205" t="str">
            <v>Oven</v>
          </cell>
          <cell r="C7205">
            <v>2</v>
          </cell>
          <cell r="D7205" t="str">
            <v>09</v>
          </cell>
          <cell r="E7205" t="str">
            <v>07</v>
          </cell>
          <cell r="F7205">
            <v>1</v>
          </cell>
          <cell r="G7205">
            <v>22</v>
          </cell>
        </row>
        <row r="7206">
          <cell r="B7206" t="str">
            <v>Autocly</v>
          </cell>
          <cell r="C7206">
            <v>2</v>
          </cell>
          <cell r="D7206" t="str">
            <v>09</v>
          </cell>
          <cell r="E7206" t="str">
            <v>07</v>
          </cell>
          <cell r="F7206">
            <v>1</v>
          </cell>
          <cell r="G7206">
            <v>23</v>
          </cell>
        </row>
        <row r="7207">
          <cell r="B7207" t="str">
            <v>ALAT LABORATORIUM LINGKUNGAN HIDUP Lain-lain</v>
          </cell>
          <cell r="C7207">
            <v>2</v>
          </cell>
          <cell r="D7207" t="str">
            <v>09</v>
          </cell>
          <cell r="E7207" t="str">
            <v>07</v>
          </cell>
          <cell r="F7207">
            <v>1</v>
          </cell>
          <cell r="G7207">
            <v>24</v>
          </cell>
        </row>
        <row r="7209">
          <cell r="B7209" t="str">
            <v>Alat Laboratorium Kwalitas Udara</v>
          </cell>
          <cell r="C7209">
            <v>2</v>
          </cell>
          <cell r="D7209" t="str">
            <v>09</v>
          </cell>
          <cell r="E7209" t="str">
            <v>07</v>
          </cell>
          <cell r="F7209" t="str">
            <v>02</v>
          </cell>
          <cell r="G7209" t="str">
            <v>*</v>
          </cell>
        </row>
        <row r="7210">
          <cell r="B7210" t="str">
            <v>Portable SO 2 Analizer</v>
          </cell>
          <cell r="C7210">
            <v>2</v>
          </cell>
          <cell r="D7210" t="str">
            <v>09</v>
          </cell>
          <cell r="E7210" t="str">
            <v>07</v>
          </cell>
          <cell r="F7210" t="str">
            <v>02</v>
          </cell>
          <cell r="G7210">
            <v>1</v>
          </cell>
        </row>
        <row r="7211">
          <cell r="B7211" t="str">
            <v>Portable NOX Analizer</v>
          </cell>
          <cell r="C7211">
            <v>2</v>
          </cell>
          <cell r="D7211" t="str">
            <v>09</v>
          </cell>
          <cell r="E7211" t="str">
            <v>07</v>
          </cell>
          <cell r="F7211" t="str">
            <v>02</v>
          </cell>
          <cell r="G7211">
            <v>2</v>
          </cell>
        </row>
        <row r="7212">
          <cell r="B7212" t="str">
            <v>Portable CO Analizer</v>
          </cell>
          <cell r="C7212">
            <v>2</v>
          </cell>
          <cell r="D7212" t="str">
            <v>09</v>
          </cell>
          <cell r="E7212" t="str">
            <v>07</v>
          </cell>
          <cell r="F7212" t="str">
            <v>02</v>
          </cell>
          <cell r="G7212">
            <v>3</v>
          </cell>
        </row>
        <row r="7213">
          <cell r="B7213" t="str">
            <v>Portable HC Analizer</v>
          </cell>
          <cell r="C7213">
            <v>2</v>
          </cell>
          <cell r="D7213" t="str">
            <v>09</v>
          </cell>
          <cell r="E7213" t="str">
            <v>07</v>
          </cell>
          <cell r="F7213" t="str">
            <v>02</v>
          </cell>
          <cell r="G7213">
            <v>4</v>
          </cell>
        </row>
        <row r="7214">
          <cell r="B7214" t="str">
            <v>Container</v>
          </cell>
          <cell r="C7214">
            <v>2</v>
          </cell>
          <cell r="D7214" t="str">
            <v>09</v>
          </cell>
          <cell r="E7214" t="str">
            <v>07</v>
          </cell>
          <cell r="F7214" t="str">
            <v>02</v>
          </cell>
          <cell r="G7214">
            <v>5</v>
          </cell>
        </row>
        <row r="7215">
          <cell r="B7215" t="str">
            <v>Data Logger</v>
          </cell>
          <cell r="C7215">
            <v>2</v>
          </cell>
          <cell r="D7215" t="str">
            <v>09</v>
          </cell>
          <cell r="E7215" t="str">
            <v>07</v>
          </cell>
          <cell r="F7215" t="str">
            <v>02</v>
          </cell>
          <cell r="G7215">
            <v>6</v>
          </cell>
        </row>
        <row r="7216">
          <cell r="B7216" t="str">
            <v>Automatic SO2 Analyzer</v>
          </cell>
          <cell r="C7216">
            <v>2</v>
          </cell>
          <cell r="D7216" t="str">
            <v>09</v>
          </cell>
          <cell r="E7216" t="str">
            <v>07</v>
          </cell>
          <cell r="F7216" t="str">
            <v>02</v>
          </cell>
          <cell r="G7216">
            <v>7</v>
          </cell>
        </row>
        <row r="7217">
          <cell r="B7217" t="str">
            <v xml:space="preserve">Automatic NOX Analyzer </v>
          </cell>
          <cell r="C7217">
            <v>2</v>
          </cell>
          <cell r="D7217" t="str">
            <v>09</v>
          </cell>
          <cell r="E7217" t="str">
            <v>07</v>
          </cell>
          <cell r="F7217" t="str">
            <v>02</v>
          </cell>
          <cell r="G7217">
            <v>8</v>
          </cell>
        </row>
        <row r="7218">
          <cell r="B7218" t="str">
            <v>Automaric CO Analyzer</v>
          </cell>
          <cell r="C7218">
            <v>2</v>
          </cell>
          <cell r="D7218" t="str">
            <v>09</v>
          </cell>
          <cell r="E7218" t="str">
            <v>07</v>
          </cell>
          <cell r="F7218" t="str">
            <v>02</v>
          </cell>
          <cell r="G7218">
            <v>9</v>
          </cell>
        </row>
        <row r="7219">
          <cell r="B7219" t="str">
            <v>Automatic SPM Analyzer</v>
          </cell>
          <cell r="C7219">
            <v>2</v>
          </cell>
          <cell r="D7219" t="str">
            <v>09</v>
          </cell>
          <cell r="E7219" t="str">
            <v>07</v>
          </cell>
          <cell r="F7219" t="str">
            <v>02</v>
          </cell>
          <cell r="G7219">
            <v>10</v>
          </cell>
        </row>
        <row r="7220">
          <cell r="B7220" t="str">
            <v>Automatic HC Analizer</v>
          </cell>
          <cell r="C7220">
            <v>2</v>
          </cell>
          <cell r="D7220" t="str">
            <v>09</v>
          </cell>
          <cell r="E7220" t="str">
            <v>07</v>
          </cell>
          <cell r="F7220" t="str">
            <v>02</v>
          </cell>
          <cell r="G7220">
            <v>11</v>
          </cell>
        </row>
        <row r="7221">
          <cell r="B7221" t="str">
            <v>Automatic Ozon Analyzer</v>
          </cell>
          <cell r="C7221">
            <v>2</v>
          </cell>
          <cell r="D7221" t="str">
            <v>09</v>
          </cell>
          <cell r="E7221" t="str">
            <v>07</v>
          </cell>
          <cell r="F7221" t="str">
            <v>02</v>
          </cell>
          <cell r="G7221">
            <v>12</v>
          </cell>
        </row>
        <row r="7222">
          <cell r="B7222" t="str">
            <v>Dust Sampler</v>
          </cell>
          <cell r="C7222">
            <v>2</v>
          </cell>
          <cell r="D7222" t="str">
            <v>09</v>
          </cell>
          <cell r="E7222" t="str">
            <v>07</v>
          </cell>
          <cell r="F7222" t="str">
            <v>02</v>
          </cell>
          <cell r="G7222">
            <v>13</v>
          </cell>
        </row>
        <row r="7223">
          <cell r="B7223" t="str">
            <v>Air Polution Ozon Analyzer</v>
          </cell>
          <cell r="C7223">
            <v>2</v>
          </cell>
          <cell r="D7223" t="str">
            <v>09</v>
          </cell>
          <cell r="E7223" t="str">
            <v>07</v>
          </cell>
          <cell r="F7223" t="str">
            <v>02</v>
          </cell>
          <cell r="G7223">
            <v>14</v>
          </cell>
        </row>
        <row r="7224">
          <cell r="B7224" t="str">
            <v>Mini Pump Air Tester</v>
          </cell>
          <cell r="C7224">
            <v>2</v>
          </cell>
          <cell r="D7224" t="str">
            <v>09</v>
          </cell>
          <cell r="E7224" t="str">
            <v>07</v>
          </cell>
          <cell r="F7224" t="str">
            <v>02</v>
          </cell>
          <cell r="G7224">
            <v>15</v>
          </cell>
        </row>
        <row r="7225">
          <cell r="B7225" t="str">
            <v>Automatic Oxidant Analyzer</v>
          </cell>
          <cell r="C7225">
            <v>2</v>
          </cell>
          <cell r="D7225" t="str">
            <v>09</v>
          </cell>
          <cell r="E7225" t="str">
            <v>07</v>
          </cell>
          <cell r="F7225" t="str">
            <v>02</v>
          </cell>
          <cell r="G7225">
            <v>16</v>
          </cell>
        </row>
        <row r="7226">
          <cell r="B7226" t="str">
            <v>Weather Obsevation Instruments</v>
          </cell>
          <cell r="C7226">
            <v>2</v>
          </cell>
          <cell r="D7226" t="str">
            <v>09</v>
          </cell>
          <cell r="E7226" t="str">
            <v>07</v>
          </cell>
          <cell r="F7226" t="str">
            <v>02</v>
          </cell>
          <cell r="G7226">
            <v>17</v>
          </cell>
        </row>
        <row r="7227">
          <cell r="B7227" t="str">
            <v>Vehicle Emission Gas Analyser</v>
          </cell>
          <cell r="C7227">
            <v>2</v>
          </cell>
          <cell r="D7227" t="str">
            <v>09</v>
          </cell>
          <cell r="E7227" t="str">
            <v>07</v>
          </cell>
          <cell r="F7227" t="str">
            <v>02</v>
          </cell>
          <cell r="G7227">
            <v>18</v>
          </cell>
        </row>
        <row r="7228">
          <cell r="B7228" t="str">
            <v>Automatic Gas Burmer Exhaust Gas Analyser</v>
          </cell>
          <cell r="C7228">
            <v>2</v>
          </cell>
          <cell r="D7228" t="str">
            <v>09</v>
          </cell>
          <cell r="E7228" t="str">
            <v>07</v>
          </cell>
          <cell r="F7228" t="str">
            <v>02</v>
          </cell>
          <cell r="G7228">
            <v>19</v>
          </cell>
        </row>
        <row r="7229">
          <cell r="B7229" t="str">
            <v>Higt Volume Air Sampler</v>
          </cell>
          <cell r="C7229">
            <v>2</v>
          </cell>
          <cell r="D7229" t="str">
            <v>09</v>
          </cell>
          <cell r="E7229" t="str">
            <v>07</v>
          </cell>
          <cell r="F7229" t="str">
            <v>02</v>
          </cell>
          <cell r="G7229">
            <v>20</v>
          </cell>
        </row>
        <row r="7230">
          <cell r="B7230" t="str">
            <v>Low Volume Air Sampler</v>
          </cell>
          <cell r="C7230">
            <v>2</v>
          </cell>
          <cell r="D7230" t="str">
            <v>09</v>
          </cell>
          <cell r="E7230" t="str">
            <v>07</v>
          </cell>
          <cell r="F7230" t="str">
            <v>02</v>
          </cell>
          <cell r="G7230">
            <v>21</v>
          </cell>
        </row>
        <row r="7231">
          <cell r="B7231" t="str">
            <v>Anderson Paticle Frantioning Sampler</v>
          </cell>
          <cell r="C7231">
            <v>2</v>
          </cell>
          <cell r="D7231" t="str">
            <v>09</v>
          </cell>
          <cell r="E7231" t="str">
            <v>07</v>
          </cell>
          <cell r="F7231" t="str">
            <v>02</v>
          </cell>
          <cell r="G7231">
            <v>22</v>
          </cell>
        </row>
        <row r="7232">
          <cell r="B7232" t="str">
            <v>Deposit Gauge</v>
          </cell>
          <cell r="C7232">
            <v>2</v>
          </cell>
          <cell r="D7232" t="str">
            <v>09</v>
          </cell>
          <cell r="E7232" t="str">
            <v>07</v>
          </cell>
          <cell r="F7232" t="str">
            <v>02</v>
          </cell>
          <cell r="G7232">
            <v>23</v>
          </cell>
        </row>
        <row r="7233">
          <cell r="B7233" t="str">
            <v>Dust Jar</v>
          </cell>
          <cell r="C7233">
            <v>2</v>
          </cell>
          <cell r="D7233" t="str">
            <v>09</v>
          </cell>
          <cell r="E7233" t="str">
            <v>07</v>
          </cell>
          <cell r="F7233" t="str">
            <v>02</v>
          </cell>
          <cell r="G7233">
            <v>24</v>
          </cell>
        </row>
        <row r="7234">
          <cell r="B7234" t="str">
            <v>Portable Wind Syetem</v>
          </cell>
          <cell r="C7234">
            <v>2</v>
          </cell>
          <cell r="D7234" t="str">
            <v>09</v>
          </cell>
          <cell r="E7234" t="str">
            <v>07</v>
          </cell>
          <cell r="F7234" t="str">
            <v>02</v>
          </cell>
          <cell r="G7234">
            <v>25</v>
          </cell>
        </row>
        <row r="7235">
          <cell r="B7235" t="str">
            <v>Thermo + Hygripgraph</v>
          </cell>
          <cell r="C7235">
            <v>2</v>
          </cell>
          <cell r="D7235" t="str">
            <v>09</v>
          </cell>
          <cell r="E7235" t="str">
            <v>07</v>
          </cell>
          <cell r="F7235" t="str">
            <v>02</v>
          </cell>
          <cell r="G7235">
            <v>26</v>
          </cell>
        </row>
        <row r="7236">
          <cell r="B7236" t="str">
            <v>Syphon Type Recording Rain Gauge</v>
          </cell>
          <cell r="C7236">
            <v>2</v>
          </cell>
          <cell r="D7236" t="str">
            <v>09</v>
          </cell>
          <cell r="E7236" t="str">
            <v>07</v>
          </cell>
          <cell r="F7236" t="str">
            <v>02</v>
          </cell>
          <cell r="G7236">
            <v>27</v>
          </cell>
        </row>
        <row r="7237">
          <cell r="B7237" t="str">
            <v>Precition Gas Detector</v>
          </cell>
          <cell r="C7237">
            <v>2</v>
          </cell>
          <cell r="D7237" t="str">
            <v>09</v>
          </cell>
          <cell r="E7237" t="str">
            <v>07</v>
          </cell>
          <cell r="F7237" t="str">
            <v>02</v>
          </cell>
          <cell r="G7237">
            <v>28</v>
          </cell>
        </row>
        <row r="7238">
          <cell r="B7238" t="str">
            <v>Solar  Radiation Meter</v>
          </cell>
          <cell r="C7238">
            <v>2</v>
          </cell>
          <cell r="D7238" t="str">
            <v>09</v>
          </cell>
          <cell r="E7238" t="str">
            <v>07</v>
          </cell>
          <cell r="F7238" t="str">
            <v>02</v>
          </cell>
          <cell r="G7238">
            <v>29</v>
          </cell>
        </row>
        <row r="7239">
          <cell r="B7239" t="str">
            <v>Portable   Blck  Fume Meter</v>
          </cell>
          <cell r="C7239">
            <v>2</v>
          </cell>
          <cell r="D7239" t="str">
            <v>09</v>
          </cell>
          <cell r="E7239" t="str">
            <v>07</v>
          </cell>
          <cell r="F7239" t="str">
            <v>02</v>
          </cell>
          <cell r="G7239">
            <v>30</v>
          </cell>
        </row>
        <row r="7240">
          <cell r="B7240" t="str">
            <v>Gas Sampler</v>
          </cell>
          <cell r="C7240">
            <v>2</v>
          </cell>
          <cell r="D7240" t="str">
            <v>09</v>
          </cell>
          <cell r="E7240" t="str">
            <v>07</v>
          </cell>
          <cell r="F7240" t="str">
            <v>02</v>
          </cell>
          <cell r="G7240">
            <v>31</v>
          </cell>
        </row>
        <row r="7241">
          <cell r="B7241" t="str">
            <v>Stack Sampler</v>
          </cell>
          <cell r="C7241">
            <v>2</v>
          </cell>
          <cell r="D7241" t="str">
            <v>09</v>
          </cell>
          <cell r="E7241" t="str">
            <v>07</v>
          </cell>
          <cell r="F7241" t="str">
            <v>02</v>
          </cell>
          <cell r="G7241">
            <v>32</v>
          </cell>
        </row>
        <row r="7242">
          <cell r="B7242" t="str">
            <v>Gas Meter</v>
          </cell>
          <cell r="C7242">
            <v>2</v>
          </cell>
          <cell r="D7242" t="str">
            <v>09</v>
          </cell>
          <cell r="E7242" t="str">
            <v>07</v>
          </cell>
          <cell r="F7242" t="str">
            <v>02</v>
          </cell>
          <cell r="G7242">
            <v>33</v>
          </cell>
        </row>
        <row r="7243">
          <cell r="B7243" t="str">
            <v>Zero Gas Generator</v>
          </cell>
          <cell r="C7243">
            <v>2</v>
          </cell>
          <cell r="D7243" t="str">
            <v>09</v>
          </cell>
          <cell r="E7243" t="str">
            <v>07</v>
          </cell>
          <cell r="F7243" t="str">
            <v>02</v>
          </cell>
          <cell r="G7243">
            <v>34</v>
          </cell>
        </row>
        <row r="7244">
          <cell r="B7244" t="str">
            <v>Standard Gas Generator</v>
          </cell>
          <cell r="C7244">
            <v>2</v>
          </cell>
          <cell r="D7244" t="str">
            <v>09</v>
          </cell>
          <cell r="E7244" t="str">
            <v>07</v>
          </cell>
          <cell r="F7244" t="str">
            <v>02</v>
          </cell>
          <cell r="G7244">
            <v>35</v>
          </cell>
        </row>
        <row r="7245">
          <cell r="B7245" t="str">
            <v>Vaccum Sampler</v>
          </cell>
          <cell r="C7245">
            <v>2</v>
          </cell>
          <cell r="D7245" t="str">
            <v>09</v>
          </cell>
          <cell r="E7245" t="str">
            <v>07</v>
          </cell>
          <cell r="F7245" t="str">
            <v>02</v>
          </cell>
          <cell r="G7245">
            <v>36</v>
          </cell>
        </row>
        <row r="7246">
          <cell r="B7246" t="str">
            <v>Gas Cylinder</v>
          </cell>
          <cell r="C7246">
            <v>2</v>
          </cell>
          <cell r="D7246" t="str">
            <v>09</v>
          </cell>
          <cell r="E7246" t="str">
            <v>07</v>
          </cell>
          <cell r="F7246" t="str">
            <v>02</v>
          </cell>
          <cell r="G7246">
            <v>37</v>
          </cell>
        </row>
        <row r="7247">
          <cell r="B7247" t="str">
            <v>Oil Pump</v>
          </cell>
          <cell r="C7247">
            <v>2</v>
          </cell>
          <cell r="D7247" t="str">
            <v>09</v>
          </cell>
          <cell r="E7247" t="str">
            <v>07</v>
          </cell>
          <cell r="F7247" t="str">
            <v>02</v>
          </cell>
          <cell r="G7247">
            <v>38</v>
          </cell>
        </row>
        <row r="7248">
          <cell r="B7248" t="str">
            <v>Air Compressor</v>
          </cell>
          <cell r="C7248">
            <v>2</v>
          </cell>
          <cell r="D7248" t="str">
            <v>09</v>
          </cell>
          <cell r="E7248" t="str">
            <v>07</v>
          </cell>
          <cell r="F7248" t="str">
            <v>02</v>
          </cell>
          <cell r="G7248">
            <v>39</v>
          </cell>
        </row>
        <row r="7249">
          <cell r="B7249" t="str">
            <v>Dry Type Gas Meter</v>
          </cell>
          <cell r="C7249">
            <v>2</v>
          </cell>
          <cell r="D7249" t="str">
            <v>09</v>
          </cell>
          <cell r="E7249" t="str">
            <v>07</v>
          </cell>
          <cell r="F7249" t="str">
            <v>02</v>
          </cell>
          <cell r="G7249">
            <v>40</v>
          </cell>
        </row>
        <row r="7250">
          <cell r="B7250" t="str">
            <v>Wet Type Gas Meter</v>
          </cell>
          <cell r="C7250">
            <v>2</v>
          </cell>
          <cell r="D7250" t="str">
            <v>09</v>
          </cell>
          <cell r="E7250" t="str">
            <v>07</v>
          </cell>
          <cell r="F7250" t="str">
            <v>02</v>
          </cell>
          <cell r="G7250">
            <v>41</v>
          </cell>
        </row>
        <row r="7251">
          <cell r="B7251" t="str">
            <v>Standard Voltage Generator</v>
          </cell>
          <cell r="C7251">
            <v>2</v>
          </cell>
          <cell r="D7251" t="str">
            <v>09</v>
          </cell>
          <cell r="E7251" t="str">
            <v>07</v>
          </cell>
          <cell r="F7251" t="str">
            <v>02</v>
          </cell>
          <cell r="G7251">
            <v>42</v>
          </cell>
        </row>
        <row r="7252">
          <cell r="B7252" t="str">
            <v>Handy Sampler For Gas Sampling</v>
          </cell>
          <cell r="C7252">
            <v>2</v>
          </cell>
          <cell r="D7252" t="str">
            <v>09</v>
          </cell>
          <cell r="E7252" t="str">
            <v>07</v>
          </cell>
          <cell r="F7252" t="str">
            <v>02</v>
          </cell>
          <cell r="G7252">
            <v>43</v>
          </cell>
        </row>
        <row r="7253">
          <cell r="B7253" t="str">
            <v>Ozon Gas Generator</v>
          </cell>
          <cell r="C7253">
            <v>2</v>
          </cell>
          <cell r="D7253" t="str">
            <v>09</v>
          </cell>
          <cell r="E7253" t="str">
            <v>07</v>
          </cell>
          <cell r="F7253" t="str">
            <v>02</v>
          </cell>
          <cell r="G7253">
            <v>44</v>
          </cell>
        </row>
        <row r="7254">
          <cell r="B7254" t="str">
            <v>Hydrogen Gas Generator</v>
          </cell>
          <cell r="C7254">
            <v>2</v>
          </cell>
          <cell r="D7254" t="str">
            <v>09</v>
          </cell>
          <cell r="E7254" t="str">
            <v>07</v>
          </cell>
          <cell r="F7254" t="str">
            <v>02</v>
          </cell>
          <cell r="G7254">
            <v>45</v>
          </cell>
        </row>
        <row r="7255">
          <cell r="B7255" t="str">
            <v>Osciliscope</v>
          </cell>
          <cell r="C7255">
            <v>2</v>
          </cell>
          <cell r="D7255" t="str">
            <v>09</v>
          </cell>
          <cell r="E7255" t="str">
            <v>07</v>
          </cell>
          <cell r="F7255" t="str">
            <v>02</v>
          </cell>
          <cell r="G7255">
            <v>46</v>
          </cell>
        </row>
        <row r="7256">
          <cell r="B7256" t="str">
            <v>Air Puriler</v>
          </cell>
          <cell r="C7256">
            <v>2</v>
          </cell>
          <cell r="D7256" t="str">
            <v>09</v>
          </cell>
          <cell r="E7256" t="str">
            <v>07</v>
          </cell>
          <cell r="F7256" t="str">
            <v>02</v>
          </cell>
          <cell r="G7256">
            <v>47</v>
          </cell>
        </row>
        <row r="7257">
          <cell r="B7257" t="str">
            <v>Alectric Desicator</v>
          </cell>
          <cell r="C7257">
            <v>2</v>
          </cell>
          <cell r="D7257" t="str">
            <v>09</v>
          </cell>
          <cell r="E7257" t="str">
            <v>07</v>
          </cell>
          <cell r="F7257" t="str">
            <v>02</v>
          </cell>
          <cell r="G7257">
            <v>48</v>
          </cell>
        </row>
        <row r="7258">
          <cell r="B7258" t="str">
            <v>Sequetial Timer</v>
          </cell>
          <cell r="C7258">
            <v>2</v>
          </cell>
          <cell r="D7258" t="str">
            <v>09</v>
          </cell>
          <cell r="E7258" t="str">
            <v>07</v>
          </cell>
          <cell r="F7258" t="str">
            <v>02</v>
          </cell>
          <cell r="G7258">
            <v>49</v>
          </cell>
        </row>
        <row r="7259">
          <cell r="B7259" t="str">
            <v>Oxigen Analyzer</v>
          </cell>
          <cell r="C7259">
            <v>2</v>
          </cell>
          <cell r="D7259" t="str">
            <v>09</v>
          </cell>
          <cell r="E7259" t="str">
            <v>07</v>
          </cell>
          <cell r="F7259" t="str">
            <v>02</v>
          </cell>
          <cell r="G7259">
            <v>50</v>
          </cell>
        </row>
        <row r="7260">
          <cell r="B7260" t="str">
            <v>Alat Laboratorium Kwalitas Udara Lain-lain</v>
          </cell>
          <cell r="C7260">
            <v>2</v>
          </cell>
          <cell r="D7260" t="str">
            <v>09</v>
          </cell>
          <cell r="E7260" t="str">
            <v>07</v>
          </cell>
          <cell r="F7260" t="str">
            <v>02</v>
          </cell>
          <cell r="G7260">
            <v>51</v>
          </cell>
        </row>
        <row r="7262">
          <cell r="B7262" t="str">
            <v>Alat Laboratorium Kebisingan dan Getaran</v>
          </cell>
          <cell r="C7262">
            <v>2</v>
          </cell>
          <cell r="D7262" t="str">
            <v>09</v>
          </cell>
          <cell r="E7262" t="str">
            <v>07</v>
          </cell>
          <cell r="F7262" t="str">
            <v>03</v>
          </cell>
          <cell r="G7262" t="str">
            <v>*</v>
          </cell>
        </row>
        <row r="7263">
          <cell r="B7263" t="str">
            <v>Tape Recoder</v>
          </cell>
          <cell r="C7263">
            <v>2</v>
          </cell>
          <cell r="D7263" t="str">
            <v>09</v>
          </cell>
          <cell r="E7263" t="str">
            <v>07</v>
          </cell>
          <cell r="F7263" t="str">
            <v>03</v>
          </cell>
          <cell r="G7263">
            <v>1</v>
          </cell>
        </row>
        <row r="7264">
          <cell r="B7264" t="str">
            <v>Precition Intregating Sound Level Meter</v>
          </cell>
          <cell r="C7264">
            <v>2</v>
          </cell>
          <cell r="D7264" t="str">
            <v>09</v>
          </cell>
          <cell r="E7264" t="str">
            <v>07</v>
          </cell>
          <cell r="F7264" t="str">
            <v>03</v>
          </cell>
          <cell r="G7264">
            <v>2</v>
          </cell>
        </row>
        <row r="7265">
          <cell r="B7265" t="str">
            <v>Piston Phone</v>
          </cell>
          <cell r="C7265">
            <v>2</v>
          </cell>
          <cell r="D7265" t="str">
            <v>09</v>
          </cell>
          <cell r="E7265" t="str">
            <v>07</v>
          </cell>
          <cell r="F7265" t="str">
            <v>03</v>
          </cell>
          <cell r="G7265">
            <v>3</v>
          </cell>
        </row>
        <row r="7266">
          <cell r="B7266" t="str">
            <v>Octave Bank Filter</v>
          </cell>
          <cell r="C7266">
            <v>2</v>
          </cell>
          <cell r="D7266" t="str">
            <v>09</v>
          </cell>
          <cell r="E7266" t="str">
            <v>07</v>
          </cell>
          <cell r="F7266" t="str">
            <v>03</v>
          </cell>
          <cell r="G7266">
            <v>4</v>
          </cell>
        </row>
        <row r="7267">
          <cell r="B7267" t="str">
            <v>1/3 Octave Bank Real Time Analyzer</v>
          </cell>
          <cell r="C7267">
            <v>2</v>
          </cell>
          <cell r="D7267" t="str">
            <v>09</v>
          </cell>
          <cell r="E7267" t="str">
            <v>07</v>
          </cell>
          <cell r="F7267" t="str">
            <v>03</v>
          </cell>
          <cell r="G7267">
            <v>5</v>
          </cell>
        </row>
        <row r="7268">
          <cell r="B7268" t="str">
            <v>Vibration Level Meter</v>
          </cell>
          <cell r="C7268">
            <v>2</v>
          </cell>
          <cell r="D7268" t="str">
            <v>09</v>
          </cell>
          <cell r="E7268" t="str">
            <v>07</v>
          </cell>
          <cell r="F7268" t="str">
            <v>03</v>
          </cell>
          <cell r="G7268">
            <v>6</v>
          </cell>
        </row>
        <row r="7269">
          <cell r="B7269" t="str">
            <v>Turnable Filter</v>
          </cell>
          <cell r="C7269">
            <v>2</v>
          </cell>
          <cell r="D7269" t="str">
            <v>09</v>
          </cell>
          <cell r="E7269" t="str">
            <v>07</v>
          </cell>
          <cell r="F7269" t="str">
            <v>03</v>
          </cell>
          <cell r="G7269">
            <v>7</v>
          </cell>
        </row>
        <row r="7270">
          <cell r="B7270" t="str">
            <v>Calibration Exiter</v>
          </cell>
          <cell r="C7270">
            <v>2</v>
          </cell>
          <cell r="D7270" t="str">
            <v>09</v>
          </cell>
          <cell r="E7270" t="str">
            <v>07</v>
          </cell>
          <cell r="F7270" t="str">
            <v>03</v>
          </cell>
          <cell r="G7270">
            <v>8</v>
          </cell>
        </row>
        <row r="7271">
          <cell r="B7271" t="str">
            <v>Data Processing Unit</v>
          </cell>
          <cell r="C7271">
            <v>2</v>
          </cell>
          <cell r="D7271" t="str">
            <v>09</v>
          </cell>
          <cell r="E7271" t="str">
            <v>07</v>
          </cell>
          <cell r="F7271" t="str">
            <v>03</v>
          </cell>
          <cell r="G7271">
            <v>9</v>
          </cell>
        </row>
        <row r="7272">
          <cell r="B7272" t="str">
            <v>Tripod</v>
          </cell>
          <cell r="C7272">
            <v>2</v>
          </cell>
          <cell r="D7272" t="str">
            <v>09</v>
          </cell>
          <cell r="E7272" t="str">
            <v>07</v>
          </cell>
          <cell r="F7272" t="str">
            <v>03</v>
          </cell>
          <cell r="G7272">
            <v>10</v>
          </cell>
        </row>
        <row r="7273">
          <cell r="B7273" t="str">
            <v>Extention Code (10 m)</v>
          </cell>
          <cell r="C7273">
            <v>2</v>
          </cell>
          <cell r="D7273" t="str">
            <v>09</v>
          </cell>
          <cell r="E7273" t="str">
            <v>07</v>
          </cell>
          <cell r="F7273" t="str">
            <v>03</v>
          </cell>
          <cell r="G7273">
            <v>11</v>
          </cell>
        </row>
        <row r="7274">
          <cell r="B7274" t="str">
            <v>Extention Code (30 m)</v>
          </cell>
          <cell r="C7274">
            <v>2</v>
          </cell>
          <cell r="D7274" t="str">
            <v>09</v>
          </cell>
          <cell r="E7274" t="str">
            <v>07</v>
          </cell>
          <cell r="F7274" t="str">
            <v>03</v>
          </cell>
          <cell r="G7274">
            <v>12</v>
          </cell>
        </row>
        <row r="7275">
          <cell r="B7275" t="str">
            <v>Trnsceiver</v>
          </cell>
          <cell r="C7275">
            <v>2</v>
          </cell>
          <cell r="D7275" t="str">
            <v>09</v>
          </cell>
          <cell r="E7275" t="str">
            <v>07</v>
          </cell>
          <cell r="F7275" t="str">
            <v>03</v>
          </cell>
          <cell r="G7275">
            <v>13</v>
          </cell>
        </row>
        <row r="7276">
          <cell r="B7276" t="str">
            <v>Alat Laboratorium Kebisingan dan Getaran Lain-lain</v>
          </cell>
          <cell r="C7276">
            <v>2</v>
          </cell>
          <cell r="D7276" t="str">
            <v>09</v>
          </cell>
          <cell r="E7276" t="str">
            <v>07</v>
          </cell>
          <cell r="F7276" t="str">
            <v>03</v>
          </cell>
          <cell r="G7276">
            <v>14</v>
          </cell>
        </row>
        <row r="7278">
          <cell r="B7278" t="str">
            <v>Laboratorium Lingkungan</v>
          </cell>
          <cell r="C7278">
            <v>2</v>
          </cell>
          <cell r="D7278" t="str">
            <v>09</v>
          </cell>
          <cell r="E7278" t="str">
            <v>07</v>
          </cell>
          <cell r="F7278" t="str">
            <v>04</v>
          </cell>
          <cell r="G7278" t="str">
            <v>*</v>
          </cell>
        </row>
        <row r="7279">
          <cell r="B7279" t="str">
            <v>Milling Machire</v>
          </cell>
          <cell r="C7279">
            <v>2</v>
          </cell>
          <cell r="D7279" t="str">
            <v>09</v>
          </cell>
          <cell r="E7279" t="str">
            <v>07</v>
          </cell>
          <cell r="F7279" t="str">
            <v>04</v>
          </cell>
          <cell r="G7279">
            <v>1</v>
          </cell>
        </row>
        <row r="7280">
          <cell r="B7280" t="str">
            <v>Sieve Shaker</v>
          </cell>
          <cell r="C7280">
            <v>2</v>
          </cell>
          <cell r="D7280" t="str">
            <v>09</v>
          </cell>
          <cell r="E7280" t="str">
            <v>07</v>
          </cell>
          <cell r="F7280" t="str">
            <v>04</v>
          </cell>
          <cell r="G7280">
            <v>2</v>
          </cell>
        </row>
        <row r="7281">
          <cell r="B7281" t="str">
            <v>Compact Balance</v>
          </cell>
          <cell r="C7281">
            <v>2</v>
          </cell>
          <cell r="D7281" t="str">
            <v>09</v>
          </cell>
          <cell r="E7281" t="str">
            <v>07</v>
          </cell>
          <cell r="F7281" t="str">
            <v>04</v>
          </cell>
          <cell r="G7281">
            <v>3</v>
          </cell>
        </row>
        <row r="7282">
          <cell r="B7282" t="str">
            <v>Platform Scale</v>
          </cell>
          <cell r="C7282">
            <v>2</v>
          </cell>
          <cell r="D7282" t="str">
            <v>09</v>
          </cell>
          <cell r="E7282" t="str">
            <v>07</v>
          </cell>
          <cell r="F7282" t="str">
            <v>04</v>
          </cell>
          <cell r="G7282">
            <v>4</v>
          </cell>
        </row>
        <row r="7283">
          <cell r="B7283" t="str">
            <v>Hot Air Drying Oven</v>
          </cell>
          <cell r="C7283">
            <v>2</v>
          </cell>
          <cell r="D7283" t="str">
            <v>09</v>
          </cell>
          <cell r="E7283" t="str">
            <v>07</v>
          </cell>
          <cell r="F7283" t="str">
            <v>04</v>
          </cell>
          <cell r="G7283">
            <v>5</v>
          </cell>
        </row>
        <row r="7284">
          <cell r="B7284" t="str">
            <v>Pensky-Martens Closed Cup Flash Point Tester</v>
          </cell>
          <cell r="C7284">
            <v>2</v>
          </cell>
          <cell r="D7284" t="str">
            <v>09</v>
          </cell>
          <cell r="E7284" t="str">
            <v>07</v>
          </cell>
          <cell r="F7284" t="str">
            <v>04</v>
          </cell>
          <cell r="G7284">
            <v>6</v>
          </cell>
        </row>
        <row r="7285">
          <cell r="B7285" t="str">
            <v>Copper Corrosion Tester</v>
          </cell>
          <cell r="C7285">
            <v>2</v>
          </cell>
          <cell r="D7285" t="str">
            <v>09</v>
          </cell>
          <cell r="E7285" t="str">
            <v>07</v>
          </cell>
          <cell r="F7285" t="str">
            <v>04</v>
          </cell>
          <cell r="G7285">
            <v>7</v>
          </cell>
        </row>
        <row r="7286">
          <cell r="B7286" t="str">
            <v>Elemental Analysis Instrument (CHN)</v>
          </cell>
          <cell r="C7286">
            <v>2</v>
          </cell>
          <cell r="D7286" t="str">
            <v>09</v>
          </cell>
          <cell r="E7286" t="str">
            <v>07</v>
          </cell>
          <cell r="F7286" t="str">
            <v>04</v>
          </cell>
          <cell r="G7286">
            <v>8</v>
          </cell>
        </row>
        <row r="7287">
          <cell r="B7287" t="str">
            <v>Calorimeter</v>
          </cell>
          <cell r="C7287">
            <v>2</v>
          </cell>
          <cell r="D7287" t="str">
            <v>09</v>
          </cell>
          <cell r="E7287" t="str">
            <v>07</v>
          </cell>
          <cell r="F7287" t="str">
            <v>04</v>
          </cell>
          <cell r="G7287">
            <v>9</v>
          </cell>
        </row>
        <row r="7288">
          <cell r="B7288" t="str">
            <v>KD Evaporator</v>
          </cell>
          <cell r="C7288">
            <v>2</v>
          </cell>
          <cell r="D7288" t="str">
            <v>09</v>
          </cell>
          <cell r="E7288" t="str">
            <v>07</v>
          </cell>
          <cell r="F7288" t="str">
            <v>04</v>
          </cell>
          <cell r="G7288">
            <v>10</v>
          </cell>
        </row>
        <row r="7289">
          <cell r="B7289" t="str">
            <v>Micro Kjeldahl Distiler</v>
          </cell>
          <cell r="C7289">
            <v>2</v>
          </cell>
          <cell r="D7289" t="str">
            <v>09</v>
          </cell>
          <cell r="E7289" t="str">
            <v>07</v>
          </cell>
          <cell r="F7289" t="str">
            <v>04</v>
          </cell>
          <cell r="G7289">
            <v>11</v>
          </cell>
        </row>
        <row r="7290">
          <cell r="B7290" t="str">
            <v>Kjedahl Nitrogen Disgestion &amp; Distilling Apparatur</v>
          </cell>
          <cell r="C7290">
            <v>2</v>
          </cell>
          <cell r="D7290" t="str">
            <v>09</v>
          </cell>
          <cell r="E7290" t="str">
            <v>07</v>
          </cell>
          <cell r="F7290" t="str">
            <v>04</v>
          </cell>
          <cell r="G7290">
            <v>12</v>
          </cell>
        </row>
        <row r="7291">
          <cell r="B7291" t="str">
            <v>Blender</v>
          </cell>
          <cell r="C7291">
            <v>2</v>
          </cell>
          <cell r="D7291" t="str">
            <v>09</v>
          </cell>
          <cell r="E7291" t="str">
            <v>07</v>
          </cell>
          <cell r="F7291" t="str">
            <v>04</v>
          </cell>
          <cell r="G7291">
            <v>13</v>
          </cell>
        </row>
        <row r="7292">
          <cell r="B7292" t="str">
            <v>Laboratorium Lingkungan Lain-lain</v>
          </cell>
          <cell r="C7292">
            <v>2</v>
          </cell>
          <cell r="D7292" t="str">
            <v>09</v>
          </cell>
          <cell r="E7292" t="str">
            <v>07</v>
          </cell>
          <cell r="F7292" t="str">
            <v>04</v>
          </cell>
          <cell r="G7292">
            <v>14</v>
          </cell>
        </row>
        <row r="7294">
          <cell r="B7294" t="str">
            <v>Alat Laboratorium Penunjang</v>
          </cell>
          <cell r="C7294">
            <v>2</v>
          </cell>
          <cell r="D7294" t="str">
            <v>09</v>
          </cell>
          <cell r="E7294" t="str">
            <v>07</v>
          </cell>
          <cell r="F7294" t="str">
            <v>05</v>
          </cell>
          <cell r="G7294" t="str">
            <v>*</v>
          </cell>
        </row>
        <row r="7295">
          <cell r="B7295" t="str">
            <v>Kromotografi Gas</v>
          </cell>
          <cell r="C7295">
            <v>2</v>
          </cell>
          <cell r="D7295" t="str">
            <v>09</v>
          </cell>
          <cell r="E7295" t="str">
            <v>07</v>
          </cell>
          <cell r="F7295" t="str">
            <v>05</v>
          </cell>
          <cell r="G7295">
            <v>1</v>
          </cell>
        </row>
        <row r="7296">
          <cell r="B7296" t="str">
            <v>High Performance Liquid Cramototgraph</v>
          </cell>
          <cell r="C7296">
            <v>2</v>
          </cell>
          <cell r="D7296" t="str">
            <v>09</v>
          </cell>
          <cell r="E7296" t="str">
            <v>07</v>
          </cell>
          <cell r="F7296" t="str">
            <v>05</v>
          </cell>
          <cell r="G7296">
            <v>2</v>
          </cell>
        </row>
        <row r="7297">
          <cell r="B7297" t="str">
            <v>Ion Crhomatograph</v>
          </cell>
          <cell r="C7297">
            <v>2</v>
          </cell>
          <cell r="D7297" t="str">
            <v>09</v>
          </cell>
          <cell r="E7297" t="str">
            <v>07</v>
          </cell>
          <cell r="F7297" t="str">
            <v>05</v>
          </cell>
          <cell r="G7297">
            <v>3</v>
          </cell>
        </row>
        <row r="7298">
          <cell r="B7298" t="str">
            <v>Polarograph</v>
          </cell>
          <cell r="C7298">
            <v>2</v>
          </cell>
          <cell r="D7298" t="str">
            <v>09</v>
          </cell>
          <cell r="E7298" t="str">
            <v>07</v>
          </cell>
          <cell r="F7298" t="str">
            <v>05</v>
          </cell>
          <cell r="G7298">
            <v>4</v>
          </cell>
        </row>
        <row r="7299">
          <cell r="B7299" t="str">
            <v>UV/VIS Spectrophotometer</v>
          </cell>
          <cell r="C7299">
            <v>2</v>
          </cell>
          <cell r="D7299" t="str">
            <v>09</v>
          </cell>
          <cell r="E7299" t="str">
            <v>07</v>
          </cell>
          <cell r="F7299" t="str">
            <v>05</v>
          </cell>
          <cell r="G7299">
            <v>5</v>
          </cell>
        </row>
        <row r="7300">
          <cell r="B7300" t="str">
            <v>IR Spectrphotometer</v>
          </cell>
          <cell r="C7300">
            <v>2</v>
          </cell>
          <cell r="D7300" t="str">
            <v>09</v>
          </cell>
          <cell r="E7300" t="str">
            <v>07</v>
          </cell>
          <cell r="F7300" t="str">
            <v>05</v>
          </cell>
          <cell r="G7300">
            <v>6</v>
          </cell>
        </row>
        <row r="7301">
          <cell r="B7301" t="str">
            <v>Fluorescence  Spectrophotometer</v>
          </cell>
          <cell r="C7301">
            <v>2</v>
          </cell>
          <cell r="D7301" t="str">
            <v>09</v>
          </cell>
          <cell r="E7301" t="str">
            <v>07</v>
          </cell>
          <cell r="F7301" t="str">
            <v>05</v>
          </cell>
          <cell r="G7301">
            <v>7</v>
          </cell>
        </row>
        <row r="7302">
          <cell r="B7302" t="str">
            <v>Apectrophotometer Serapan Atom</v>
          </cell>
          <cell r="C7302">
            <v>2</v>
          </cell>
          <cell r="D7302" t="str">
            <v>09</v>
          </cell>
          <cell r="E7302" t="str">
            <v>07</v>
          </cell>
          <cell r="F7302" t="str">
            <v>05</v>
          </cell>
          <cell r="G7302">
            <v>8</v>
          </cell>
        </row>
        <row r="7303">
          <cell r="B7303" t="str">
            <v>Quadrupole Spectrometer</v>
          </cell>
          <cell r="C7303">
            <v>2</v>
          </cell>
          <cell r="D7303" t="str">
            <v>09</v>
          </cell>
          <cell r="E7303" t="str">
            <v>07</v>
          </cell>
          <cell r="F7303" t="str">
            <v>05</v>
          </cell>
          <cell r="G7303">
            <v>9</v>
          </cell>
        </row>
        <row r="7304">
          <cell r="B7304" t="str">
            <v>Acanning Electron Microscope</v>
          </cell>
          <cell r="C7304">
            <v>2</v>
          </cell>
          <cell r="D7304" t="str">
            <v>09</v>
          </cell>
          <cell r="E7304" t="str">
            <v>07</v>
          </cell>
          <cell r="F7304" t="str">
            <v>05</v>
          </cell>
          <cell r="G7304">
            <v>10</v>
          </cell>
        </row>
        <row r="7305">
          <cell r="B7305" t="str">
            <v>X-Ray Fluirrescense Analyzer</v>
          </cell>
          <cell r="C7305">
            <v>2</v>
          </cell>
          <cell r="D7305" t="str">
            <v>09</v>
          </cell>
          <cell r="E7305" t="str">
            <v>07</v>
          </cell>
          <cell r="F7305" t="str">
            <v>05</v>
          </cell>
          <cell r="G7305">
            <v>11</v>
          </cell>
        </row>
        <row r="7306">
          <cell r="B7306" t="str">
            <v>PH Meter</v>
          </cell>
          <cell r="C7306">
            <v>2</v>
          </cell>
          <cell r="D7306" t="str">
            <v>09</v>
          </cell>
          <cell r="E7306" t="str">
            <v>07</v>
          </cell>
          <cell r="F7306" t="str">
            <v>05</v>
          </cell>
          <cell r="G7306">
            <v>12</v>
          </cell>
        </row>
        <row r="7307">
          <cell r="B7307" t="str">
            <v>Ilon Meter</v>
          </cell>
          <cell r="C7307">
            <v>2</v>
          </cell>
          <cell r="D7307" t="str">
            <v>09</v>
          </cell>
          <cell r="E7307" t="str">
            <v>07</v>
          </cell>
          <cell r="F7307" t="str">
            <v>05</v>
          </cell>
          <cell r="G7307">
            <v>13</v>
          </cell>
        </row>
        <row r="7308">
          <cell r="B7308" t="str">
            <v>Lon Selective Electrode</v>
          </cell>
          <cell r="C7308">
            <v>2</v>
          </cell>
          <cell r="D7308" t="str">
            <v>09</v>
          </cell>
          <cell r="E7308" t="str">
            <v>07</v>
          </cell>
          <cell r="F7308" t="str">
            <v>05</v>
          </cell>
          <cell r="G7308">
            <v>14</v>
          </cell>
        </row>
        <row r="7309">
          <cell r="B7309" t="str">
            <v>Mercury Analizer</v>
          </cell>
          <cell r="C7309">
            <v>2</v>
          </cell>
          <cell r="D7309" t="str">
            <v>09</v>
          </cell>
          <cell r="E7309" t="str">
            <v>07</v>
          </cell>
          <cell r="F7309" t="str">
            <v>05</v>
          </cell>
          <cell r="G7309">
            <v>15</v>
          </cell>
        </row>
        <row r="7310">
          <cell r="B7310" t="str">
            <v>Mettalurgical Electrode</v>
          </cell>
          <cell r="C7310">
            <v>2</v>
          </cell>
          <cell r="D7310" t="str">
            <v>09</v>
          </cell>
          <cell r="E7310" t="str">
            <v>07</v>
          </cell>
          <cell r="F7310" t="str">
            <v>05</v>
          </cell>
          <cell r="G7310">
            <v>16</v>
          </cell>
        </row>
        <row r="7311">
          <cell r="B7311" t="str">
            <v>Biological Microscope</v>
          </cell>
          <cell r="C7311">
            <v>2</v>
          </cell>
          <cell r="D7311" t="str">
            <v>09</v>
          </cell>
          <cell r="E7311" t="str">
            <v>07</v>
          </cell>
          <cell r="F7311" t="str">
            <v>05</v>
          </cell>
          <cell r="G7311">
            <v>17</v>
          </cell>
        </row>
        <row r="7312">
          <cell r="B7312" t="str">
            <v>Stereo Microscope</v>
          </cell>
          <cell r="C7312">
            <v>2</v>
          </cell>
          <cell r="D7312" t="str">
            <v>09</v>
          </cell>
          <cell r="E7312" t="str">
            <v>07</v>
          </cell>
          <cell r="F7312" t="str">
            <v>05</v>
          </cell>
          <cell r="G7312">
            <v>18</v>
          </cell>
        </row>
        <row r="7313">
          <cell r="B7313" t="str">
            <v>Cylinder Rack</v>
          </cell>
          <cell r="C7313">
            <v>2</v>
          </cell>
          <cell r="D7313" t="str">
            <v>09</v>
          </cell>
          <cell r="E7313" t="str">
            <v>07</v>
          </cell>
          <cell r="F7313" t="str">
            <v>05</v>
          </cell>
          <cell r="G7313">
            <v>19</v>
          </cell>
        </row>
        <row r="7314">
          <cell r="B7314" t="str">
            <v>Gas Regulator</v>
          </cell>
          <cell r="C7314">
            <v>2</v>
          </cell>
          <cell r="D7314" t="str">
            <v>09</v>
          </cell>
          <cell r="E7314" t="str">
            <v>07</v>
          </cell>
          <cell r="F7314" t="str">
            <v>05</v>
          </cell>
          <cell r="G7314">
            <v>20</v>
          </cell>
        </row>
        <row r="7315">
          <cell r="B7315" t="str">
            <v>Peralatan Gelas</v>
          </cell>
          <cell r="C7315">
            <v>2</v>
          </cell>
          <cell r="D7315" t="str">
            <v>09</v>
          </cell>
          <cell r="E7315" t="str">
            <v>07</v>
          </cell>
          <cell r="F7315" t="str">
            <v>05</v>
          </cell>
          <cell r="G7315">
            <v>21</v>
          </cell>
        </row>
        <row r="7316">
          <cell r="B7316" t="str">
            <v>Timbangan</v>
          </cell>
          <cell r="C7316">
            <v>2</v>
          </cell>
          <cell r="D7316" t="str">
            <v>09</v>
          </cell>
          <cell r="E7316" t="str">
            <v>07</v>
          </cell>
          <cell r="F7316" t="str">
            <v>05</v>
          </cell>
          <cell r="G7316">
            <v>22</v>
          </cell>
        </row>
        <row r="7317">
          <cell r="B7317" t="str">
            <v>Centrifuge</v>
          </cell>
          <cell r="C7317">
            <v>2</v>
          </cell>
          <cell r="D7317" t="str">
            <v>09</v>
          </cell>
          <cell r="E7317" t="str">
            <v>07</v>
          </cell>
          <cell r="F7317" t="str">
            <v>05</v>
          </cell>
          <cell r="G7317">
            <v>23</v>
          </cell>
        </row>
        <row r="7318">
          <cell r="B7318" t="str">
            <v>Multi Fumace</v>
          </cell>
          <cell r="C7318">
            <v>2</v>
          </cell>
          <cell r="D7318" t="str">
            <v>09</v>
          </cell>
          <cell r="E7318" t="str">
            <v>07</v>
          </cell>
          <cell r="F7318" t="str">
            <v>05</v>
          </cell>
          <cell r="G7318">
            <v>24</v>
          </cell>
        </row>
        <row r="7319">
          <cell r="B7319" t="str">
            <v>Electric Oven</v>
          </cell>
          <cell r="C7319">
            <v>2</v>
          </cell>
          <cell r="D7319" t="str">
            <v>09</v>
          </cell>
          <cell r="E7319" t="str">
            <v>07</v>
          </cell>
          <cell r="F7319" t="str">
            <v>05</v>
          </cell>
          <cell r="G7319">
            <v>25</v>
          </cell>
        </row>
        <row r="7320">
          <cell r="B7320" t="str">
            <v>Vaccum Drying Oven</v>
          </cell>
          <cell r="C7320">
            <v>2</v>
          </cell>
          <cell r="D7320" t="str">
            <v>09</v>
          </cell>
          <cell r="E7320" t="str">
            <v>07</v>
          </cell>
          <cell r="F7320" t="str">
            <v>05</v>
          </cell>
          <cell r="G7320">
            <v>26</v>
          </cell>
        </row>
        <row r="7321">
          <cell r="B7321" t="str">
            <v>Incubator</v>
          </cell>
          <cell r="C7321">
            <v>2</v>
          </cell>
          <cell r="D7321" t="str">
            <v>09</v>
          </cell>
          <cell r="E7321" t="str">
            <v>07</v>
          </cell>
          <cell r="F7321" t="str">
            <v>05</v>
          </cell>
          <cell r="G7321">
            <v>27</v>
          </cell>
        </row>
        <row r="7322">
          <cell r="B7322" t="str">
            <v>BOD Incubator</v>
          </cell>
          <cell r="C7322">
            <v>2</v>
          </cell>
          <cell r="D7322" t="str">
            <v>09</v>
          </cell>
          <cell r="E7322" t="str">
            <v>07</v>
          </cell>
          <cell r="F7322" t="str">
            <v>05</v>
          </cell>
          <cell r="G7322">
            <v>28</v>
          </cell>
        </row>
        <row r="7323">
          <cell r="B7323" t="str">
            <v>Evaporator</v>
          </cell>
          <cell r="C7323">
            <v>2</v>
          </cell>
          <cell r="D7323" t="str">
            <v>09</v>
          </cell>
          <cell r="E7323" t="str">
            <v>07</v>
          </cell>
          <cell r="F7323" t="str">
            <v>05</v>
          </cell>
          <cell r="G7323">
            <v>29</v>
          </cell>
        </row>
        <row r="7324">
          <cell r="B7324" t="str">
            <v>Water circulation Bath</v>
          </cell>
          <cell r="C7324">
            <v>2</v>
          </cell>
          <cell r="D7324" t="str">
            <v>09</v>
          </cell>
          <cell r="E7324" t="str">
            <v>07</v>
          </cell>
          <cell r="F7324" t="str">
            <v>05</v>
          </cell>
          <cell r="G7324">
            <v>30</v>
          </cell>
        </row>
        <row r="7325">
          <cell r="B7325" t="str">
            <v>Water Bath</v>
          </cell>
          <cell r="C7325">
            <v>2</v>
          </cell>
          <cell r="D7325" t="str">
            <v>09</v>
          </cell>
          <cell r="E7325" t="str">
            <v>07</v>
          </cell>
          <cell r="F7325" t="str">
            <v>05</v>
          </cell>
          <cell r="G7325">
            <v>31</v>
          </cell>
        </row>
        <row r="7326">
          <cell r="B7326" t="str">
            <v>Thermistor Water Bath</v>
          </cell>
          <cell r="C7326">
            <v>2</v>
          </cell>
          <cell r="D7326" t="str">
            <v>09</v>
          </cell>
          <cell r="E7326" t="str">
            <v>07</v>
          </cell>
          <cell r="F7326" t="str">
            <v>05</v>
          </cell>
          <cell r="G7326">
            <v>32</v>
          </cell>
        </row>
        <row r="7327">
          <cell r="B7327" t="str">
            <v>Fraction Collector</v>
          </cell>
          <cell r="C7327">
            <v>2</v>
          </cell>
          <cell r="D7327" t="str">
            <v>09</v>
          </cell>
          <cell r="E7327" t="str">
            <v>07</v>
          </cell>
          <cell r="F7327" t="str">
            <v>05</v>
          </cell>
          <cell r="G7327">
            <v>33</v>
          </cell>
        </row>
        <row r="7328">
          <cell r="B7328" t="str">
            <v>Rotary Culti Shaker</v>
          </cell>
          <cell r="C7328">
            <v>2</v>
          </cell>
          <cell r="D7328" t="str">
            <v>09</v>
          </cell>
          <cell r="E7328" t="str">
            <v>07</v>
          </cell>
          <cell r="F7328" t="str">
            <v>05</v>
          </cell>
          <cell r="G7328">
            <v>34</v>
          </cell>
        </row>
        <row r="7329">
          <cell r="B7329" t="str">
            <v>Multi Labo Shaker</v>
          </cell>
          <cell r="C7329">
            <v>2</v>
          </cell>
          <cell r="D7329" t="str">
            <v>09</v>
          </cell>
          <cell r="E7329" t="str">
            <v>07</v>
          </cell>
          <cell r="F7329" t="str">
            <v>05</v>
          </cell>
          <cell r="G7329">
            <v>35</v>
          </cell>
        </row>
        <row r="7330">
          <cell r="B7330" t="str">
            <v>Homogenizer</v>
          </cell>
          <cell r="C7330">
            <v>2</v>
          </cell>
          <cell r="D7330" t="str">
            <v>09</v>
          </cell>
          <cell r="E7330" t="str">
            <v>07</v>
          </cell>
          <cell r="F7330" t="str">
            <v>05</v>
          </cell>
          <cell r="G7330">
            <v>36</v>
          </cell>
        </row>
        <row r="7331">
          <cell r="B7331" t="str">
            <v>Pengaduk Magnet</v>
          </cell>
          <cell r="C7331">
            <v>2</v>
          </cell>
          <cell r="D7331" t="str">
            <v>09</v>
          </cell>
          <cell r="E7331" t="str">
            <v>07</v>
          </cell>
          <cell r="F7331" t="str">
            <v>05</v>
          </cell>
          <cell r="G7331">
            <v>37</v>
          </cell>
        </row>
        <row r="7332">
          <cell r="B7332" t="str">
            <v>Ultrasonic Cleaner</v>
          </cell>
          <cell r="C7332">
            <v>2</v>
          </cell>
          <cell r="D7332" t="str">
            <v>09</v>
          </cell>
          <cell r="E7332" t="str">
            <v>07</v>
          </cell>
          <cell r="F7332" t="str">
            <v>05</v>
          </cell>
          <cell r="G7332">
            <v>38</v>
          </cell>
        </row>
        <row r="7333">
          <cell r="B7333" t="str">
            <v>Peralatan Distilasi</v>
          </cell>
          <cell r="C7333">
            <v>2</v>
          </cell>
          <cell r="D7333" t="str">
            <v>09</v>
          </cell>
          <cell r="E7333" t="str">
            <v>07</v>
          </cell>
          <cell r="F7333" t="str">
            <v>05</v>
          </cell>
          <cell r="G7333">
            <v>39</v>
          </cell>
        </row>
        <row r="7334">
          <cell r="B7334" t="str">
            <v>Ice Cube Maker</v>
          </cell>
          <cell r="C7334">
            <v>2</v>
          </cell>
          <cell r="D7334" t="str">
            <v>09</v>
          </cell>
          <cell r="E7334" t="str">
            <v>07</v>
          </cell>
          <cell r="F7334" t="str">
            <v>05</v>
          </cell>
          <cell r="G7334">
            <v>40</v>
          </cell>
        </row>
        <row r="7335">
          <cell r="B7335" t="str">
            <v>Refrigerator/Freezer</v>
          </cell>
          <cell r="C7335">
            <v>2</v>
          </cell>
          <cell r="D7335" t="str">
            <v>09</v>
          </cell>
          <cell r="E7335" t="str">
            <v>07</v>
          </cell>
          <cell r="F7335" t="str">
            <v>05</v>
          </cell>
          <cell r="G7335">
            <v>41</v>
          </cell>
        </row>
        <row r="7336">
          <cell r="B7336" t="str">
            <v>Ultara Sonic Cleaner For Pippete</v>
          </cell>
          <cell r="C7336">
            <v>2</v>
          </cell>
          <cell r="D7336" t="str">
            <v>09</v>
          </cell>
          <cell r="E7336" t="str">
            <v>07</v>
          </cell>
          <cell r="F7336" t="str">
            <v>05</v>
          </cell>
          <cell r="G7336">
            <v>42</v>
          </cell>
        </row>
        <row r="7337">
          <cell r="B7337" t="str">
            <v>Peralatan Extraksi Sochlet</v>
          </cell>
          <cell r="C7337">
            <v>2</v>
          </cell>
          <cell r="D7337" t="str">
            <v>09</v>
          </cell>
          <cell r="E7337" t="str">
            <v>07</v>
          </cell>
          <cell r="F7337" t="str">
            <v>05</v>
          </cell>
          <cell r="G7337">
            <v>43</v>
          </cell>
        </row>
        <row r="7338">
          <cell r="B7338" t="str">
            <v>Automatic Dispenser</v>
          </cell>
          <cell r="C7338">
            <v>2</v>
          </cell>
          <cell r="D7338" t="str">
            <v>09</v>
          </cell>
          <cell r="E7338" t="str">
            <v>07</v>
          </cell>
          <cell r="F7338" t="str">
            <v>05</v>
          </cell>
          <cell r="G7338">
            <v>44</v>
          </cell>
        </row>
        <row r="7339">
          <cell r="B7339" t="str">
            <v>Flow Meter</v>
          </cell>
          <cell r="C7339">
            <v>2</v>
          </cell>
          <cell r="D7339" t="str">
            <v>09</v>
          </cell>
          <cell r="E7339" t="str">
            <v>07</v>
          </cell>
          <cell r="F7339" t="str">
            <v>05</v>
          </cell>
          <cell r="G7339">
            <v>45</v>
          </cell>
        </row>
        <row r="7340">
          <cell r="B7340" t="str">
            <v>Automatic Pure Water System</v>
          </cell>
          <cell r="C7340">
            <v>2</v>
          </cell>
          <cell r="D7340" t="str">
            <v>09</v>
          </cell>
          <cell r="E7340" t="str">
            <v>07</v>
          </cell>
          <cell r="F7340" t="str">
            <v>05</v>
          </cell>
          <cell r="G7340">
            <v>46</v>
          </cell>
        </row>
        <row r="7341">
          <cell r="B7341" t="str">
            <v>Pompa Peristaltik</v>
          </cell>
          <cell r="C7341">
            <v>2</v>
          </cell>
          <cell r="D7341" t="str">
            <v>09</v>
          </cell>
          <cell r="E7341" t="str">
            <v>07</v>
          </cell>
          <cell r="F7341" t="str">
            <v>05</v>
          </cell>
          <cell r="G7341">
            <v>47</v>
          </cell>
        </row>
        <row r="7342">
          <cell r="B7342" t="str">
            <v>Alat Laboratorium Penunjang Lain-lain</v>
          </cell>
          <cell r="C7342">
            <v>2</v>
          </cell>
          <cell r="D7342" t="str">
            <v>09</v>
          </cell>
          <cell r="E7342" t="str">
            <v>07</v>
          </cell>
          <cell r="F7342" t="str">
            <v>05</v>
          </cell>
          <cell r="G7342">
            <v>48</v>
          </cell>
        </row>
        <row r="7344">
          <cell r="B7344" t="str">
            <v>PERALATAN LABORATORIUM HIDRODINAMIKA</v>
          </cell>
          <cell r="C7344">
            <v>2</v>
          </cell>
          <cell r="D7344" t="str">
            <v>09</v>
          </cell>
          <cell r="E7344">
            <v>8</v>
          </cell>
          <cell r="F7344" t="str">
            <v>*</v>
          </cell>
          <cell r="G7344" t="str">
            <v>*</v>
          </cell>
        </row>
        <row r="7345">
          <cell r="B7345" t="str">
            <v>Towing Carriage</v>
          </cell>
          <cell r="C7345">
            <v>2</v>
          </cell>
          <cell r="D7345" t="str">
            <v>09</v>
          </cell>
          <cell r="E7345">
            <v>8</v>
          </cell>
          <cell r="F7345">
            <v>1</v>
          </cell>
          <cell r="G7345" t="str">
            <v>*</v>
          </cell>
        </row>
        <row r="7346">
          <cell r="B7346" t="str">
            <v>Towing Carriage</v>
          </cell>
          <cell r="C7346">
            <v>2</v>
          </cell>
          <cell r="D7346" t="str">
            <v>09</v>
          </cell>
          <cell r="E7346">
            <v>8</v>
          </cell>
          <cell r="F7346">
            <v>1</v>
          </cell>
          <cell r="G7346">
            <v>1</v>
          </cell>
        </row>
        <row r="7347">
          <cell r="B7347" t="str">
            <v>Rails 234,5 M</v>
          </cell>
          <cell r="C7347">
            <v>2</v>
          </cell>
          <cell r="D7347" t="str">
            <v>09</v>
          </cell>
          <cell r="E7347">
            <v>8</v>
          </cell>
          <cell r="F7347">
            <v>1</v>
          </cell>
          <cell r="G7347">
            <v>2</v>
          </cell>
        </row>
        <row r="7348">
          <cell r="B7348" t="str">
            <v>Currunt Conductor Busbars</v>
          </cell>
          <cell r="C7348">
            <v>2</v>
          </cell>
          <cell r="D7348" t="str">
            <v>09</v>
          </cell>
          <cell r="E7348">
            <v>8</v>
          </cell>
          <cell r="F7348">
            <v>1</v>
          </cell>
          <cell r="G7348">
            <v>3</v>
          </cell>
        </row>
        <row r="7349">
          <cell r="B7349" t="str">
            <v>PERALATAN LABORATORIUM HIDRODINAMIKA Lain-lain</v>
          </cell>
          <cell r="C7349">
            <v>2</v>
          </cell>
          <cell r="D7349" t="str">
            <v>09</v>
          </cell>
          <cell r="E7349">
            <v>8</v>
          </cell>
          <cell r="F7349">
            <v>1</v>
          </cell>
          <cell r="G7349">
            <v>4</v>
          </cell>
        </row>
        <row r="7351">
          <cell r="B7351" t="str">
            <v>Wave Generator and Absorber</v>
          </cell>
          <cell r="C7351">
            <v>2</v>
          </cell>
          <cell r="D7351" t="str">
            <v>09</v>
          </cell>
          <cell r="E7351">
            <v>8</v>
          </cell>
          <cell r="F7351">
            <v>2</v>
          </cell>
          <cell r="G7351" t="str">
            <v>*</v>
          </cell>
        </row>
        <row r="7352">
          <cell r="B7352" t="str">
            <v>Resistance Dynamometer</v>
          </cell>
          <cell r="C7352">
            <v>2</v>
          </cell>
          <cell r="D7352" t="str">
            <v>09</v>
          </cell>
          <cell r="E7352">
            <v>8</v>
          </cell>
          <cell r="F7352">
            <v>2</v>
          </cell>
          <cell r="G7352">
            <v>1</v>
          </cell>
        </row>
        <row r="7353">
          <cell r="B7353" t="str">
            <v>Clamp Apparatus</v>
          </cell>
          <cell r="C7353">
            <v>2</v>
          </cell>
          <cell r="D7353" t="str">
            <v>09</v>
          </cell>
          <cell r="E7353">
            <v>8</v>
          </cell>
          <cell r="F7353">
            <v>2</v>
          </cell>
          <cell r="G7353">
            <v>2</v>
          </cell>
        </row>
        <row r="7354">
          <cell r="B7354" t="str">
            <v>Towing Guide with Trim Meter</v>
          </cell>
          <cell r="C7354">
            <v>2</v>
          </cell>
          <cell r="D7354" t="str">
            <v>09</v>
          </cell>
          <cell r="E7354">
            <v>8</v>
          </cell>
          <cell r="F7354">
            <v>2</v>
          </cell>
          <cell r="G7354">
            <v>3</v>
          </cell>
        </row>
        <row r="7355">
          <cell r="B7355" t="str">
            <v>Self Propulsion Motor</v>
          </cell>
          <cell r="C7355">
            <v>2</v>
          </cell>
          <cell r="D7355" t="str">
            <v>09</v>
          </cell>
          <cell r="E7355">
            <v>8</v>
          </cell>
          <cell r="F7355">
            <v>2</v>
          </cell>
          <cell r="G7355">
            <v>4</v>
          </cell>
        </row>
        <row r="7356">
          <cell r="B7356" t="str">
            <v>Self Propulsion Dynamometer</v>
          </cell>
          <cell r="C7356">
            <v>2</v>
          </cell>
          <cell r="D7356" t="str">
            <v>09</v>
          </cell>
          <cell r="E7356">
            <v>8</v>
          </cell>
          <cell r="F7356">
            <v>2</v>
          </cell>
          <cell r="G7356">
            <v>5</v>
          </cell>
        </row>
        <row r="7357">
          <cell r="B7357" t="str">
            <v>Propeller Openg Water Dinamometer</v>
          </cell>
          <cell r="C7357">
            <v>2</v>
          </cell>
          <cell r="D7357" t="str">
            <v>09</v>
          </cell>
          <cell r="E7357">
            <v>8</v>
          </cell>
          <cell r="F7357">
            <v>2</v>
          </cell>
          <cell r="G7357">
            <v>6</v>
          </cell>
        </row>
        <row r="7358">
          <cell r="B7358" t="str">
            <v xml:space="preserve">Universal Primary Calibrator/Weghts </v>
          </cell>
          <cell r="C7358">
            <v>2</v>
          </cell>
          <cell r="D7358" t="str">
            <v>09</v>
          </cell>
          <cell r="E7358">
            <v>8</v>
          </cell>
          <cell r="F7358">
            <v>2</v>
          </cell>
          <cell r="G7358">
            <v>7</v>
          </cell>
        </row>
        <row r="7359">
          <cell r="B7359" t="str">
            <v>Line Pump</v>
          </cell>
          <cell r="C7359">
            <v>2</v>
          </cell>
          <cell r="D7359" t="str">
            <v>09</v>
          </cell>
          <cell r="E7359">
            <v>8</v>
          </cell>
          <cell r="F7359">
            <v>2</v>
          </cell>
          <cell r="G7359">
            <v>8</v>
          </cell>
        </row>
        <row r="7360">
          <cell r="B7360" t="str">
            <v>App for meas. Ship model pitch inertia moment</v>
          </cell>
          <cell r="C7360">
            <v>2</v>
          </cell>
          <cell r="D7360" t="str">
            <v>09</v>
          </cell>
          <cell r="E7360">
            <v>8</v>
          </cell>
          <cell r="F7360">
            <v>2</v>
          </cell>
          <cell r="G7360">
            <v>9</v>
          </cell>
        </row>
        <row r="7361">
          <cell r="B7361" t="str">
            <v>Wave Height Meter, Resistance Type</v>
          </cell>
          <cell r="C7361">
            <v>2</v>
          </cell>
          <cell r="D7361" t="str">
            <v>09</v>
          </cell>
          <cell r="E7361">
            <v>8</v>
          </cell>
          <cell r="F7361">
            <v>2</v>
          </cell>
          <cell r="G7361">
            <v>10</v>
          </cell>
        </row>
        <row r="7362">
          <cell r="B7362" t="str">
            <v>Wave Height Meter, Special Type</v>
          </cell>
          <cell r="C7362">
            <v>2</v>
          </cell>
          <cell r="D7362" t="str">
            <v>09</v>
          </cell>
          <cell r="E7362">
            <v>8</v>
          </cell>
          <cell r="F7362">
            <v>2</v>
          </cell>
          <cell r="G7362">
            <v>11</v>
          </cell>
        </row>
        <row r="7363">
          <cell r="B7363" t="str">
            <v>Wave Measurament Apparatus</v>
          </cell>
          <cell r="C7363">
            <v>2</v>
          </cell>
          <cell r="D7363" t="str">
            <v>09</v>
          </cell>
          <cell r="E7363">
            <v>8</v>
          </cell>
          <cell r="F7363">
            <v>2</v>
          </cell>
          <cell r="G7363">
            <v>12</v>
          </cell>
        </row>
        <row r="7364">
          <cell r="B7364" t="str">
            <v>Ship Movement Mater</v>
          </cell>
          <cell r="C7364">
            <v>2</v>
          </cell>
          <cell r="D7364" t="str">
            <v>09</v>
          </cell>
          <cell r="E7364">
            <v>8</v>
          </cell>
          <cell r="F7364">
            <v>2</v>
          </cell>
          <cell r="G7364">
            <v>13</v>
          </cell>
        </row>
        <row r="7365">
          <cell r="B7365" t="str">
            <v>Pressure Tranduce for Press Variation</v>
          </cell>
          <cell r="C7365">
            <v>2</v>
          </cell>
          <cell r="D7365" t="str">
            <v>09</v>
          </cell>
          <cell r="E7365">
            <v>8</v>
          </cell>
          <cell r="F7365">
            <v>2</v>
          </cell>
          <cell r="G7365">
            <v>14</v>
          </cell>
        </row>
        <row r="7366">
          <cell r="B7366" t="str">
            <v>Pressure Trancuce for Slamming Meas</v>
          </cell>
          <cell r="C7366">
            <v>2</v>
          </cell>
          <cell r="D7366" t="str">
            <v>09</v>
          </cell>
          <cell r="E7366">
            <v>8</v>
          </cell>
          <cell r="F7366">
            <v>2</v>
          </cell>
          <cell r="G7366">
            <v>15</v>
          </cell>
        </row>
        <row r="7367">
          <cell r="B7367" t="str">
            <v>Horizontal Planar Motion Mechaarism (HPMM)</v>
          </cell>
          <cell r="C7367">
            <v>2</v>
          </cell>
          <cell r="D7367" t="str">
            <v>09</v>
          </cell>
          <cell r="E7367">
            <v>8</v>
          </cell>
          <cell r="F7367">
            <v>2</v>
          </cell>
          <cell r="G7367">
            <v>16</v>
          </cell>
        </row>
        <row r="7368">
          <cell r="B7368" t="str">
            <v>Accelerometer</v>
          </cell>
          <cell r="C7368">
            <v>2</v>
          </cell>
          <cell r="D7368" t="str">
            <v>09</v>
          </cell>
          <cell r="E7368">
            <v>8</v>
          </cell>
          <cell r="F7368">
            <v>2</v>
          </cell>
          <cell r="G7368">
            <v>17</v>
          </cell>
        </row>
        <row r="7369">
          <cell r="B7369" t="str">
            <v>Wave Generator and Absorber Lain-lain</v>
          </cell>
          <cell r="C7369">
            <v>2</v>
          </cell>
          <cell r="D7369" t="str">
            <v>09</v>
          </cell>
          <cell r="E7369">
            <v>8</v>
          </cell>
          <cell r="F7369">
            <v>2</v>
          </cell>
          <cell r="G7369">
            <v>18</v>
          </cell>
        </row>
        <row r="7371">
          <cell r="B7371" t="str">
            <v>Data Accquistion and Analyzing System</v>
          </cell>
          <cell r="C7371">
            <v>2</v>
          </cell>
          <cell r="D7371" t="str">
            <v>09</v>
          </cell>
          <cell r="E7371">
            <v>8</v>
          </cell>
          <cell r="F7371">
            <v>3</v>
          </cell>
          <cell r="G7371" t="str">
            <v>*</v>
          </cell>
        </row>
        <row r="7372">
          <cell r="B7372" t="str">
            <v>DAAS MOB tanpa software</v>
          </cell>
          <cell r="C7372">
            <v>2</v>
          </cell>
          <cell r="D7372" t="str">
            <v>09</v>
          </cell>
          <cell r="E7372">
            <v>8</v>
          </cell>
          <cell r="F7372">
            <v>3</v>
          </cell>
          <cell r="G7372">
            <v>1</v>
          </cell>
        </row>
        <row r="7373">
          <cell r="B7373" t="str">
            <v>DAAS Towing Tnak tanpa software</v>
          </cell>
          <cell r="C7373">
            <v>2</v>
          </cell>
          <cell r="D7373" t="str">
            <v>09</v>
          </cell>
          <cell r="E7373">
            <v>8</v>
          </cell>
          <cell r="F7373">
            <v>3</v>
          </cell>
          <cell r="G7373">
            <v>2</v>
          </cell>
        </row>
        <row r="7374">
          <cell r="B7374" t="str">
            <v>DAAS Cav. Tunnel tanpa software</v>
          </cell>
          <cell r="C7374">
            <v>2</v>
          </cell>
          <cell r="D7374" t="str">
            <v>09</v>
          </cell>
          <cell r="E7374">
            <v>8</v>
          </cell>
          <cell r="F7374">
            <v>3</v>
          </cell>
          <cell r="G7374">
            <v>3</v>
          </cell>
        </row>
        <row r="7375">
          <cell r="B7375" t="str">
            <v>Software DAAS MOD</v>
          </cell>
          <cell r="C7375">
            <v>2</v>
          </cell>
          <cell r="D7375" t="str">
            <v>09</v>
          </cell>
          <cell r="E7375">
            <v>8</v>
          </cell>
          <cell r="F7375">
            <v>3</v>
          </cell>
          <cell r="G7375">
            <v>4</v>
          </cell>
        </row>
        <row r="7376">
          <cell r="B7376" t="str">
            <v>Software DAAS Towing Tank</v>
          </cell>
          <cell r="C7376">
            <v>2</v>
          </cell>
          <cell r="D7376" t="str">
            <v>09</v>
          </cell>
          <cell r="E7376">
            <v>8</v>
          </cell>
          <cell r="F7376">
            <v>3</v>
          </cell>
          <cell r="G7376">
            <v>5</v>
          </cell>
        </row>
        <row r="7377">
          <cell r="B7377" t="str">
            <v>Software DAAS</v>
          </cell>
          <cell r="C7377">
            <v>2</v>
          </cell>
          <cell r="D7377" t="str">
            <v>09</v>
          </cell>
          <cell r="E7377">
            <v>8</v>
          </cell>
          <cell r="F7377">
            <v>3</v>
          </cell>
          <cell r="G7377">
            <v>6</v>
          </cell>
        </row>
        <row r="7378">
          <cell r="B7378" t="str">
            <v>Hardware Cont off-line computer</v>
          </cell>
          <cell r="C7378">
            <v>2</v>
          </cell>
          <cell r="D7378" t="str">
            <v>09</v>
          </cell>
          <cell r="E7378">
            <v>8</v>
          </cell>
          <cell r="F7378">
            <v>3</v>
          </cell>
          <cell r="G7378">
            <v>7</v>
          </cell>
        </row>
        <row r="7379">
          <cell r="B7379" t="str">
            <v>Software Cont off-line computer</v>
          </cell>
          <cell r="C7379">
            <v>2</v>
          </cell>
          <cell r="D7379" t="str">
            <v>09</v>
          </cell>
          <cell r="E7379">
            <v>8</v>
          </cell>
          <cell r="F7379">
            <v>3</v>
          </cell>
          <cell r="G7379">
            <v>8</v>
          </cell>
        </row>
        <row r="7380">
          <cell r="B7380" t="str">
            <v>Data Accquistion and Analyzing System Lain-lain</v>
          </cell>
          <cell r="C7380">
            <v>2</v>
          </cell>
          <cell r="D7380" t="str">
            <v>09</v>
          </cell>
          <cell r="E7380">
            <v>8</v>
          </cell>
          <cell r="F7380">
            <v>3</v>
          </cell>
          <cell r="G7380">
            <v>9</v>
          </cell>
        </row>
        <row r="7382">
          <cell r="B7382" t="str">
            <v>Cavitation Tunnel</v>
          </cell>
          <cell r="C7382">
            <v>2</v>
          </cell>
          <cell r="D7382" t="str">
            <v>09</v>
          </cell>
          <cell r="E7382">
            <v>8</v>
          </cell>
          <cell r="F7382">
            <v>4</v>
          </cell>
          <cell r="G7382" t="str">
            <v>*</v>
          </cell>
        </row>
        <row r="7383">
          <cell r="B7383" t="str">
            <v>Cavitation Tunnel</v>
          </cell>
          <cell r="C7383">
            <v>2</v>
          </cell>
          <cell r="D7383" t="str">
            <v>09</v>
          </cell>
          <cell r="E7383">
            <v>8</v>
          </cell>
          <cell r="F7383">
            <v>4</v>
          </cell>
          <cell r="G7383">
            <v>1</v>
          </cell>
        </row>
        <row r="7384">
          <cell r="B7384" t="str">
            <v>Flow Generator</v>
          </cell>
          <cell r="C7384">
            <v>2</v>
          </cell>
          <cell r="D7384" t="str">
            <v>09</v>
          </cell>
          <cell r="E7384">
            <v>8</v>
          </cell>
          <cell r="F7384">
            <v>4</v>
          </cell>
          <cell r="G7384">
            <v>2</v>
          </cell>
        </row>
        <row r="7385">
          <cell r="B7385" t="str">
            <v>Pressure Control System</v>
          </cell>
          <cell r="C7385">
            <v>2</v>
          </cell>
          <cell r="D7385" t="str">
            <v>09</v>
          </cell>
          <cell r="E7385">
            <v>8</v>
          </cell>
          <cell r="F7385">
            <v>4</v>
          </cell>
          <cell r="G7385">
            <v>3</v>
          </cell>
        </row>
        <row r="7386">
          <cell r="B7386" t="str">
            <v>Water Supply and Drainage System</v>
          </cell>
          <cell r="C7386">
            <v>2</v>
          </cell>
          <cell r="D7386" t="str">
            <v>09</v>
          </cell>
          <cell r="E7386">
            <v>8</v>
          </cell>
          <cell r="F7386">
            <v>4</v>
          </cell>
          <cell r="G7386">
            <v>4</v>
          </cell>
        </row>
        <row r="7387">
          <cell r="B7387" t="str">
            <v>Deaeration and fittering System</v>
          </cell>
          <cell r="C7387">
            <v>2</v>
          </cell>
          <cell r="D7387" t="str">
            <v>09</v>
          </cell>
          <cell r="E7387">
            <v>8</v>
          </cell>
          <cell r="F7387">
            <v>4</v>
          </cell>
          <cell r="G7387">
            <v>5</v>
          </cell>
        </row>
        <row r="7388">
          <cell r="B7388" t="str">
            <v>Control Panel</v>
          </cell>
          <cell r="C7388">
            <v>2</v>
          </cell>
          <cell r="D7388" t="str">
            <v>09</v>
          </cell>
          <cell r="E7388">
            <v>8</v>
          </cell>
          <cell r="F7388">
            <v>4</v>
          </cell>
          <cell r="G7388">
            <v>6</v>
          </cell>
        </row>
        <row r="7389">
          <cell r="B7389" t="str">
            <v>Propeller Dunamometer</v>
          </cell>
          <cell r="C7389">
            <v>2</v>
          </cell>
          <cell r="D7389" t="str">
            <v>09</v>
          </cell>
          <cell r="E7389">
            <v>8</v>
          </cell>
          <cell r="F7389">
            <v>4</v>
          </cell>
          <cell r="G7389">
            <v>7</v>
          </cell>
        </row>
        <row r="7390">
          <cell r="B7390" t="str">
            <v>Stroboscope</v>
          </cell>
          <cell r="C7390">
            <v>2</v>
          </cell>
          <cell r="D7390" t="str">
            <v>09</v>
          </cell>
          <cell r="E7390">
            <v>8</v>
          </cell>
          <cell r="F7390">
            <v>4</v>
          </cell>
          <cell r="G7390">
            <v>8</v>
          </cell>
        </row>
        <row r="7391">
          <cell r="B7391" t="str">
            <v>Wake Field Meassure Apparatus</v>
          </cell>
          <cell r="C7391">
            <v>2</v>
          </cell>
          <cell r="D7391" t="str">
            <v>09</v>
          </cell>
          <cell r="E7391">
            <v>8</v>
          </cell>
          <cell r="F7391">
            <v>4</v>
          </cell>
          <cell r="G7391">
            <v>9</v>
          </cell>
        </row>
        <row r="7392">
          <cell r="B7392" t="str">
            <v>Pressure Tranducer</v>
          </cell>
          <cell r="C7392">
            <v>2</v>
          </cell>
          <cell r="D7392" t="str">
            <v>09</v>
          </cell>
          <cell r="E7392">
            <v>8</v>
          </cell>
          <cell r="F7392">
            <v>4</v>
          </cell>
          <cell r="G7392">
            <v>10</v>
          </cell>
        </row>
        <row r="7393">
          <cell r="B7393" t="str">
            <v>Defferential Preasuring Tranducer</v>
          </cell>
          <cell r="C7393">
            <v>2</v>
          </cell>
          <cell r="D7393" t="str">
            <v>09</v>
          </cell>
          <cell r="E7393">
            <v>8</v>
          </cell>
          <cell r="F7393">
            <v>4</v>
          </cell>
          <cell r="G7393">
            <v>11</v>
          </cell>
        </row>
        <row r="7394">
          <cell r="B7394" t="str">
            <v>Temperature Measuring Instrument</v>
          </cell>
          <cell r="C7394">
            <v>2</v>
          </cell>
          <cell r="D7394" t="str">
            <v>09</v>
          </cell>
          <cell r="E7394">
            <v>8</v>
          </cell>
          <cell r="F7394">
            <v>4</v>
          </cell>
          <cell r="G7394">
            <v>12</v>
          </cell>
        </row>
        <row r="7395">
          <cell r="B7395" t="str">
            <v>Oxigene Contents Meter</v>
          </cell>
          <cell r="C7395">
            <v>2</v>
          </cell>
          <cell r="D7395" t="str">
            <v>09</v>
          </cell>
          <cell r="E7395">
            <v>8</v>
          </cell>
          <cell r="F7395">
            <v>4</v>
          </cell>
          <cell r="G7395">
            <v>13</v>
          </cell>
        </row>
        <row r="7396">
          <cell r="B7396" t="str">
            <v>Cavitation Tunnel Lain-lain</v>
          </cell>
          <cell r="C7396">
            <v>2</v>
          </cell>
          <cell r="D7396" t="str">
            <v>09</v>
          </cell>
          <cell r="E7396">
            <v>8</v>
          </cell>
          <cell r="F7396">
            <v>4</v>
          </cell>
          <cell r="G7396">
            <v>14</v>
          </cell>
        </row>
        <row r="7398">
          <cell r="B7398" t="str">
            <v>Overhead Cranes</v>
          </cell>
          <cell r="C7398">
            <v>2</v>
          </cell>
          <cell r="D7398" t="str">
            <v>09</v>
          </cell>
          <cell r="E7398">
            <v>8</v>
          </cell>
          <cell r="F7398">
            <v>5</v>
          </cell>
          <cell r="G7398" t="str">
            <v>*</v>
          </cell>
        </row>
        <row r="7399">
          <cell r="B7399" t="str">
            <v>Towing Crane</v>
          </cell>
          <cell r="C7399">
            <v>2</v>
          </cell>
          <cell r="D7399" t="str">
            <v>09</v>
          </cell>
          <cell r="E7399">
            <v>8</v>
          </cell>
          <cell r="F7399">
            <v>5</v>
          </cell>
          <cell r="G7399">
            <v>1</v>
          </cell>
        </row>
        <row r="7400">
          <cell r="B7400" t="str">
            <v>Caviation Tunnel</v>
          </cell>
          <cell r="C7400">
            <v>2</v>
          </cell>
          <cell r="D7400" t="str">
            <v>09</v>
          </cell>
          <cell r="E7400">
            <v>8</v>
          </cell>
          <cell r="F7400">
            <v>5</v>
          </cell>
          <cell r="G7400">
            <v>2</v>
          </cell>
        </row>
        <row r="7401">
          <cell r="B7401" t="str">
            <v>Ship Model Workshop</v>
          </cell>
          <cell r="C7401">
            <v>2</v>
          </cell>
          <cell r="D7401" t="str">
            <v>09</v>
          </cell>
          <cell r="E7401">
            <v>8</v>
          </cell>
          <cell r="F7401">
            <v>5</v>
          </cell>
          <cell r="G7401">
            <v>3</v>
          </cell>
        </row>
        <row r="7402">
          <cell r="B7402" t="str">
            <v>Model Preparation and Storage</v>
          </cell>
          <cell r="C7402">
            <v>2</v>
          </cell>
          <cell r="D7402" t="str">
            <v>09</v>
          </cell>
          <cell r="E7402">
            <v>8</v>
          </cell>
          <cell r="F7402">
            <v>5</v>
          </cell>
          <cell r="G7402">
            <v>4</v>
          </cell>
        </row>
        <row r="7403">
          <cell r="B7403" t="str">
            <v>Machanical workshop</v>
          </cell>
          <cell r="C7403">
            <v>2</v>
          </cell>
          <cell r="D7403" t="str">
            <v>09</v>
          </cell>
          <cell r="E7403">
            <v>8</v>
          </cell>
          <cell r="F7403">
            <v>5</v>
          </cell>
          <cell r="G7403">
            <v>5</v>
          </cell>
        </row>
        <row r="7404">
          <cell r="B7404" t="str">
            <v>Manoeuvring Tank</v>
          </cell>
          <cell r="C7404">
            <v>2</v>
          </cell>
          <cell r="D7404" t="str">
            <v>09</v>
          </cell>
          <cell r="E7404">
            <v>8</v>
          </cell>
          <cell r="F7404">
            <v>5</v>
          </cell>
          <cell r="G7404">
            <v>6</v>
          </cell>
        </row>
        <row r="7405">
          <cell r="B7405" t="str">
            <v>Overhead Cranes Lain-lain</v>
          </cell>
          <cell r="C7405">
            <v>2</v>
          </cell>
          <cell r="D7405" t="str">
            <v>09</v>
          </cell>
          <cell r="E7405">
            <v>8</v>
          </cell>
          <cell r="F7405">
            <v>5</v>
          </cell>
          <cell r="G7405">
            <v>7</v>
          </cell>
        </row>
        <row r="7407">
          <cell r="B7407" t="str">
            <v>Peralatan Umum</v>
          </cell>
          <cell r="C7407">
            <v>2</v>
          </cell>
          <cell r="D7407" t="str">
            <v>09</v>
          </cell>
          <cell r="E7407">
            <v>8</v>
          </cell>
          <cell r="F7407">
            <v>6</v>
          </cell>
          <cell r="G7407" t="str">
            <v>*</v>
          </cell>
        </row>
        <row r="7408">
          <cell r="B7408" t="str">
            <v>Oscilograph recorder</v>
          </cell>
          <cell r="C7408">
            <v>2</v>
          </cell>
          <cell r="D7408" t="str">
            <v>09</v>
          </cell>
          <cell r="E7408">
            <v>8</v>
          </cell>
          <cell r="F7408">
            <v>6</v>
          </cell>
          <cell r="G7408">
            <v>1</v>
          </cell>
        </row>
        <row r="7409">
          <cell r="B7409" t="str">
            <v>Oscilloscope</v>
          </cell>
          <cell r="C7409">
            <v>2</v>
          </cell>
          <cell r="D7409" t="str">
            <v>09</v>
          </cell>
          <cell r="E7409">
            <v>8</v>
          </cell>
          <cell r="F7409">
            <v>6</v>
          </cell>
          <cell r="G7409">
            <v>2</v>
          </cell>
        </row>
        <row r="7410">
          <cell r="B7410" t="str">
            <v>Frequency Counter</v>
          </cell>
          <cell r="C7410">
            <v>2</v>
          </cell>
          <cell r="D7410" t="str">
            <v>09</v>
          </cell>
          <cell r="E7410">
            <v>8</v>
          </cell>
          <cell r="F7410">
            <v>6</v>
          </cell>
          <cell r="G7410">
            <v>3</v>
          </cell>
        </row>
        <row r="7411">
          <cell r="B7411" t="str">
            <v>Multi tester</v>
          </cell>
          <cell r="C7411">
            <v>2</v>
          </cell>
          <cell r="D7411" t="str">
            <v>09</v>
          </cell>
          <cell r="E7411">
            <v>8</v>
          </cell>
          <cell r="F7411">
            <v>6</v>
          </cell>
          <cell r="G7411">
            <v>4</v>
          </cell>
        </row>
        <row r="7412">
          <cell r="B7412" t="str">
            <v>Digital Multi Tester</v>
          </cell>
          <cell r="C7412">
            <v>2</v>
          </cell>
          <cell r="D7412" t="str">
            <v>09</v>
          </cell>
          <cell r="E7412">
            <v>8</v>
          </cell>
          <cell r="F7412">
            <v>6</v>
          </cell>
          <cell r="G7412">
            <v>5</v>
          </cell>
        </row>
        <row r="7413">
          <cell r="B7413" t="str">
            <v>Weighing Scale</v>
          </cell>
          <cell r="C7413">
            <v>2</v>
          </cell>
          <cell r="D7413" t="str">
            <v>09</v>
          </cell>
          <cell r="E7413">
            <v>8</v>
          </cell>
          <cell r="F7413">
            <v>6</v>
          </cell>
          <cell r="G7413">
            <v>6</v>
          </cell>
        </row>
        <row r="7414">
          <cell r="B7414" t="str">
            <v>Peralatan Umum Lain-lain</v>
          </cell>
          <cell r="C7414">
            <v>2</v>
          </cell>
          <cell r="D7414" t="str">
            <v>09</v>
          </cell>
          <cell r="E7414">
            <v>8</v>
          </cell>
          <cell r="F7414">
            <v>6</v>
          </cell>
          <cell r="G7414">
            <v>7</v>
          </cell>
        </row>
        <row r="7416">
          <cell r="B7416" t="str">
            <v>Pemesinan :Model Ship Workshop.</v>
          </cell>
          <cell r="C7416">
            <v>2</v>
          </cell>
          <cell r="D7416" t="str">
            <v>09</v>
          </cell>
          <cell r="E7416">
            <v>8</v>
          </cell>
          <cell r="F7416" t="str">
            <v>07</v>
          </cell>
          <cell r="G7416" t="str">
            <v>*</v>
          </cell>
        </row>
        <row r="7417">
          <cell r="B7417" t="str">
            <v>Marking Plate;3D Menas &amp; Mark Out Machine</v>
          </cell>
          <cell r="C7417">
            <v>2</v>
          </cell>
          <cell r="D7417" t="str">
            <v>09</v>
          </cell>
          <cell r="E7417">
            <v>8</v>
          </cell>
          <cell r="F7417" t="str">
            <v>07</v>
          </cell>
          <cell r="G7417">
            <v>1</v>
          </cell>
        </row>
        <row r="7418">
          <cell r="B7418" t="str">
            <v>Model Ship Milling Machine</v>
          </cell>
          <cell r="C7418">
            <v>2</v>
          </cell>
          <cell r="D7418" t="str">
            <v>09</v>
          </cell>
          <cell r="E7418">
            <v>8</v>
          </cell>
          <cell r="F7418" t="str">
            <v>07</v>
          </cell>
          <cell r="G7418">
            <v>2</v>
          </cell>
        </row>
        <row r="7419">
          <cell r="B7419" t="str">
            <v>Prss For Glueing of Model Ship</v>
          </cell>
          <cell r="C7419">
            <v>2</v>
          </cell>
          <cell r="D7419" t="str">
            <v>09</v>
          </cell>
          <cell r="E7419">
            <v>8</v>
          </cell>
          <cell r="F7419" t="str">
            <v>07</v>
          </cell>
          <cell r="G7419">
            <v>3</v>
          </cell>
        </row>
        <row r="7420">
          <cell r="B7420" t="str">
            <v>Cross Cutting Circular Saw</v>
          </cell>
          <cell r="C7420">
            <v>2</v>
          </cell>
          <cell r="D7420" t="str">
            <v>09</v>
          </cell>
          <cell r="E7420">
            <v>8</v>
          </cell>
          <cell r="F7420" t="str">
            <v>07</v>
          </cell>
          <cell r="G7420">
            <v>4</v>
          </cell>
        </row>
        <row r="7421">
          <cell r="B7421" t="str">
            <v>Circullaar Saw</v>
          </cell>
          <cell r="C7421">
            <v>2</v>
          </cell>
          <cell r="D7421" t="str">
            <v>09</v>
          </cell>
          <cell r="E7421">
            <v>8</v>
          </cell>
          <cell r="F7421" t="str">
            <v>07</v>
          </cell>
          <cell r="G7421">
            <v>5</v>
          </cell>
        </row>
        <row r="7422">
          <cell r="B7422" t="str">
            <v>Thicknessing  Planer</v>
          </cell>
          <cell r="C7422">
            <v>2</v>
          </cell>
          <cell r="D7422" t="str">
            <v>09</v>
          </cell>
          <cell r="E7422">
            <v>8</v>
          </cell>
          <cell r="F7422" t="str">
            <v>07</v>
          </cell>
          <cell r="G7422">
            <v>6</v>
          </cell>
        </row>
        <row r="7423">
          <cell r="B7423" t="str">
            <v>High Precision Surface Planer aang Jointer</v>
          </cell>
          <cell r="C7423">
            <v>2</v>
          </cell>
          <cell r="D7423" t="str">
            <v>09</v>
          </cell>
          <cell r="E7423">
            <v>8</v>
          </cell>
          <cell r="F7423" t="str">
            <v>07</v>
          </cell>
          <cell r="G7423">
            <v>7</v>
          </cell>
        </row>
        <row r="7424">
          <cell r="B7424" t="str">
            <v>Wood Lather</v>
          </cell>
          <cell r="C7424">
            <v>2</v>
          </cell>
          <cell r="D7424" t="str">
            <v>09</v>
          </cell>
          <cell r="E7424">
            <v>8</v>
          </cell>
          <cell r="F7424" t="str">
            <v>07</v>
          </cell>
          <cell r="G7424">
            <v>8</v>
          </cell>
        </row>
        <row r="7425">
          <cell r="B7425" t="str">
            <v>Spindle Shaper</v>
          </cell>
          <cell r="C7425">
            <v>2</v>
          </cell>
          <cell r="D7425" t="str">
            <v>09</v>
          </cell>
          <cell r="E7425">
            <v>8</v>
          </cell>
          <cell r="F7425" t="str">
            <v>07</v>
          </cell>
          <cell r="G7425">
            <v>9</v>
          </cell>
        </row>
        <row r="7426">
          <cell r="B7426" t="str">
            <v>Slot Mortise and Boring Machine</v>
          </cell>
          <cell r="C7426">
            <v>2</v>
          </cell>
          <cell r="D7426" t="str">
            <v>09</v>
          </cell>
          <cell r="E7426">
            <v>8</v>
          </cell>
          <cell r="F7426" t="str">
            <v>07</v>
          </cell>
          <cell r="G7426">
            <v>10</v>
          </cell>
        </row>
        <row r="7427">
          <cell r="B7427" t="str">
            <v xml:space="preserve">Mobile Disc and Belt Sanding Machine </v>
          </cell>
          <cell r="C7427">
            <v>2</v>
          </cell>
          <cell r="D7427" t="str">
            <v>09</v>
          </cell>
          <cell r="E7427">
            <v>8</v>
          </cell>
          <cell r="F7427" t="str">
            <v>07</v>
          </cell>
          <cell r="G7427">
            <v>11</v>
          </cell>
        </row>
        <row r="7428">
          <cell r="B7428" t="str">
            <v>Band Shaw</v>
          </cell>
          <cell r="C7428">
            <v>2</v>
          </cell>
          <cell r="D7428" t="str">
            <v>09</v>
          </cell>
          <cell r="E7428">
            <v>8</v>
          </cell>
          <cell r="F7428" t="str">
            <v>07</v>
          </cell>
          <cell r="G7428">
            <v>12</v>
          </cell>
        </row>
        <row r="7429">
          <cell r="B7429" t="str">
            <v>Table Drilling Machine</v>
          </cell>
          <cell r="C7429">
            <v>2</v>
          </cell>
          <cell r="D7429" t="str">
            <v>09</v>
          </cell>
          <cell r="E7429">
            <v>8</v>
          </cell>
          <cell r="F7429" t="str">
            <v>07</v>
          </cell>
          <cell r="G7429">
            <v>13</v>
          </cell>
        </row>
        <row r="7430">
          <cell r="B7430" t="str">
            <v>Dust Exhaust System</v>
          </cell>
          <cell r="C7430">
            <v>2</v>
          </cell>
          <cell r="D7430" t="str">
            <v>09</v>
          </cell>
          <cell r="E7430">
            <v>8</v>
          </cell>
          <cell r="F7430" t="str">
            <v>07</v>
          </cell>
          <cell r="G7430">
            <v>14</v>
          </cell>
        </row>
        <row r="7431">
          <cell r="B7431" t="str">
            <v>Working Table for ship model</v>
          </cell>
          <cell r="C7431">
            <v>2</v>
          </cell>
          <cell r="D7431" t="str">
            <v>09</v>
          </cell>
          <cell r="E7431">
            <v>8</v>
          </cell>
          <cell r="F7431" t="str">
            <v>07</v>
          </cell>
          <cell r="G7431">
            <v>15</v>
          </cell>
        </row>
        <row r="7432">
          <cell r="B7432" t="str">
            <v>Hoistbeam with 2 rollable rubber bands</v>
          </cell>
          <cell r="C7432">
            <v>2</v>
          </cell>
          <cell r="D7432" t="str">
            <v>09</v>
          </cell>
          <cell r="E7432">
            <v>8</v>
          </cell>
          <cell r="F7432" t="str">
            <v>07</v>
          </cell>
          <cell r="G7432">
            <v>16</v>
          </cell>
        </row>
        <row r="7433">
          <cell r="B7433" t="str">
            <v>Model Transport Car with drawbar (5m)</v>
          </cell>
          <cell r="C7433">
            <v>2</v>
          </cell>
          <cell r="D7433" t="str">
            <v>09</v>
          </cell>
          <cell r="E7433">
            <v>8</v>
          </cell>
          <cell r="F7433" t="str">
            <v>07</v>
          </cell>
          <cell r="G7433">
            <v>17</v>
          </cell>
        </row>
        <row r="7434">
          <cell r="B7434" t="str">
            <v>Model Transport Car with drawbar (3m)</v>
          </cell>
          <cell r="C7434">
            <v>2</v>
          </cell>
          <cell r="D7434" t="str">
            <v>09</v>
          </cell>
          <cell r="E7434">
            <v>8</v>
          </cell>
          <cell r="F7434" t="str">
            <v>07</v>
          </cell>
          <cell r="G7434">
            <v>18</v>
          </cell>
        </row>
        <row r="7435">
          <cell r="B7435" t="str">
            <v>Complete set of Handtools</v>
          </cell>
          <cell r="C7435">
            <v>2</v>
          </cell>
          <cell r="D7435" t="str">
            <v>09</v>
          </cell>
          <cell r="E7435">
            <v>8</v>
          </cell>
          <cell r="F7435" t="str">
            <v>07</v>
          </cell>
          <cell r="G7435">
            <v>19</v>
          </cell>
        </row>
        <row r="7436">
          <cell r="B7436" t="str">
            <v>Pemesinan :Model Ship Workshop. Lain-lain</v>
          </cell>
          <cell r="C7436">
            <v>2</v>
          </cell>
          <cell r="D7436" t="str">
            <v>09</v>
          </cell>
          <cell r="E7436">
            <v>8</v>
          </cell>
          <cell r="F7436" t="str">
            <v>07</v>
          </cell>
          <cell r="G7436">
            <v>20</v>
          </cell>
        </row>
        <row r="7438">
          <cell r="B7438" t="str">
            <v>Pemesinan : Propeller Model Workshop</v>
          </cell>
          <cell r="C7438">
            <v>2</v>
          </cell>
          <cell r="D7438" t="str">
            <v>09</v>
          </cell>
          <cell r="E7438">
            <v>8</v>
          </cell>
          <cell r="F7438">
            <v>8</v>
          </cell>
          <cell r="G7438" t="str">
            <v>*</v>
          </cell>
        </row>
        <row r="7439">
          <cell r="B7439" t="str">
            <v>Propeller Forming Unit</v>
          </cell>
          <cell r="C7439">
            <v>2</v>
          </cell>
          <cell r="D7439" t="str">
            <v>09</v>
          </cell>
          <cell r="E7439">
            <v>8</v>
          </cell>
          <cell r="F7439">
            <v>8</v>
          </cell>
          <cell r="G7439">
            <v>1</v>
          </cell>
        </row>
        <row r="7440">
          <cell r="B7440" t="str">
            <v>Molding Boxes (3 Sizes)</v>
          </cell>
          <cell r="C7440">
            <v>2</v>
          </cell>
          <cell r="D7440" t="str">
            <v>09</v>
          </cell>
          <cell r="E7440">
            <v>8</v>
          </cell>
          <cell r="F7440">
            <v>8</v>
          </cell>
          <cell r="G7440">
            <v>2</v>
          </cell>
        </row>
        <row r="7441">
          <cell r="B7441" t="str">
            <v>Drying Chamber</v>
          </cell>
          <cell r="C7441">
            <v>2</v>
          </cell>
          <cell r="D7441" t="str">
            <v>09</v>
          </cell>
          <cell r="E7441">
            <v>8</v>
          </cell>
          <cell r="F7441">
            <v>8</v>
          </cell>
          <cell r="G7441">
            <v>3</v>
          </cell>
        </row>
        <row r="7442">
          <cell r="B7442" t="str">
            <v>Melting Fumace</v>
          </cell>
          <cell r="C7442">
            <v>2</v>
          </cell>
          <cell r="D7442" t="str">
            <v>09</v>
          </cell>
          <cell r="E7442">
            <v>8</v>
          </cell>
          <cell r="F7442">
            <v>8</v>
          </cell>
          <cell r="G7442">
            <v>4</v>
          </cell>
        </row>
        <row r="7443">
          <cell r="B7443" t="str">
            <v>Centrifuge</v>
          </cell>
          <cell r="C7443">
            <v>2</v>
          </cell>
          <cell r="D7443" t="str">
            <v>09</v>
          </cell>
          <cell r="E7443">
            <v>8</v>
          </cell>
          <cell r="F7443">
            <v>8</v>
          </cell>
          <cell r="G7443">
            <v>5</v>
          </cell>
        </row>
        <row r="7444">
          <cell r="B7444" t="str">
            <v>Electronic Balancing Machine</v>
          </cell>
          <cell r="C7444">
            <v>2</v>
          </cell>
          <cell r="D7444" t="str">
            <v>09</v>
          </cell>
          <cell r="E7444">
            <v>8</v>
          </cell>
          <cell r="F7444">
            <v>8</v>
          </cell>
          <cell r="G7444">
            <v>6</v>
          </cell>
        </row>
        <row r="7445">
          <cell r="B7445" t="str">
            <v>Propeller Measuring &amp; Drilling Machine</v>
          </cell>
          <cell r="C7445">
            <v>2</v>
          </cell>
          <cell r="D7445" t="str">
            <v>09</v>
          </cell>
          <cell r="E7445">
            <v>8</v>
          </cell>
          <cell r="F7445">
            <v>8</v>
          </cell>
          <cell r="G7445">
            <v>7</v>
          </cell>
        </row>
        <row r="7446">
          <cell r="B7446" t="str">
            <v>Workshop Accessories (Hand and Electronic Tools</v>
          </cell>
          <cell r="C7446">
            <v>2</v>
          </cell>
          <cell r="D7446" t="str">
            <v>09</v>
          </cell>
          <cell r="E7446">
            <v>8</v>
          </cell>
          <cell r="F7446">
            <v>8</v>
          </cell>
          <cell r="G7446">
            <v>8</v>
          </cell>
        </row>
        <row r="7447">
          <cell r="B7447" t="str">
            <v>Pemesinan : Propeller Model Workshop Lain-lain</v>
          </cell>
          <cell r="C7447">
            <v>2</v>
          </cell>
          <cell r="D7447" t="str">
            <v>09</v>
          </cell>
          <cell r="E7447">
            <v>8</v>
          </cell>
          <cell r="F7447">
            <v>8</v>
          </cell>
          <cell r="G7447">
            <v>9</v>
          </cell>
        </row>
        <row r="7449">
          <cell r="B7449" t="str">
            <v>Pemesinan : Mechinical Workshop</v>
          </cell>
          <cell r="C7449">
            <v>2</v>
          </cell>
          <cell r="D7449" t="str">
            <v>09</v>
          </cell>
          <cell r="E7449">
            <v>8</v>
          </cell>
          <cell r="F7449">
            <v>9</v>
          </cell>
          <cell r="G7449" t="str">
            <v>*</v>
          </cell>
        </row>
        <row r="7450">
          <cell r="B7450" t="str">
            <v>Precision Lather (165 mm centre height)</v>
          </cell>
          <cell r="C7450">
            <v>2</v>
          </cell>
          <cell r="D7450" t="str">
            <v>09</v>
          </cell>
          <cell r="E7450">
            <v>8</v>
          </cell>
          <cell r="F7450">
            <v>9</v>
          </cell>
          <cell r="G7450">
            <v>1</v>
          </cell>
        </row>
        <row r="7451">
          <cell r="B7451" t="str">
            <v>Precision Lather (250 mm centre height)</v>
          </cell>
          <cell r="C7451">
            <v>2</v>
          </cell>
          <cell r="D7451" t="str">
            <v>09</v>
          </cell>
          <cell r="E7451">
            <v>8</v>
          </cell>
          <cell r="F7451">
            <v>9</v>
          </cell>
          <cell r="G7451">
            <v>2</v>
          </cell>
        </row>
        <row r="7452">
          <cell r="B7452" t="str">
            <v>Universal Milling Machine</v>
          </cell>
          <cell r="C7452">
            <v>2</v>
          </cell>
          <cell r="D7452" t="str">
            <v>09</v>
          </cell>
          <cell r="E7452">
            <v>8</v>
          </cell>
          <cell r="F7452">
            <v>9</v>
          </cell>
          <cell r="G7452">
            <v>3</v>
          </cell>
        </row>
        <row r="7453">
          <cell r="B7453" t="str">
            <v>Vertical Bandsaw</v>
          </cell>
          <cell r="C7453">
            <v>2</v>
          </cell>
          <cell r="D7453" t="str">
            <v>09</v>
          </cell>
          <cell r="E7453">
            <v>8</v>
          </cell>
          <cell r="F7453">
            <v>9</v>
          </cell>
          <cell r="G7453">
            <v>4</v>
          </cell>
        </row>
        <row r="7454">
          <cell r="B7454" t="str">
            <v>Columm Drilling Machine</v>
          </cell>
          <cell r="C7454">
            <v>2</v>
          </cell>
          <cell r="D7454" t="str">
            <v>09</v>
          </cell>
          <cell r="E7454">
            <v>8</v>
          </cell>
          <cell r="F7454">
            <v>9</v>
          </cell>
          <cell r="G7454">
            <v>5</v>
          </cell>
        </row>
        <row r="7455">
          <cell r="B7455" t="str">
            <v>Table Drilling Machine</v>
          </cell>
          <cell r="C7455">
            <v>2</v>
          </cell>
          <cell r="D7455" t="str">
            <v>09</v>
          </cell>
          <cell r="E7455">
            <v>8</v>
          </cell>
          <cell r="F7455">
            <v>9</v>
          </cell>
          <cell r="G7455">
            <v>6</v>
          </cell>
        </row>
        <row r="7456">
          <cell r="B7456" t="str">
            <v>Hacksawing Machine</v>
          </cell>
          <cell r="C7456">
            <v>2</v>
          </cell>
          <cell r="D7456" t="str">
            <v>09</v>
          </cell>
          <cell r="E7456">
            <v>8</v>
          </cell>
          <cell r="F7456">
            <v>9</v>
          </cell>
          <cell r="G7456">
            <v>7</v>
          </cell>
        </row>
        <row r="7457">
          <cell r="B7457" t="str">
            <v>Double and Grinder</v>
          </cell>
          <cell r="C7457">
            <v>2</v>
          </cell>
          <cell r="D7457" t="str">
            <v>09</v>
          </cell>
          <cell r="E7457">
            <v>8</v>
          </cell>
          <cell r="F7457">
            <v>9</v>
          </cell>
          <cell r="G7457">
            <v>8</v>
          </cell>
        </row>
        <row r="7458">
          <cell r="B7458" t="str">
            <v>Sheet Metal Grinder</v>
          </cell>
          <cell r="C7458">
            <v>2</v>
          </cell>
          <cell r="D7458" t="str">
            <v>09</v>
          </cell>
          <cell r="E7458">
            <v>8</v>
          </cell>
          <cell r="F7458">
            <v>9</v>
          </cell>
          <cell r="G7458">
            <v>9</v>
          </cell>
        </row>
        <row r="7459">
          <cell r="B7459" t="str">
            <v>Sheet Metal Roller</v>
          </cell>
          <cell r="C7459">
            <v>2</v>
          </cell>
          <cell r="D7459" t="str">
            <v>09</v>
          </cell>
          <cell r="E7459">
            <v>8</v>
          </cell>
          <cell r="F7459">
            <v>9</v>
          </cell>
          <cell r="G7459">
            <v>10</v>
          </cell>
        </row>
        <row r="7460">
          <cell r="B7460" t="str">
            <v>Laver Shear</v>
          </cell>
          <cell r="C7460">
            <v>2</v>
          </cell>
          <cell r="D7460" t="str">
            <v>09</v>
          </cell>
          <cell r="E7460">
            <v>8</v>
          </cell>
          <cell r="F7460">
            <v>9</v>
          </cell>
          <cell r="G7460">
            <v>11</v>
          </cell>
        </row>
        <row r="7461">
          <cell r="B7461" t="str">
            <v>Turning Tool Grinding Machine</v>
          </cell>
          <cell r="C7461">
            <v>2</v>
          </cell>
          <cell r="D7461" t="str">
            <v>09</v>
          </cell>
          <cell r="E7461">
            <v>8</v>
          </cell>
          <cell r="F7461">
            <v>9</v>
          </cell>
          <cell r="G7461">
            <v>12</v>
          </cell>
        </row>
        <row r="7462">
          <cell r="B7462" t="str">
            <v>Tool Grinding for Woodworking Khives</v>
          </cell>
          <cell r="C7462">
            <v>2</v>
          </cell>
          <cell r="D7462" t="str">
            <v>09</v>
          </cell>
          <cell r="E7462">
            <v>8</v>
          </cell>
          <cell r="F7462">
            <v>9</v>
          </cell>
          <cell r="G7462">
            <v>13</v>
          </cell>
        </row>
        <row r="7463">
          <cell r="B7463" t="str">
            <v>Automatc Sharpening Machine</v>
          </cell>
          <cell r="C7463">
            <v>2</v>
          </cell>
          <cell r="D7463" t="str">
            <v>09</v>
          </cell>
          <cell r="E7463">
            <v>8</v>
          </cell>
          <cell r="F7463">
            <v>9</v>
          </cell>
          <cell r="G7463">
            <v>14</v>
          </cell>
        </row>
        <row r="7464">
          <cell r="B7464" t="str">
            <v>Welding Table</v>
          </cell>
          <cell r="C7464">
            <v>2</v>
          </cell>
          <cell r="D7464" t="str">
            <v>09</v>
          </cell>
          <cell r="E7464">
            <v>8</v>
          </cell>
          <cell r="F7464">
            <v>9</v>
          </cell>
          <cell r="G7464">
            <v>15</v>
          </cell>
        </row>
        <row r="7465">
          <cell r="B7465" t="str">
            <v>Exhaust System</v>
          </cell>
          <cell r="C7465">
            <v>2</v>
          </cell>
          <cell r="D7465" t="str">
            <v>09</v>
          </cell>
          <cell r="E7465">
            <v>8</v>
          </cell>
          <cell r="F7465">
            <v>9</v>
          </cell>
          <cell r="G7465">
            <v>16</v>
          </cell>
        </row>
        <row r="7466">
          <cell r="B7466" t="str">
            <v>Welding Rectifier</v>
          </cell>
          <cell r="C7466">
            <v>2</v>
          </cell>
          <cell r="D7466" t="str">
            <v>09</v>
          </cell>
          <cell r="E7466">
            <v>8</v>
          </cell>
          <cell r="F7466">
            <v>9</v>
          </cell>
          <cell r="G7466">
            <v>17</v>
          </cell>
        </row>
        <row r="7467">
          <cell r="B7467" t="str">
            <v>MIC/MAG Welding Unit</v>
          </cell>
          <cell r="C7467">
            <v>2</v>
          </cell>
          <cell r="D7467" t="str">
            <v>09</v>
          </cell>
          <cell r="E7467">
            <v>8</v>
          </cell>
          <cell r="F7467">
            <v>9</v>
          </cell>
          <cell r="G7467">
            <v>18</v>
          </cell>
        </row>
        <row r="7468">
          <cell r="B7468" t="str">
            <v>Gas Welding Unit (Acetyplene)</v>
          </cell>
          <cell r="C7468">
            <v>2</v>
          </cell>
          <cell r="D7468" t="str">
            <v>09</v>
          </cell>
          <cell r="E7468">
            <v>8</v>
          </cell>
          <cell r="F7468">
            <v>9</v>
          </cell>
          <cell r="G7468">
            <v>19</v>
          </cell>
        </row>
        <row r="7469">
          <cell r="B7469" t="str">
            <v>Pemesinan : Mechinical Workshop Lain-lain</v>
          </cell>
          <cell r="C7469">
            <v>2</v>
          </cell>
          <cell r="D7469" t="str">
            <v>09</v>
          </cell>
          <cell r="E7469">
            <v>8</v>
          </cell>
          <cell r="F7469">
            <v>9</v>
          </cell>
          <cell r="G7469">
            <v>20</v>
          </cell>
        </row>
        <row r="7470">
          <cell r="C7470">
            <v>2</v>
          </cell>
          <cell r="D7470" t="str">
            <v>09</v>
          </cell>
        </row>
        <row r="7471">
          <cell r="B7471" t="str">
            <v>Pemesinan : Precision Machanical Workshop</v>
          </cell>
          <cell r="C7471">
            <v>2</v>
          </cell>
          <cell r="D7471" t="str">
            <v>09</v>
          </cell>
          <cell r="E7471">
            <v>8</v>
          </cell>
          <cell r="F7471" t="str">
            <v>10</v>
          </cell>
          <cell r="G7471" t="str">
            <v>*</v>
          </cell>
        </row>
        <row r="7472">
          <cell r="B7472" t="str">
            <v>Universal turining and Milling Machine</v>
          </cell>
          <cell r="C7472">
            <v>2</v>
          </cell>
          <cell r="D7472" t="str">
            <v>09</v>
          </cell>
          <cell r="E7472">
            <v>8</v>
          </cell>
          <cell r="F7472" t="str">
            <v>10</v>
          </cell>
          <cell r="G7472">
            <v>1</v>
          </cell>
        </row>
        <row r="7473">
          <cell r="B7473" t="str">
            <v>Precision Bench Drilling Machine</v>
          </cell>
          <cell r="C7473">
            <v>2</v>
          </cell>
          <cell r="D7473" t="str">
            <v>09</v>
          </cell>
          <cell r="E7473">
            <v>8</v>
          </cell>
          <cell r="F7473" t="str">
            <v>10</v>
          </cell>
          <cell r="G7473">
            <v>2</v>
          </cell>
        </row>
        <row r="7474">
          <cell r="B7474" t="str">
            <v>Double Ended Pedestal Grinder</v>
          </cell>
          <cell r="C7474">
            <v>2</v>
          </cell>
          <cell r="D7474" t="str">
            <v>09</v>
          </cell>
          <cell r="E7474">
            <v>8</v>
          </cell>
          <cell r="F7474" t="str">
            <v>10</v>
          </cell>
          <cell r="G7474">
            <v>3</v>
          </cell>
        </row>
        <row r="7475">
          <cell r="B7475" t="str">
            <v>Set of Measuring Equipment and Handtools</v>
          </cell>
          <cell r="C7475">
            <v>2</v>
          </cell>
          <cell r="D7475" t="str">
            <v>09</v>
          </cell>
          <cell r="E7475">
            <v>8</v>
          </cell>
          <cell r="F7475" t="str">
            <v>10</v>
          </cell>
          <cell r="G7475">
            <v>4</v>
          </cell>
        </row>
        <row r="7476">
          <cell r="B7476" t="str">
            <v>Pemesinan : Precision Machanical Workshop Lain-lain</v>
          </cell>
          <cell r="C7476">
            <v>2</v>
          </cell>
          <cell r="D7476" t="str">
            <v>09</v>
          </cell>
          <cell r="E7476">
            <v>8</v>
          </cell>
          <cell r="F7476" t="str">
            <v>10</v>
          </cell>
          <cell r="G7476">
            <v>5</v>
          </cell>
        </row>
        <row r="7477">
          <cell r="C7477">
            <v>2</v>
          </cell>
          <cell r="D7477" t="str">
            <v>09</v>
          </cell>
          <cell r="E7477">
            <v>8</v>
          </cell>
        </row>
        <row r="7478">
          <cell r="B7478" t="str">
            <v>Pemesinan Painting Shop</v>
          </cell>
          <cell r="C7478">
            <v>2</v>
          </cell>
          <cell r="D7478" t="str">
            <v>09</v>
          </cell>
          <cell r="E7478">
            <v>8</v>
          </cell>
          <cell r="F7478" t="str">
            <v>11</v>
          </cell>
          <cell r="G7478" t="str">
            <v>*</v>
          </cell>
        </row>
        <row r="7479">
          <cell r="B7479" t="str">
            <v>Apray Paiting  and Drying Cabin</v>
          </cell>
          <cell r="C7479">
            <v>2</v>
          </cell>
          <cell r="D7479" t="str">
            <v>09</v>
          </cell>
          <cell r="E7479">
            <v>8</v>
          </cell>
          <cell r="F7479" t="str">
            <v>11</v>
          </cell>
          <cell r="G7479">
            <v>1</v>
          </cell>
        </row>
        <row r="7480">
          <cell r="B7480" t="str">
            <v>Airless Spray Painting Unit</v>
          </cell>
          <cell r="C7480">
            <v>2</v>
          </cell>
          <cell r="D7480" t="str">
            <v>09</v>
          </cell>
          <cell r="E7480">
            <v>8</v>
          </cell>
          <cell r="F7480" t="str">
            <v>11</v>
          </cell>
          <cell r="G7480">
            <v>2</v>
          </cell>
        </row>
        <row r="7481">
          <cell r="B7481" t="str">
            <v>Pemesinan Painting Shop Lain-lain</v>
          </cell>
          <cell r="C7481">
            <v>2</v>
          </cell>
          <cell r="D7481" t="str">
            <v>09</v>
          </cell>
          <cell r="E7481">
            <v>8</v>
          </cell>
          <cell r="F7481" t="str">
            <v>11</v>
          </cell>
          <cell r="G7481">
            <v>3</v>
          </cell>
        </row>
        <row r="7482">
          <cell r="C7482">
            <v>2</v>
          </cell>
          <cell r="D7482" t="str">
            <v>09</v>
          </cell>
        </row>
        <row r="7483">
          <cell r="B7483" t="str">
            <v>Pemesinan : Ship Model Preparation Shop</v>
          </cell>
          <cell r="C7483">
            <v>2</v>
          </cell>
          <cell r="D7483" t="str">
            <v>09</v>
          </cell>
          <cell r="E7483">
            <v>8</v>
          </cell>
          <cell r="F7483" t="str">
            <v>12</v>
          </cell>
          <cell r="G7483" t="str">
            <v>*</v>
          </cell>
        </row>
        <row r="7484">
          <cell r="B7484" t="str">
            <v>Lifting Table</v>
          </cell>
          <cell r="C7484">
            <v>2</v>
          </cell>
          <cell r="D7484" t="str">
            <v>09</v>
          </cell>
          <cell r="E7484">
            <v>8</v>
          </cell>
          <cell r="F7484" t="str">
            <v>12</v>
          </cell>
          <cell r="G7484">
            <v>1</v>
          </cell>
        </row>
        <row r="7485">
          <cell r="B7485" t="str">
            <v>Mobile Exhaust System</v>
          </cell>
          <cell r="C7485">
            <v>2</v>
          </cell>
          <cell r="D7485" t="str">
            <v>09</v>
          </cell>
          <cell r="E7485">
            <v>8</v>
          </cell>
          <cell r="F7485" t="str">
            <v>12</v>
          </cell>
          <cell r="G7485">
            <v>2</v>
          </cell>
        </row>
        <row r="7486">
          <cell r="B7486" t="str">
            <v>Spray Painting Cabin</v>
          </cell>
          <cell r="C7486">
            <v>2</v>
          </cell>
          <cell r="D7486" t="str">
            <v>09</v>
          </cell>
          <cell r="E7486">
            <v>8</v>
          </cell>
          <cell r="F7486" t="str">
            <v>12</v>
          </cell>
          <cell r="G7486">
            <v>3</v>
          </cell>
        </row>
        <row r="7487">
          <cell r="B7487" t="str">
            <v>Pemesinan : Ship Model Preparation Shop Lain-lain</v>
          </cell>
          <cell r="C7487">
            <v>2</v>
          </cell>
          <cell r="D7487" t="str">
            <v>09</v>
          </cell>
          <cell r="E7487">
            <v>8</v>
          </cell>
          <cell r="F7487" t="str">
            <v>12</v>
          </cell>
          <cell r="G7487">
            <v>4</v>
          </cell>
        </row>
        <row r="7488">
          <cell r="C7488">
            <v>2</v>
          </cell>
          <cell r="D7488" t="str">
            <v>09</v>
          </cell>
        </row>
        <row r="7489">
          <cell r="B7489" t="str">
            <v>Pemesinan : Electical Workshop</v>
          </cell>
          <cell r="C7489">
            <v>2</v>
          </cell>
          <cell r="D7489" t="str">
            <v>09</v>
          </cell>
          <cell r="E7489">
            <v>8</v>
          </cell>
          <cell r="F7489" t="str">
            <v>13</v>
          </cell>
          <cell r="G7489" t="str">
            <v>*</v>
          </cell>
        </row>
        <row r="7490">
          <cell r="B7490" t="str">
            <v>Eart Tester</v>
          </cell>
          <cell r="C7490">
            <v>2</v>
          </cell>
          <cell r="D7490" t="str">
            <v>09</v>
          </cell>
          <cell r="E7490">
            <v>8</v>
          </cell>
          <cell r="F7490" t="str">
            <v>13</v>
          </cell>
          <cell r="G7490">
            <v>1</v>
          </cell>
        </row>
        <row r="7491">
          <cell r="B7491" t="str">
            <v>Table Drilling Machine</v>
          </cell>
          <cell r="C7491">
            <v>2</v>
          </cell>
          <cell r="D7491" t="str">
            <v>09</v>
          </cell>
          <cell r="E7491">
            <v>8</v>
          </cell>
          <cell r="F7491" t="str">
            <v>13</v>
          </cell>
          <cell r="G7491">
            <v>2</v>
          </cell>
        </row>
        <row r="7492">
          <cell r="B7492" t="str">
            <v>Electrical Handdrilling Machine</v>
          </cell>
          <cell r="C7492">
            <v>2</v>
          </cell>
          <cell r="D7492" t="str">
            <v>09</v>
          </cell>
          <cell r="E7492">
            <v>8</v>
          </cell>
          <cell r="F7492" t="str">
            <v>13</v>
          </cell>
          <cell r="G7492">
            <v>3</v>
          </cell>
        </row>
        <row r="7493">
          <cell r="B7493" t="str">
            <v>Battery Operated Handdrilling Machine</v>
          </cell>
          <cell r="C7493">
            <v>2</v>
          </cell>
          <cell r="D7493" t="str">
            <v>09</v>
          </cell>
          <cell r="E7493">
            <v>8</v>
          </cell>
          <cell r="F7493" t="str">
            <v>13</v>
          </cell>
          <cell r="G7493">
            <v>4</v>
          </cell>
        </row>
        <row r="7494">
          <cell r="B7494" t="str">
            <v xml:space="preserve">Ranges of handstool </v>
          </cell>
          <cell r="C7494">
            <v>2</v>
          </cell>
          <cell r="D7494" t="str">
            <v>09</v>
          </cell>
          <cell r="E7494">
            <v>8</v>
          </cell>
          <cell r="F7494" t="str">
            <v>13</v>
          </cell>
          <cell r="G7494">
            <v>5</v>
          </cell>
        </row>
        <row r="7495">
          <cell r="B7495" t="str">
            <v>Pemesinan : Electical Workshop Lain-lain</v>
          </cell>
          <cell r="C7495">
            <v>2</v>
          </cell>
          <cell r="D7495" t="str">
            <v>09</v>
          </cell>
          <cell r="E7495">
            <v>8</v>
          </cell>
          <cell r="F7495" t="str">
            <v>13</v>
          </cell>
          <cell r="G7495">
            <v>6</v>
          </cell>
        </row>
        <row r="7496">
          <cell r="C7496">
            <v>2</v>
          </cell>
          <cell r="D7496" t="str">
            <v>09</v>
          </cell>
        </row>
        <row r="7497">
          <cell r="B7497" t="str">
            <v>MOB</v>
          </cell>
          <cell r="C7497">
            <v>2</v>
          </cell>
          <cell r="D7497" t="str">
            <v>09</v>
          </cell>
          <cell r="E7497">
            <v>8</v>
          </cell>
          <cell r="F7497" t="str">
            <v>14</v>
          </cell>
          <cell r="G7497" t="str">
            <v>*</v>
          </cell>
        </row>
        <row r="7498">
          <cell r="B7498" t="str">
            <v>Wave Generator</v>
          </cell>
          <cell r="C7498">
            <v>2</v>
          </cell>
          <cell r="D7498" t="str">
            <v>09</v>
          </cell>
          <cell r="E7498">
            <v>8</v>
          </cell>
          <cell r="F7498" t="str">
            <v>14</v>
          </cell>
          <cell r="G7498">
            <v>1</v>
          </cell>
        </row>
        <row r="7499">
          <cell r="B7499" t="str">
            <v>Hydraulic Power Units</v>
          </cell>
          <cell r="C7499">
            <v>2</v>
          </cell>
          <cell r="D7499" t="str">
            <v>09</v>
          </cell>
          <cell r="E7499">
            <v>8</v>
          </cell>
          <cell r="F7499" t="str">
            <v>14</v>
          </cell>
          <cell r="G7499">
            <v>2</v>
          </cell>
        </row>
        <row r="7500">
          <cell r="B7500" t="str">
            <v>Cooling Tower</v>
          </cell>
          <cell r="C7500">
            <v>2</v>
          </cell>
          <cell r="D7500" t="str">
            <v>09</v>
          </cell>
          <cell r="E7500">
            <v>8</v>
          </cell>
          <cell r="F7500" t="str">
            <v>14</v>
          </cell>
          <cell r="G7500">
            <v>3</v>
          </cell>
        </row>
        <row r="7501">
          <cell r="B7501" t="str">
            <v>Wave  Absorber</v>
          </cell>
          <cell r="C7501">
            <v>2</v>
          </cell>
          <cell r="D7501" t="str">
            <v>09</v>
          </cell>
          <cell r="E7501">
            <v>8</v>
          </cell>
          <cell r="F7501" t="str">
            <v>14</v>
          </cell>
          <cell r="G7501">
            <v>4</v>
          </cell>
        </row>
        <row r="7502">
          <cell r="B7502" t="str">
            <v>Wind Generator</v>
          </cell>
          <cell r="C7502">
            <v>2</v>
          </cell>
          <cell r="D7502" t="str">
            <v>09</v>
          </cell>
          <cell r="E7502">
            <v>8</v>
          </cell>
          <cell r="F7502" t="str">
            <v>14</v>
          </cell>
          <cell r="G7502">
            <v>5</v>
          </cell>
        </row>
        <row r="7503">
          <cell r="B7503" t="str">
            <v>Wireless control system for ship model</v>
          </cell>
          <cell r="C7503">
            <v>2</v>
          </cell>
          <cell r="D7503" t="str">
            <v>09</v>
          </cell>
          <cell r="E7503">
            <v>8</v>
          </cell>
          <cell r="F7503" t="str">
            <v>14</v>
          </cell>
          <cell r="G7503">
            <v>6</v>
          </cell>
        </row>
        <row r="7504">
          <cell r="B7504" t="str">
            <v>Wireless data tranmission syestem</v>
          </cell>
          <cell r="C7504">
            <v>2</v>
          </cell>
          <cell r="D7504" t="str">
            <v>09</v>
          </cell>
          <cell r="E7504">
            <v>8</v>
          </cell>
          <cell r="F7504" t="str">
            <v>14</v>
          </cell>
          <cell r="G7504">
            <v>7</v>
          </cell>
        </row>
        <row r="7505">
          <cell r="B7505" t="str">
            <v>Model Possition Measuring Unit and Cadmes</v>
          </cell>
          <cell r="C7505">
            <v>2</v>
          </cell>
          <cell r="D7505" t="str">
            <v>09</v>
          </cell>
          <cell r="E7505">
            <v>8</v>
          </cell>
          <cell r="F7505" t="str">
            <v>14</v>
          </cell>
          <cell r="G7505">
            <v>8</v>
          </cell>
        </row>
        <row r="7506">
          <cell r="B7506" t="str">
            <v>Interface</v>
          </cell>
          <cell r="C7506">
            <v>2</v>
          </cell>
          <cell r="D7506" t="str">
            <v>09</v>
          </cell>
          <cell r="E7506">
            <v>8</v>
          </cell>
          <cell r="F7506" t="str">
            <v>14</v>
          </cell>
          <cell r="G7506">
            <v>9</v>
          </cell>
        </row>
        <row r="7507">
          <cell r="B7507" t="str">
            <v>Rail Carriage</v>
          </cell>
          <cell r="C7507">
            <v>2</v>
          </cell>
          <cell r="D7507" t="str">
            <v>09</v>
          </cell>
          <cell r="E7507">
            <v>8</v>
          </cell>
          <cell r="F7507" t="str">
            <v>14</v>
          </cell>
          <cell r="G7507">
            <v>10</v>
          </cell>
        </row>
        <row r="7508">
          <cell r="B7508" t="str">
            <v>Rails</v>
          </cell>
          <cell r="C7508">
            <v>2</v>
          </cell>
          <cell r="D7508" t="str">
            <v>09</v>
          </cell>
          <cell r="E7508">
            <v>8</v>
          </cell>
          <cell r="F7508" t="str">
            <v>14</v>
          </cell>
          <cell r="G7508">
            <v>11</v>
          </cell>
        </row>
        <row r="7509">
          <cell r="B7509" t="str">
            <v>Current collector, busbars</v>
          </cell>
          <cell r="C7509">
            <v>2</v>
          </cell>
          <cell r="D7509" t="str">
            <v>09</v>
          </cell>
          <cell r="E7509">
            <v>8</v>
          </cell>
          <cell r="F7509" t="str">
            <v>14</v>
          </cell>
          <cell r="G7509">
            <v>12</v>
          </cell>
        </row>
        <row r="7510">
          <cell r="B7510" t="str">
            <v>MOB Lain-lain</v>
          </cell>
          <cell r="C7510">
            <v>2</v>
          </cell>
          <cell r="D7510" t="str">
            <v>09</v>
          </cell>
          <cell r="E7510">
            <v>8</v>
          </cell>
          <cell r="F7510" t="str">
            <v>14</v>
          </cell>
          <cell r="G7510">
            <v>13</v>
          </cell>
        </row>
        <row r="7511">
          <cell r="C7511">
            <v>2</v>
          </cell>
          <cell r="D7511" t="str">
            <v>09</v>
          </cell>
        </row>
        <row r="7512">
          <cell r="B7512" t="str">
            <v>Photo and Film Equipment</v>
          </cell>
          <cell r="C7512">
            <v>2</v>
          </cell>
          <cell r="D7512" t="str">
            <v>09</v>
          </cell>
          <cell r="E7512">
            <v>8</v>
          </cell>
          <cell r="F7512" t="str">
            <v>15</v>
          </cell>
          <cell r="G7512" t="str">
            <v>*</v>
          </cell>
        </row>
        <row r="7513">
          <cell r="B7513" t="str">
            <v>Photo Equipment</v>
          </cell>
          <cell r="C7513">
            <v>2</v>
          </cell>
          <cell r="D7513" t="str">
            <v>09</v>
          </cell>
          <cell r="E7513">
            <v>8</v>
          </cell>
          <cell r="F7513" t="str">
            <v>15</v>
          </cell>
          <cell r="G7513">
            <v>1</v>
          </cell>
        </row>
        <row r="7514">
          <cell r="B7514" t="str">
            <v>Darkroom Equipment</v>
          </cell>
          <cell r="C7514">
            <v>2</v>
          </cell>
          <cell r="D7514" t="str">
            <v>09</v>
          </cell>
          <cell r="E7514">
            <v>8</v>
          </cell>
          <cell r="F7514" t="str">
            <v>15</v>
          </cell>
          <cell r="G7514">
            <v>2</v>
          </cell>
        </row>
        <row r="7515">
          <cell r="B7515" t="str">
            <v>Film Equipment</v>
          </cell>
          <cell r="C7515">
            <v>2</v>
          </cell>
          <cell r="D7515" t="str">
            <v>09</v>
          </cell>
          <cell r="E7515">
            <v>8</v>
          </cell>
          <cell r="F7515" t="str">
            <v>15</v>
          </cell>
          <cell r="G7515">
            <v>3</v>
          </cell>
        </row>
        <row r="7516">
          <cell r="B7516" t="str">
            <v>Video and Video Editing Equipment</v>
          </cell>
          <cell r="C7516">
            <v>2</v>
          </cell>
          <cell r="D7516" t="str">
            <v>09</v>
          </cell>
          <cell r="E7516">
            <v>8</v>
          </cell>
          <cell r="F7516" t="str">
            <v>15</v>
          </cell>
          <cell r="G7516">
            <v>4</v>
          </cell>
        </row>
        <row r="7517">
          <cell r="B7517" t="str">
            <v>Lighting Equipment</v>
          </cell>
          <cell r="C7517">
            <v>2</v>
          </cell>
          <cell r="D7517" t="str">
            <v>09</v>
          </cell>
          <cell r="E7517">
            <v>8</v>
          </cell>
          <cell r="F7517" t="str">
            <v>15</v>
          </cell>
          <cell r="G7517">
            <v>5</v>
          </cell>
        </row>
        <row r="7518">
          <cell r="B7518" t="str">
            <v>Photo and Film Equipment Lain-lain</v>
          </cell>
          <cell r="C7518">
            <v>2</v>
          </cell>
          <cell r="D7518" t="str">
            <v>09</v>
          </cell>
          <cell r="E7518">
            <v>8</v>
          </cell>
          <cell r="F7518" t="str">
            <v>15</v>
          </cell>
          <cell r="G7518">
            <v>6</v>
          </cell>
        </row>
        <row r="7521">
          <cell r="B7521" t="str">
            <v>ALAT-ALAT PERSENJATAAN/KEAMANAN</v>
          </cell>
          <cell r="C7521">
            <v>2</v>
          </cell>
          <cell r="D7521" t="str">
            <v>10</v>
          </cell>
          <cell r="E7521" t="str">
            <v>*</v>
          </cell>
          <cell r="F7521" t="str">
            <v>*</v>
          </cell>
          <cell r="G7521" t="str">
            <v>*</v>
          </cell>
        </row>
        <row r="7522">
          <cell r="B7522" t="str">
            <v>SENJATA API</v>
          </cell>
          <cell r="C7522">
            <v>2</v>
          </cell>
          <cell r="D7522" t="str">
            <v>10</v>
          </cell>
          <cell r="E7522" t="str">
            <v>01</v>
          </cell>
          <cell r="F7522" t="str">
            <v>*</v>
          </cell>
          <cell r="G7522" t="str">
            <v>*</v>
          </cell>
        </row>
        <row r="7523">
          <cell r="B7523" t="str">
            <v>Senjata Gemgam</v>
          </cell>
          <cell r="C7523">
            <v>2</v>
          </cell>
          <cell r="D7523" t="str">
            <v>10</v>
          </cell>
          <cell r="E7523" t="str">
            <v>01</v>
          </cell>
          <cell r="F7523" t="str">
            <v>01</v>
          </cell>
          <cell r="G7523" t="str">
            <v>*</v>
          </cell>
        </row>
        <row r="7524">
          <cell r="B7524" t="str">
            <v>Revolver</v>
          </cell>
          <cell r="C7524">
            <v>2</v>
          </cell>
          <cell r="D7524" t="str">
            <v>10</v>
          </cell>
          <cell r="E7524" t="str">
            <v>01</v>
          </cell>
          <cell r="F7524" t="str">
            <v>01</v>
          </cell>
          <cell r="G7524" t="str">
            <v>01</v>
          </cell>
        </row>
        <row r="7525">
          <cell r="B7525" t="str">
            <v>Pistol</v>
          </cell>
          <cell r="C7525">
            <v>2</v>
          </cell>
          <cell r="D7525" t="str">
            <v>10</v>
          </cell>
          <cell r="E7525" t="str">
            <v>01</v>
          </cell>
          <cell r="F7525" t="str">
            <v>01</v>
          </cell>
          <cell r="G7525" t="str">
            <v>02</v>
          </cell>
        </row>
        <row r="7526">
          <cell r="B7526" t="str">
            <v>Pistol Isyarat</v>
          </cell>
          <cell r="C7526">
            <v>2</v>
          </cell>
          <cell r="D7526" t="str">
            <v>10</v>
          </cell>
          <cell r="E7526" t="str">
            <v>01</v>
          </cell>
          <cell r="F7526" t="str">
            <v>01</v>
          </cell>
          <cell r="G7526" t="str">
            <v>03</v>
          </cell>
        </row>
        <row r="7527">
          <cell r="B7527" t="str">
            <v>ALAT-ALAT PERSENJATAAN/KEAMANAN Lain-lain</v>
          </cell>
          <cell r="C7527">
            <v>2</v>
          </cell>
          <cell r="D7527" t="str">
            <v>10</v>
          </cell>
          <cell r="E7527" t="str">
            <v>01</v>
          </cell>
          <cell r="F7527" t="str">
            <v>01</v>
          </cell>
          <cell r="G7527" t="str">
            <v>04</v>
          </cell>
        </row>
        <row r="7528">
          <cell r="C7528">
            <v>2</v>
          </cell>
          <cell r="D7528" t="str">
            <v>10</v>
          </cell>
        </row>
        <row r="7529">
          <cell r="B7529" t="str">
            <v>Senjata Pinggang</v>
          </cell>
          <cell r="C7529">
            <v>2</v>
          </cell>
          <cell r="D7529" t="str">
            <v>10</v>
          </cell>
          <cell r="E7529" t="str">
            <v>01</v>
          </cell>
          <cell r="F7529" t="str">
            <v>02</v>
          </cell>
          <cell r="G7529" t="str">
            <v>*</v>
          </cell>
        </row>
        <row r="7530">
          <cell r="B7530" t="str">
            <v>Pistol Mitraliur (Bolt Action Gun)</v>
          </cell>
          <cell r="C7530">
            <v>2</v>
          </cell>
          <cell r="D7530" t="str">
            <v>10</v>
          </cell>
          <cell r="E7530" t="str">
            <v>01</v>
          </cell>
          <cell r="F7530" t="str">
            <v>02</v>
          </cell>
          <cell r="G7530" t="str">
            <v>01</v>
          </cell>
        </row>
        <row r="7531">
          <cell r="B7531" t="str">
            <v>Senjata Pinggang Lain-lain</v>
          </cell>
          <cell r="C7531">
            <v>2</v>
          </cell>
          <cell r="D7531" t="str">
            <v>10</v>
          </cell>
          <cell r="E7531" t="str">
            <v>01</v>
          </cell>
          <cell r="F7531" t="str">
            <v>02</v>
          </cell>
          <cell r="G7531" t="str">
            <v>02</v>
          </cell>
        </row>
        <row r="7532">
          <cell r="C7532">
            <v>2</v>
          </cell>
          <cell r="D7532" t="str">
            <v>10</v>
          </cell>
        </row>
        <row r="7533">
          <cell r="B7533" t="str">
            <v>Senjata Bahu/Senjata Laras Panjang</v>
          </cell>
          <cell r="C7533">
            <v>2</v>
          </cell>
          <cell r="D7533" t="str">
            <v>10</v>
          </cell>
          <cell r="E7533" t="str">
            <v>01</v>
          </cell>
          <cell r="F7533" t="str">
            <v>03</v>
          </cell>
          <cell r="G7533" t="str">
            <v>*</v>
          </cell>
        </row>
        <row r="7534">
          <cell r="B7534" t="str">
            <v>Senapan Grendel (Bolt Action Figle)</v>
          </cell>
          <cell r="C7534">
            <v>2</v>
          </cell>
          <cell r="D7534" t="str">
            <v>10</v>
          </cell>
          <cell r="E7534" t="str">
            <v>01</v>
          </cell>
          <cell r="F7534" t="str">
            <v>03</v>
          </cell>
          <cell r="G7534" t="str">
            <v>01</v>
          </cell>
        </row>
        <row r="7535">
          <cell r="B7535" t="str">
            <v>Senapan Semi Otomatis</v>
          </cell>
          <cell r="C7535">
            <v>2</v>
          </cell>
          <cell r="D7535" t="str">
            <v>10</v>
          </cell>
          <cell r="E7535" t="str">
            <v>01</v>
          </cell>
          <cell r="F7535" t="str">
            <v>03</v>
          </cell>
          <cell r="G7535" t="str">
            <v>02</v>
          </cell>
        </row>
        <row r="7536">
          <cell r="B7536" t="str">
            <v>Senapan Otomatis (assault Rifle/Otomatic Rifle)</v>
          </cell>
          <cell r="C7536">
            <v>2</v>
          </cell>
          <cell r="D7536" t="str">
            <v>10</v>
          </cell>
          <cell r="E7536" t="str">
            <v>01</v>
          </cell>
          <cell r="F7536" t="str">
            <v>03</v>
          </cell>
          <cell r="G7536" t="str">
            <v>03</v>
          </cell>
        </row>
        <row r="7537">
          <cell r="B7537" t="str">
            <v>Lever Action Rifle</v>
          </cell>
          <cell r="C7537">
            <v>2</v>
          </cell>
          <cell r="D7537" t="str">
            <v>10</v>
          </cell>
          <cell r="E7537" t="str">
            <v>01</v>
          </cell>
          <cell r="F7537" t="str">
            <v>03</v>
          </cell>
          <cell r="G7537" t="str">
            <v>04</v>
          </cell>
        </row>
        <row r="7538">
          <cell r="B7538" t="str">
            <v>Slide Action Rifle</v>
          </cell>
          <cell r="C7538">
            <v>2</v>
          </cell>
          <cell r="D7538" t="str">
            <v>10</v>
          </cell>
          <cell r="E7538" t="str">
            <v>01</v>
          </cell>
          <cell r="F7538" t="str">
            <v>03</v>
          </cell>
          <cell r="G7538" t="str">
            <v>05</v>
          </cell>
        </row>
        <row r="7539">
          <cell r="B7539" t="str">
            <v>Senjata Bahu/Senjata Laras Panjang Lain-lain</v>
          </cell>
          <cell r="C7539">
            <v>2</v>
          </cell>
          <cell r="D7539" t="str">
            <v>10</v>
          </cell>
          <cell r="E7539" t="str">
            <v>01</v>
          </cell>
          <cell r="F7539" t="str">
            <v>03</v>
          </cell>
          <cell r="G7539" t="str">
            <v>06</v>
          </cell>
        </row>
        <row r="7540">
          <cell r="C7540">
            <v>2</v>
          </cell>
          <cell r="D7540" t="str">
            <v>10</v>
          </cell>
        </row>
        <row r="7541">
          <cell r="B7541" t="str">
            <v>Senapan Mesin</v>
          </cell>
          <cell r="C7541">
            <v>2</v>
          </cell>
          <cell r="D7541" t="str">
            <v>10</v>
          </cell>
          <cell r="E7541" t="str">
            <v>01</v>
          </cell>
          <cell r="F7541" t="str">
            <v>04</v>
          </cell>
          <cell r="G7541" t="str">
            <v>*</v>
          </cell>
        </row>
        <row r="7542">
          <cell r="B7542" t="str">
            <v xml:space="preserve">Senapan Mesin Ringan (Automatic Rifle/Light </v>
          </cell>
          <cell r="C7542">
            <v>2</v>
          </cell>
          <cell r="D7542" t="str">
            <v>10</v>
          </cell>
          <cell r="E7542" t="str">
            <v>01</v>
          </cell>
          <cell r="F7542" t="str">
            <v>04</v>
          </cell>
          <cell r="G7542" t="str">
            <v>01</v>
          </cell>
        </row>
        <row r="7543">
          <cell r="B7543" t="str">
            <v>Machine Gun)</v>
          </cell>
        </row>
        <row r="7544">
          <cell r="B7544" t="str">
            <v>Senapan Mesin Sedang (Machine Gun)</v>
          </cell>
          <cell r="C7544">
            <v>2</v>
          </cell>
          <cell r="D7544" t="str">
            <v>10</v>
          </cell>
          <cell r="E7544" t="str">
            <v>01</v>
          </cell>
          <cell r="F7544" t="str">
            <v>04</v>
          </cell>
          <cell r="G7544" t="str">
            <v>02</v>
          </cell>
        </row>
        <row r="7545">
          <cell r="B7545" t="str">
            <v>Senapan Mesin Berat (Heavy Machine Gun)</v>
          </cell>
          <cell r="C7545">
            <v>2</v>
          </cell>
          <cell r="D7545" t="str">
            <v>10</v>
          </cell>
          <cell r="E7545" t="str">
            <v>01</v>
          </cell>
          <cell r="F7545" t="str">
            <v>04</v>
          </cell>
          <cell r="G7545" t="str">
            <v>03</v>
          </cell>
        </row>
        <row r="7546">
          <cell r="B7546" t="str">
            <v>Senapan Mesin Otomatis</v>
          </cell>
          <cell r="C7546">
            <v>2</v>
          </cell>
          <cell r="D7546" t="str">
            <v>10</v>
          </cell>
          <cell r="E7546" t="str">
            <v>01</v>
          </cell>
          <cell r="F7546" t="str">
            <v>04</v>
          </cell>
          <cell r="G7546" t="str">
            <v>04</v>
          </cell>
        </row>
        <row r="7547">
          <cell r="B7547" t="str">
            <v>Senapan Mesin Lain-lain</v>
          </cell>
          <cell r="C7547">
            <v>2</v>
          </cell>
          <cell r="D7547" t="str">
            <v>10</v>
          </cell>
          <cell r="E7547" t="str">
            <v>01</v>
          </cell>
          <cell r="F7547" t="str">
            <v>04</v>
          </cell>
          <cell r="G7547" t="str">
            <v>05</v>
          </cell>
        </row>
        <row r="7548">
          <cell r="C7548">
            <v>2</v>
          </cell>
          <cell r="D7548" t="str">
            <v>10</v>
          </cell>
        </row>
        <row r="7549">
          <cell r="B7549" t="str">
            <v>Mortir</v>
          </cell>
          <cell r="C7549">
            <v>2</v>
          </cell>
          <cell r="D7549" t="str">
            <v>10</v>
          </cell>
          <cell r="E7549" t="str">
            <v>01</v>
          </cell>
          <cell r="F7549" t="str">
            <v>05</v>
          </cell>
          <cell r="G7549" t="str">
            <v>*</v>
          </cell>
        </row>
        <row r="7550">
          <cell r="B7550" t="str">
            <v>Mortir Ringan</v>
          </cell>
          <cell r="C7550">
            <v>2</v>
          </cell>
          <cell r="D7550" t="str">
            <v>10</v>
          </cell>
          <cell r="E7550" t="str">
            <v>01</v>
          </cell>
          <cell r="F7550" t="str">
            <v>05</v>
          </cell>
          <cell r="G7550" t="str">
            <v>01</v>
          </cell>
        </row>
        <row r="7551">
          <cell r="B7551" t="str">
            <v>Mortir Sedang</v>
          </cell>
          <cell r="C7551">
            <v>2</v>
          </cell>
          <cell r="D7551" t="str">
            <v>10</v>
          </cell>
          <cell r="E7551" t="str">
            <v>01</v>
          </cell>
          <cell r="F7551" t="str">
            <v>05</v>
          </cell>
          <cell r="G7551" t="str">
            <v>02</v>
          </cell>
        </row>
        <row r="7552">
          <cell r="B7552" t="str">
            <v>Mortir Berat</v>
          </cell>
          <cell r="C7552">
            <v>2</v>
          </cell>
          <cell r="D7552" t="str">
            <v>10</v>
          </cell>
          <cell r="E7552" t="str">
            <v>01</v>
          </cell>
          <cell r="F7552" t="str">
            <v>05</v>
          </cell>
          <cell r="G7552" t="str">
            <v>03</v>
          </cell>
        </row>
        <row r="7553">
          <cell r="B7553" t="str">
            <v>Mortir Lain-lain</v>
          </cell>
          <cell r="C7553">
            <v>2</v>
          </cell>
          <cell r="D7553" t="str">
            <v>10</v>
          </cell>
          <cell r="E7553" t="str">
            <v>01</v>
          </cell>
          <cell r="F7553" t="str">
            <v>05</v>
          </cell>
          <cell r="G7553" t="str">
            <v>04</v>
          </cell>
        </row>
        <row r="7554">
          <cell r="C7554">
            <v>2</v>
          </cell>
          <cell r="D7554" t="str">
            <v>10</v>
          </cell>
        </row>
        <row r="7555">
          <cell r="B7555" t="str">
            <v>Anti Lapis Baja</v>
          </cell>
          <cell r="C7555">
            <v>2</v>
          </cell>
          <cell r="D7555" t="str">
            <v>10</v>
          </cell>
          <cell r="E7555" t="str">
            <v>01</v>
          </cell>
          <cell r="F7555" t="str">
            <v>06</v>
          </cell>
          <cell r="G7555" t="str">
            <v>*</v>
          </cell>
        </row>
        <row r="7556">
          <cell r="B7556" t="str">
            <v>Peluncur Roket</v>
          </cell>
          <cell r="C7556">
            <v>2</v>
          </cell>
          <cell r="D7556" t="str">
            <v>10</v>
          </cell>
          <cell r="E7556" t="str">
            <v>01</v>
          </cell>
          <cell r="F7556" t="str">
            <v>06</v>
          </cell>
          <cell r="G7556" t="str">
            <v>01</v>
          </cell>
        </row>
        <row r="7557">
          <cell r="B7557" t="str">
            <v>Senjata Tangan Tekanan Balik (STTB)</v>
          </cell>
          <cell r="C7557">
            <v>2</v>
          </cell>
          <cell r="D7557" t="str">
            <v>10</v>
          </cell>
          <cell r="E7557" t="str">
            <v>01</v>
          </cell>
          <cell r="F7557" t="str">
            <v>06</v>
          </cell>
          <cell r="G7557" t="str">
            <v>02</v>
          </cell>
        </row>
        <row r="7558">
          <cell r="B7558" t="str">
            <v>Anti Tank</v>
          </cell>
          <cell r="C7558">
            <v>2</v>
          </cell>
          <cell r="D7558" t="str">
            <v>10</v>
          </cell>
          <cell r="E7558" t="str">
            <v>01</v>
          </cell>
          <cell r="F7558" t="str">
            <v>06</v>
          </cell>
          <cell r="G7558" t="str">
            <v>03</v>
          </cell>
        </row>
        <row r="7559">
          <cell r="B7559" t="str">
            <v>Pelontar Geranat</v>
          </cell>
          <cell r="C7559">
            <v>2</v>
          </cell>
          <cell r="D7559" t="str">
            <v>10</v>
          </cell>
          <cell r="E7559" t="str">
            <v>01</v>
          </cell>
          <cell r="F7559" t="str">
            <v>06</v>
          </cell>
          <cell r="G7559" t="str">
            <v>04</v>
          </cell>
        </row>
        <row r="7560">
          <cell r="B7560" t="str">
            <v>Anti Lapis Baja Lain-lain</v>
          </cell>
          <cell r="C7560">
            <v>2</v>
          </cell>
          <cell r="D7560" t="str">
            <v>10</v>
          </cell>
          <cell r="E7560" t="str">
            <v>01</v>
          </cell>
          <cell r="F7560" t="str">
            <v>06</v>
          </cell>
          <cell r="G7560" t="str">
            <v>05</v>
          </cell>
        </row>
        <row r="7561">
          <cell r="C7561">
            <v>2</v>
          </cell>
          <cell r="D7561" t="str">
            <v>10</v>
          </cell>
        </row>
        <row r="7562">
          <cell r="B7562" t="str">
            <v>Artileri Medan (Armed)</v>
          </cell>
          <cell r="C7562">
            <v>2</v>
          </cell>
          <cell r="D7562" t="str">
            <v>10</v>
          </cell>
          <cell r="E7562" t="str">
            <v>01</v>
          </cell>
          <cell r="F7562" t="str">
            <v>07</v>
          </cell>
          <cell r="G7562" t="str">
            <v>*</v>
          </cell>
        </row>
        <row r="7563">
          <cell r="B7563" t="str">
            <v>Meriam</v>
          </cell>
          <cell r="C7563">
            <v>2</v>
          </cell>
          <cell r="D7563" t="str">
            <v>10</v>
          </cell>
          <cell r="E7563" t="str">
            <v>01</v>
          </cell>
          <cell r="F7563" t="str">
            <v>07</v>
          </cell>
          <cell r="G7563" t="str">
            <v>01</v>
          </cell>
        </row>
        <row r="7564">
          <cell r="B7564" t="str">
            <v>Howitzer</v>
          </cell>
          <cell r="C7564">
            <v>2</v>
          </cell>
          <cell r="D7564" t="str">
            <v>10</v>
          </cell>
          <cell r="E7564" t="str">
            <v>01</v>
          </cell>
          <cell r="F7564" t="str">
            <v>07</v>
          </cell>
          <cell r="G7564" t="str">
            <v>02</v>
          </cell>
        </row>
        <row r="7565">
          <cell r="B7565" t="str">
            <v>Peluncur Roket</v>
          </cell>
          <cell r="C7565">
            <v>2</v>
          </cell>
          <cell r="D7565" t="str">
            <v>10</v>
          </cell>
          <cell r="E7565" t="str">
            <v>01</v>
          </cell>
          <cell r="F7565" t="str">
            <v>07</v>
          </cell>
          <cell r="G7565" t="str">
            <v>03</v>
          </cell>
        </row>
        <row r="7566">
          <cell r="B7566" t="str">
            <v>Artileri Medan (Armed) Lain-lain</v>
          </cell>
          <cell r="C7566">
            <v>2</v>
          </cell>
          <cell r="D7566" t="str">
            <v>10</v>
          </cell>
          <cell r="E7566" t="str">
            <v>01</v>
          </cell>
          <cell r="F7566" t="str">
            <v>07</v>
          </cell>
          <cell r="G7566" t="str">
            <v>04</v>
          </cell>
        </row>
        <row r="7567">
          <cell r="C7567">
            <v>2</v>
          </cell>
          <cell r="D7567" t="str">
            <v>10</v>
          </cell>
        </row>
        <row r="7568">
          <cell r="B7568" t="str">
            <v>Artileri Pertahanan Udara (Arhanud)</v>
          </cell>
          <cell r="C7568">
            <v>2</v>
          </cell>
          <cell r="D7568" t="str">
            <v>10</v>
          </cell>
          <cell r="E7568" t="str">
            <v>01</v>
          </cell>
          <cell r="F7568" t="str">
            <v>08</v>
          </cell>
          <cell r="G7568" t="str">
            <v>*</v>
          </cell>
        </row>
        <row r="7569">
          <cell r="B7569" t="str">
            <v>Meriam</v>
          </cell>
          <cell r="C7569">
            <v>2</v>
          </cell>
          <cell r="D7569" t="str">
            <v>10</v>
          </cell>
          <cell r="E7569" t="str">
            <v>01</v>
          </cell>
          <cell r="F7569" t="str">
            <v>08</v>
          </cell>
          <cell r="G7569" t="str">
            <v>01</v>
          </cell>
        </row>
        <row r="7570">
          <cell r="B7570" t="str">
            <v>Artileri Pertahanan Udara (Arhanud) Lain-lain</v>
          </cell>
          <cell r="C7570">
            <v>2</v>
          </cell>
          <cell r="D7570" t="str">
            <v>10</v>
          </cell>
          <cell r="E7570" t="str">
            <v>01</v>
          </cell>
          <cell r="F7570" t="str">
            <v>08</v>
          </cell>
          <cell r="G7570" t="str">
            <v>02</v>
          </cell>
        </row>
        <row r="7571">
          <cell r="C7571">
            <v>2</v>
          </cell>
          <cell r="D7571" t="str">
            <v>10</v>
          </cell>
        </row>
        <row r="7572">
          <cell r="B7572" t="str">
            <v>Peluru Kendali /Rudal</v>
          </cell>
          <cell r="C7572">
            <v>2</v>
          </cell>
          <cell r="D7572" t="str">
            <v>10</v>
          </cell>
          <cell r="E7572" t="str">
            <v>01</v>
          </cell>
          <cell r="F7572" t="str">
            <v>09</v>
          </cell>
          <cell r="G7572" t="str">
            <v>*</v>
          </cell>
        </row>
        <row r="7573">
          <cell r="B7573" t="str">
            <v>Peluru Kendali dari Udara ke Udara (Air to air)</v>
          </cell>
          <cell r="C7573">
            <v>2</v>
          </cell>
          <cell r="D7573" t="str">
            <v>10</v>
          </cell>
          <cell r="E7573" t="str">
            <v>01</v>
          </cell>
          <cell r="F7573" t="str">
            <v>09</v>
          </cell>
          <cell r="G7573" t="str">
            <v>01</v>
          </cell>
        </row>
        <row r="7574">
          <cell r="B7574" t="str">
            <v xml:space="preserve">Peluru Kendali dari Udara ke Permukaaan </v>
          </cell>
          <cell r="C7574">
            <v>2</v>
          </cell>
          <cell r="D7574" t="str">
            <v>10</v>
          </cell>
          <cell r="E7574" t="str">
            <v>01</v>
          </cell>
          <cell r="F7574" t="str">
            <v>09</v>
          </cell>
          <cell r="G7574" t="str">
            <v>02</v>
          </cell>
        </row>
        <row r="7575">
          <cell r="B7575" t="str">
            <v>(Air to Surface)</v>
          </cell>
        </row>
        <row r="7576">
          <cell r="B7576" t="str">
            <v xml:space="preserve">Peluru Kendali dari Permukaan ke Permukaan </v>
          </cell>
          <cell r="C7576">
            <v>2</v>
          </cell>
          <cell r="D7576" t="str">
            <v>10</v>
          </cell>
          <cell r="E7576" t="str">
            <v>01</v>
          </cell>
          <cell r="F7576" t="str">
            <v>09</v>
          </cell>
          <cell r="G7576" t="str">
            <v>03</v>
          </cell>
        </row>
        <row r="7577">
          <cell r="B7577" t="str">
            <v>(Surface to Surface)</v>
          </cell>
        </row>
        <row r="7578">
          <cell r="B7578" t="str">
            <v>Puluru Kendali dari Permukaan ke Udara (Surface to Air)</v>
          </cell>
          <cell r="C7578">
            <v>2</v>
          </cell>
          <cell r="D7578" t="str">
            <v>10</v>
          </cell>
          <cell r="E7578" t="str">
            <v>01</v>
          </cell>
          <cell r="F7578" t="str">
            <v>09</v>
          </cell>
          <cell r="G7578" t="str">
            <v>04</v>
          </cell>
        </row>
        <row r="7579">
          <cell r="B7579" t="str">
            <v>Peluru Kendali /Rudal Lain-lain</v>
          </cell>
          <cell r="C7579">
            <v>2</v>
          </cell>
          <cell r="D7579" t="str">
            <v>10</v>
          </cell>
          <cell r="E7579" t="str">
            <v>01</v>
          </cell>
          <cell r="F7579" t="str">
            <v>09</v>
          </cell>
          <cell r="G7579" t="str">
            <v>05</v>
          </cell>
        </row>
        <row r="7581">
          <cell r="B7581" t="str">
            <v>Kavaleri</v>
          </cell>
          <cell r="C7581">
            <v>2</v>
          </cell>
          <cell r="D7581" t="str">
            <v>10</v>
          </cell>
          <cell r="E7581" t="str">
            <v>01</v>
          </cell>
          <cell r="F7581">
            <v>10</v>
          </cell>
          <cell r="G7581" t="str">
            <v>*</v>
          </cell>
        </row>
        <row r="7582">
          <cell r="B7582" t="str">
            <v>Canon</v>
          </cell>
          <cell r="C7582">
            <v>2</v>
          </cell>
          <cell r="D7582" t="str">
            <v>10</v>
          </cell>
          <cell r="E7582" t="str">
            <v>01</v>
          </cell>
          <cell r="F7582">
            <v>10</v>
          </cell>
          <cell r="G7582" t="str">
            <v>01</v>
          </cell>
        </row>
        <row r="7583">
          <cell r="B7583" t="str">
            <v>Howitzer</v>
          </cell>
          <cell r="C7583">
            <v>2</v>
          </cell>
          <cell r="D7583" t="str">
            <v>10</v>
          </cell>
          <cell r="E7583" t="str">
            <v>01</v>
          </cell>
          <cell r="F7583">
            <v>10</v>
          </cell>
          <cell r="G7583" t="str">
            <v>02</v>
          </cell>
        </row>
        <row r="7584">
          <cell r="B7584" t="str">
            <v>Peluncur Roket</v>
          </cell>
          <cell r="C7584">
            <v>2</v>
          </cell>
          <cell r="D7584" t="str">
            <v>10</v>
          </cell>
          <cell r="E7584" t="str">
            <v>01</v>
          </cell>
          <cell r="F7584">
            <v>10</v>
          </cell>
          <cell r="G7584" t="str">
            <v>03</v>
          </cell>
        </row>
        <row r="7585">
          <cell r="B7585" t="str">
            <v>Kavaleri Lain-lain</v>
          </cell>
          <cell r="C7585">
            <v>2</v>
          </cell>
          <cell r="D7585" t="str">
            <v>10</v>
          </cell>
          <cell r="E7585" t="str">
            <v>01</v>
          </cell>
          <cell r="F7585">
            <v>10</v>
          </cell>
          <cell r="G7585" t="str">
            <v>04</v>
          </cell>
        </row>
        <row r="7587">
          <cell r="B7587" t="str">
            <v>Senjata Lain-lain</v>
          </cell>
          <cell r="C7587">
            <v>2</v>
          </cell>
          <cell r="D7587" t="str">
            <v>10</v>
          </cell>
          <cell r="E7587" t="str">
            <v>01</v>
          </cell>
          <cell r="F7587">
            <v>11</v>
          </cell>
          <cell r="G7587" t="str">
            <v>*</v>
          </cell>
        </row>
        <row r="7588">
          <cell r="B7588" t="str">
            <v>Pistol Pelempar Tali</v>
          </cell>
          <cell r="C7588">
            <v>2</v>
          </cell>
          <cell r="D7588" t="str">
            <v>10</v>
          </cell>
          <cell r="E7588" t="str">
            <v>01</v>
          </cell>
          <cell r="F7588">
            <v>11</v>
          </cell>
          <cell r="G7588" t="str">
            <v>01</v>
          </cell>
        </row>
        <row r="7589">
          <cell r="B7589" t="str">
            <v>Penyembur Api</v>
          </cell>
          <cell r="C7589">
            <v>2</v>
          </cell>
          <cell r="D7589" t="str">
            <v>10</v>
          </cell>
          <cell r="E7589" t="str">
            <v>01</v>
          </cell>
          <cell r="F7589">
            <v>11</v>
          </cell>
          <cell r="G7589" t="str">
            <v>02</v>
          </cell>
        </row>
        <row r="7590">
          <cell r="B7590" t="str">
            <v>Pelontar Granat</v>
          </cell>
          <cell r="C7590">
            <v>2</v>
          </cell>
          <cell r="D7590" t="str">
            <v>10</v>
          </cell>
          <cell r="E7590" t="str">
            <v>01</v>
          </cell>
          <cell r="F7590">
            <v>11</v>
          </cell>
          <cell r="G7590" t="str">
            <v>03</v>
          </cell>
        </row>
        <row r="7591">
          <cell r="B7591" t="str">
            <v>Senapan Gas</v>
          </cell>
          <cell r="C7591">
            <v>2</v>
          </cell>
          <cell r="D7591" t="str">
            <v>10</v>
          </cell>
          <cell r="E7591" t="str">
            <v>01</v>
          </cell>
          <cell r="F7591">
            <v>11</v>
          </cell>
          <cell r="G7591" t="str">
            <v>04</v>
          </cell>
        </row>
        <row r="7592">
          <cell r="B7592" t="str">
            <v>Pistol Gas</v>
          </cell>
          <cell r="C7592">
            <v>2</v>
          </cell>
          <cell r="D7592" t="str">
            <v>10</v>
          </cell>
          <cell r="E7592" t="str">
            <v>01</v>
          </cell>
          <cell r="F7592">
            <v>11</v>
          </cell>
          <cell r="G7592" t="str">
            <v>05</v>
          </cell>
        </row>
        <row r="7593">
          <cell r="B7593" t="str">
            <v>Shoot Gun</v>
          </cell>
          <cell r="C7593">
            <v>2</v>
          </cell>
          <cell r="D7593" t="str">
            <v>10</v>
          </cell>
          <cell r="E7593" t="str">
            <v>01</v>
          </cell>
          <cell r="F7593">
            <v>11</v>
          </cell>
          <cell r="G7593" t="str">
            <v>06</v>
          </cell>
        </row>
        <row r="7594">
          <cell r="B7594" t="str">
            <v>Sten Gun</v>
          </cell>
          <cell r="C7594">
            <v>2</v>
          </cell>
          <cell r="D7594" t="str">
            <v>10</v>
          </cell>
          <cell r="E7594" t="str">
            <v>01</v>
          </cell>
          <cell r="F7594">
            <v>11</v>
          </cell>
          <cell r="G7594" t="str">
            <v>07</v>
          </cell>
        </row>
        <row r="7595">
          <cell r="B7595" t="str">
            <v>Senapan Angin</v>
          </cell>
          <cell r="C7595">
            <v>2</v>
          </cell>
          <cell r="D7595" t="str">
            <v>10</v>
          </cell>
          <cell r="E7595" t="str">
            <v>01</v>
          </cell>
          <cell r="F7595">
            <v>11</v>
          </cell>
          <cell r="G7595" t="str">
            <v>08</v>
          </cell>
        </row>
        <row r="7596">
          <cell r="B7596" t="str">
            <v>Smoke Gun</v>
          </cell>
          <cell r="C7596">
            <v>2</v>
          </cell>
          <cell r="D7596" t="str">
            <v>10</v>
          </cell>
          <cell r="E7596" t="str">
            <v>01</v>
          </cell>
          <cell r="F7596">
            <v>11</v>
          </cell>
          <cell r="G7596" t="str">
            <v>09</v>
          </cell>
        </row>
        <row r="7597">
          <cell r="B7597" t="str">
            <v>Water Gun</v>
          </cell>
          <cell r="C7597">
            <v>2</v>
          </cell>
          <cell r="D7597" t="str">
            <v>10</v>
          </cell>
          <cell r="E7597" t="str">
            <v>01</v>
          </cell>
          <cell r="F7597">
            <v>11</v>
          </cell>
          <cell r="G7597">
            <v>10</v>
          </cell>
        </row>
        <row r="7598">
          <cell r="B7598" t="str">
            <v>Roket</v>
          </cell>
          <cell r="C7598">
            <v>2</v>
          </cell>
          <cell r="D7598" t="str">
            <v>10</v>
          </cell>
          <cell r="E7598" t="str">
            <v>01</v>
          </cell>
          <cell r="F7598">
            <v>11</v>
          </cell>
          <cell r="G7598">
            <v>11</v>
          </cell>
        </row>
        <row r="7599">
          <cell r="B7599" t="str">
            <v>Dispencer</v>
          </cell>
          <cell r="C7599">
            <v>2</v>
          </cell>
          <cell r="D7599" t="str">
            <v>10</v>
          </cell>
          <cell r="E7599" t="str">
            <v>01</v>
          </cell>
          <cell r="F7599">
            <v>11</v>
          </cell>
          <cell r="G7599">
            <v>12</v>
          </cell>
        </row>
        <row r="7600">
          <cell r="B7600" t="str">
            <v>Missile</v>
          </cell>
          <cell r="C7600">
            <v>2</v>
          </cell>
          <cell r="D7600" t="str">
            <v>10</v>
          </cell>
          <cell r="E7600" t="str">
            <v>01</v>
          </cell>
          <cell r="F7600">
            <v>11</v>
          </cell>
          <cell r="G7600">
            <v>13</v>
          </cell>
        </row>
        <row r="7601">
          <cell r="B7601" t="str">
            <v>Bomb Rack</v>
          </cell>
          <cell r="C7601">
            <v>2</v>
          </cell>
          <cell r="D7601" t="str">
            <v>10</v>
          </cell>
          <cell r="E7601" t="str">
            <v>01</v>
          </cell>
          <cell r="F7601">
            <v>11</v>
          </cell>
          <cell r="G7601">
            <v>14</v>
          </cell>
        </row>
        <row r="7602">
          <cell r="B7602" t="str">
            <v>Light Twin</v>
          </cell>
          <cell r="C7602">
            <v>2</v>
          </cell>
          <cell r="D7602" t="str">
            <v>10</v>
          </cell>
          <cell r="E7602" t="str">
            <v>01</v>
          </cell>
          <cell r="F7602">
            <v>11</v>
          </cell>
          <cell r="G7602">
            <v>15</v>
          </cell>
        </row>
        <row r="7603">
          <cell r="B7603" t="str">
            <v>Light Bomb</v>
          </cell>
          <cell r="C7603">
            <v>2</v>
          </cell>
          <cell r="D7603" t="str">
            <v>10</v>
          </cell>
          <cell r="E7603" t="str">
            <v>01</v>
          </cell>
          <cell r="F7603">
            <v>11</v>
          </cell>
          <cell r="G7603">
            <v>16</v>
          </cell>
        </row>
        <row r="7604">
          <cell r="B7604" t="str">
            <v>M.E.R. A/A</v>
          </cell>
          <cell r="C7604">
            <v>2</v>
          </cell>
          <cell r="D7604" t="str">
            <v>10</v>
          </cell>
          <cell r="E7604" t="str">
            <v>01</v>
          </cell>
          <cell r="F7604">
            <v>11</v>
          </cell>
          <cell r="G7604">
            <v>17</v>
          </cell>
        </row>
        <row r="7605">
          <cell r="B7605" t="str">
            <v>T.E.R. A/A</v>
          </cell>
          <cell r="C7605">
            <v>2</v>
          </cell>
          <cell r="D7605" t="str">
            <v>10</v>
          </cell>
          <cell r="E7605" t="str">
            <v>01</v>
          </cell>
          <cell r="F7605">
            <v>11</v>
          </cell>
          <cell r="G7605">
            <v>18</v>
          </cell>
        </row>
        <row r="7606">
          <cell r="B7606" t="str">
            <v>Grenade</v>
          </cell>
          <cell r="C7606">
            <v>2</v>
          </cell>
          <cell r="D7606" t="str">
            <v>10</v>
          </cell>
          <cell r="E7606" t="str">
            <v>01</v>
          </cell>
          <cell r="F7606">
            <v>11</v>
          </cell>
          <cell r="G7606">
            <v>19</v>
          </cell>
        </row>
        <row r="7607">
          <cell r="B7607" t="str">
            <v>Peluncur</v>
          </cell>
          <cell r="C7607">
            <v>2</v>
          </cell>
          <cell r="D7607" t="str">
            <v>10</v>
          </cell>
          <cell r="E7607" t="str">
            <v>01</v>
          </cell>
          <cell r="F7607">
            <v>11</v>
          </cell>
          <cell r="G7607">
            <v>20</v>
          </cell>
        </row>
        <row r="7608">
          <cell r="B7608" t="str">
            <v>Pelempar Bom Laut</v>
          </cell>
          <cell r="C7608">
            <v>2</v>
          </cell>
          <cell r="D7608" t="str">
            <v>10</v>
          </cell>
          <cell r="E7608" t="str">
            <v>01</v>
          </cell>
          <cell r="F7608">
            <v>11</v>
          </cell>
          <cell r="G7608">
            <v>21</v>
          </cell>
        </row>
        <row r="7609">
          <cell r="B7609" t="str">
            <v>BMB II</v>
          </cell>
          <cell r="C7609">
            <v>2</v>
          </cell>
          <cell r="D7609" t="str">
            <v>10</v>
          </cell>
          <cell r="E7609" t="str">
            <v>01</v>
          </cell>
          <cell r="F7609">
            <v>11</v>
          </cell>
          <cell r="G7609">
            <v>22</v>
          </cell>
        </row>
        <row r="7610">
          <cell r="B7610" t="str">
            <v>Peluncur Rudal</v>
          </cell>
          <cell r="C7610">
            <v>2</v>
          </cell>
          <cell r="D7610" t="str">
            <v>10</v>
          </cell>
          <cell r="E7610" t="str">
            <v>01</v>
          </cell>
          <cell r="F7610">
            <v>11</v>
          </cell>
          <cell r="G7610">
            <v>23</v>
          </cell>
        </row>
        <row r="7611">
          <cell r="B7611" t="str">
            <v>Simulator</v>
          </cell>
          <cell r="C7611">
            <v>2</v>
          </cell>
          <cell r="D7611" t="str">
            <v>10</v>
          </cell>
          <cell r="E7611" t="str">
            <v>01</v>
          </cell>
          <cell r="F7611">
            <v>11</v>
          </cell>
          <cell r="G7611">
            <v>24</v>
          </cell>
        </row>
        <row r="7612">
          <cell r="B7612" t="str">
            <v>Sub Kaliber</v>
          </cell>
          <cell r="C7612">
            <v>2</v>
          </cell>
          <cell r="D7612" t="str">
            <v>10</v>
          </cell>
          <cell r="E7612" t="str">
            <v>01</v>
          </cell>
          <cell r="F7612">
            <v>11</v>
          </cell>
          <cell r="G7612">
            <v>25</v>
          </cell>
        </row>
        <row r="7613">
          <cell r="B7613" t="str">
            <v>Insert Barrel</v>
          </cell>
          <cell r="C7613">
            <v>2</v>
          </cell>
          <cell r="D7613" t="str">
            <v>10</v>
          </cell>
          <cell r="E7613" t="str">
            <v>01</v>
          </cell>
          <cell r="F7613">
            <v>11</v>
          </cell>
          <cell r="G7613">
            <v>26</v>
          </cell>
        </row>
        <row r="7614">
          <cell r="B7614" t="str">
            <v>Teropong</v>
          </cell>
          <cell r="C7614">
            <v>2</v>
          </cell>
          <cell r="D7614" t="str">
            <v>10</v>
          </cell>
          <cell r="E7614" t="str">
            <v>01</v>
          </cell>
          <cell r="F7614">
            <v>11</v>
          </cell>
          <cell r="G7614">
            <v>27</v>
          </cell>
        </row>
        <row r="7615">
          <cell r="B7615" t="str">
            <v>Teropong Bidik Malam</v>
          </cell>
          <cell r="C7615">
            <v>2</v>
          </cell>
          <cell r="D7615" t="str">
            <v>10</v>
          </cell>
          <cell r="E7615" t="str">
            <v>01</v>
          </cell>
          <cell r="F7615">
            <v>11</v>
          </cell>
          <cell r="G7615">
            <v>28</v>
          </cell>
        </row>
        <row r="7616">
          <cell r="B7616" t="str">
            <v>Senjata Lain-lain Lain-lain</v>
          </cell>
          <cell r="C7616">
            <v>2</v>
          </cell>
          <cell r="D7616" t="str">
            <v>10</v>
          </cell>
          <cell r="E7616" t="str">
            <v>01</v>
          </cell>
          <cell r="F7616">
            <v>11</v>
          </cell>
          <cell r="G7616">
            <v>29</v>
          </cell>
        </row>
        <row r="7617">
          <cell r="C7617">
            <v>2</v>
          </cell>
          <cell r="D7617" t="str">
            <v>10</v>
          </cell>
        </row>
        <row r="7618">
          <cell r="B7618" t="str">
            <v>PERSENJATAAN NON SENJATA API</v>
          </cell>
          <cell r="C7618">
            <v>2</v>
          </cell>
          <cell r="D7618" t="str">
            <v>10</v>
          </cell>
          <cell r="E7618" t="str">
            <v>02</v>
          </cell>
          <cell r="F7618" t="str">
            <v>*</v>
          </cell>
          <cell r="G7618" t="str">
            <v>*</v>
          </cell>
        </row>
        <row r="7619">
          <cell r="B7619" t="str">
            <v>Alat Keamanan</v>
          </cell>
          <cell r="C7619">
            <v>2</v>
          </cell>
          <cell r="D7619" t="str">
            <v>10</v>
          </cell>
          <cell r="E7619" t="str">
            <v>02</v>
          </cell>
          <cell r="F7619" t="str">
            <v>01</v>
          </cell>
          <cell r="G7619" t="str">
            <v>*</v>
          </cell>
        </row>
        <row r="7620">
          <cell r="B7620" t="str">
            <v>Alat Khusus Kepoliisian</v>
          </cell>
          <cell r="C7620">
            <v>2</v>
          </cell>
          <cell r="D7620" t="str">
            <v>10</v>
          </cell>
          <cell r="E7620" t="str">
            <v>02</v>
          </cell>
          <cell r="F7620" t="str">
            <v>01</v>
          </cell>
          <cell r="G7620" t="str">
            <v>01</v>
          </cell>
        </row>
        <row r="7621">
          <cell r="B7621" t="str">
            <v>Alat Khusus Bahari</v>
          </cell>
          <cell r="C7621">
            <v>2</v>
          </cell>
          <cell r="D7621" t="str">
            <v>10</v>
          </cell>
          <cell r="E7621" t="str">
            <v>02</v>
          </cell>
          <cell r="F7621" t="str">
            <v>01</v>
          </cell>
          <cell r="G7621" t="str">
            <v>02</v>
          </cell>
        </row>
        <row r="7622">
          <cell r="B7622" t="str">
            <v>Alat Khusus Penerbangan</v>
          </cell>
          <cell r="C7622">
            <v>2</v>
          </cell>
          <cell r="D7622" t="str">
            <v>10</v>
          </cell>
          <cell r="E7622" t="str">
            <v>02</v>
          </cell>
          <cell r="F7622" t="str">
            <v>01</v>
          </cell>
          <cell r="G7622" t="str">
            <v>03</v>
          </cell>
        </row>
        <row r="7623">
          <cell r="B7623" t="str">
            <v>Laser</v>
          </cell>
          <cell r="C7623">
            <v>2</v>
          </cell>
          <cell r="D7623" t="str">
            <v>10</v>
          </cell>
          <cell r="E7623" t="str">
            <v>02</v>
          </cell>
          <cell r="F7623" t="str">
            <v>01</v>
          </cell>
          <cell r="G7623" t="str">
            <v>04</v>
          </cell>
        </row>
        <row r="7624">
          <cell r="B7624" t="str">
            <v>Alat Khusus Surta (Survey dan Pemetaan)</v>
          </cell>
          <cell r="C7624">
            <v>2</v>
          </cell>
          <cell r="D7624" t="str">
            <v>10</v>
          </cell>
          <cell r="E7624" t="str">
            <v>02</v>
          </cell>
          <cell r="F7624" t="str">
            <v>01</v>
          </cell>
          <cell r="G7624" t="str">
            <v>05</v>
          </cell>
        </row>
        <row r="7625">
          <cell r="B7625" t="str">
            <v>Alat Khusus Meteorologi</v>
          </cell>
          <cell r="C7625">
            <v>2</v>
          </cell>
          <cell r="D7625" t="str">
            <v>10</v>
          </cell>
          <cell r="E7625" t="str">
            <v>02</v>
          </cell>
          <cell r="F7625" t="str">
            <v>01</v>
          </cell>
          <cell r="G7625" t="str">
            <v>06</v>
          </cell>
        </row>
        <row r="7626">
          <cell r="B7626" t="str">
            <v>Alat Khusus SAR (Search and Resque)</v>
          </cell>
          <cell r="C7626">
            <v>2</v>
          </cell>
          <cell r="D7626" t="str">
            <v>10</v>
          </cell>
          <cell r="E7626" t="str">
            <v>02</v>
          </cell>
          <cell r="F7626" t="str">
            <v>01</v>
          </cell>
          <cell r="G7626" t="str">
            <v>07</v>
          </cell>
        </row>
        <row r="7627">
          <cell r="B7627" t="str">
            <v>Alat Khusus Optik</v>
          </cell>
          <cell r="C7627">
            <v>2</v>
          </cell>
          <cell r="D7627" t="str">
            <v>10</v>
          </cell>
          <cell r="E7627" t="str">
            <v>02</v>
          </cell>
          <cell r="F7627" t="str">
            <v>01</v>
          </cell>
          <cell r="G7627" t="str">
            <v>08</v>
          </cell>
        </row>
        <row r="7628">
          <cell r="B7628" t="str">
            <v>Alat Khusus Payung Udara</v>
          </cell>
          <cell r="C7628">
            <v>2</v>
          </cell>
          <cell r="D7628" t="str">
            <v>10</v>
          </cell>
          <cell r="E7628" t="str">
            <v>02</v>
          </cell>
          <cell r="F7628" t="str">
            <v>01</v>
          </cell>
          <cell r="G7628" t="str">
            <v>09</v>
          </cell>
        </row>
        <row r="7629">
          <cell r="B7629" t="str">
            <v xml:space="preserve">Alat Khusus Keamanan Lainnya </v>
          </cell>
          <cell r="C7629">
            <v>2</v>
          </cell>
          <cell r="D7629" t="str">
            <v>10</v>
          </cell>
          <cell r="E7629" t="str">
            <v>02</v>
          </cell>
          <cell r="F7629" t="str">
            <v>01</v>
          </cell>
          <cell r="G7629">
            <v>10</v>
          </cell>
        </row>
        <row r="7630">
          <cell r="B7630" t="str">
            <v>PERSENJATAAN NON SENJATA API Lain-lain</v>
          </cell>
          <cell r="C7630">
            <v>2</v>
          </cell>
          <cell r="D7630" t="str">
            <v>10</v>
          </cell>
          <cell r="E7630" t="str">
            <v>02</v>
          </cell>
          <cell r="F7630" t="str">
            <v>01</v>
          </cell>
          <cell r="G7630">
            <v>11</v>
          </cell>
        </row>
        <row r="7631">
          <cell r="C7631">
            <v>2</v>
          </cell>
          <cell r="D7631" t="str">
            <v>10</v>
          </cell>
        </row>
        <row r="7632">
          <cell r="B7632" t="str">
            <v>Non Senjata Api</v>
          </cell>
          <cell r="C7632">
            <v>2</v>
          </cell>
          <cell r="D7632" t="str">
            <v>10</v>
          </cell>
          <cell r="E7632" t="str">
            <v>02</v>
          </cell>
          <cell r="F7632" t="str">
            <v>02</v>
          </cell>
          <cell r="G7632" t="str">
            <v>*</v>
          </cell>
        </row>
        <row r="7633">
          <cell r="B7633" t="str">
            <v>Celurit</v>
          </cell>
          <cell r="C7633">
            <v>2</v>
          </cell>
          <cell r="D7633" t="str">
            <v>10</v>
          </cell>
          <cell r="E7633" t="str">
            <v>02</v>
          </cell>
          <cell r="F7633" t="str">
            <v>02</v>
          </cell>
          <cell r="G7633" t="str">
            <v>01</v>
          </cell>
        </row>
        <row r="7634">
          <cell r="B7634" t="str">
            <v>Keris</v>
          </cell>
          <cell r="C7634">
            <v>2</v>
          </cell>
          <cell r="D7634" t="str">
            <v>10</v>
          </cell>
          <cell r="E7634" t="str">
            <v>02</v>
          </cell>
          <cell r="F7634" t="str">
            <v>02</v>
          </cell>
          <cell r="G7634" t="str">
            <v>02</v>
          </cell>
        </row>
        <row r="7635">
          <cell r="B7635" t="str">
            <v>Rencong</v>
          </cell>
          <cell r="C7635">
            <v>2</v>
          </cell>
          <cell r="D7635" t="str">
            <v>10</v>
          </cell>
          <cell r="E7635" t="str">
            <v>02</v>
          </cell>
          <cell r="F7635" t="str">
            <v>02</v>
          </cell>
          <cell r="G7635" t="str">
            <v>03</v>
          </cell>
        </row>
        <row r="7636">
          <cell r="B7636" t="str">
            <v>Kelewang</v>
          </cell>
          <cell r="C7636">
            <v>2</v>
          </cell>
          <cell r="D7636" t="str">
            <v>10</v>
          </cell>
          <cell r="E7636" t="str">
            <v>02</v>
          </cell>
          <cell r="F7636" t="str">
            <v>02</v>
          </cell>
          <cell r="G7636" t="str">
            <v>04</v>
          </cell>
        </row>
        <row r="7637">
          <cell r="B7637" t="str">
            <v>Golok</v>
          </cell>
          <cell r="C7637">
            <v>2</v>
          </cell>
          <cell r="D7637" t="str">
            <v>10</v>
          </cell>
          <cell r="E7637" t="str">
            <v>02</v>
          </cell>
          <cell r="F7637" t="str">
            <v>02</v>
          </cell>
          <cell r="G7637" t="str">
            <v>05</v>
          </cell>
        </row>
        <row r="7638">
          <cell r="B7638" t="str">
            <v>Samurai</v>
          </cell>
          <cell r="C7638">
            <v>2</v>
          </cell>
          <cell r="D7638" t="str">
            <v>10</v>
          </cell>
          <cell r="E7638" t="str">
            <v>02</v>
          </cell>
          <cell r="F7638" t="str">
            <v>02</v>
          </cell>
          <cell r="G7638" t="str">
            <v>06</v>
          </cell>
        </row>
        <row r="7639">
          <cell r="B7639" t="str">
            <v>Sangkur</v>
          </cell>
          <cell r="C7639">
            <v>2</v>
          </cell>
          <cell r="D7639" t="str">
            <v>10</v>
          </cell>
          <cell r="E7639" t="str">
            <v>02</v>
          </cell>
          <cell r="F7639" t="str">
            <v>02</v>
          </cell>
          <cell r="G7639" t="str">
            <v>07</v>
          </cell>
        </row>
        <row r="7640">
          <cell r="B7640" t="str">
            <v>Pentung</v>
          </cell>
          <cell r="C7640">
            <v>2</v>
          </cell>
          <cell r="D7640" t="str">
            <v>10</v>
          </cell>
          <cell r="E7640" t="str">
            <v>02</v>
          </cell>
          <cell r="F7640" t="str">
            <v>02</v>
          </cell>
          <cell r="G7640" t="str">
            <v>08</v>
          </cell>
        </row>
        <row r="7641">
          <cell r="B7641" t="str">
            <v>Bumerang</v>
          </cell>
          <cell r="C7641">
            <v>2</v>
          </cell>
          <cell r="D7641" t="str">
            <v>10</v>
          </cell>
          <cell r="E7641" t="str">
            <v>02</v>
          </cell>
          <cell r="F7641" t="str">
            <v>02</v>
          </cell>
          <cell r="G7641" t="str">
            <v>09</v>
          </cell>
        </row>
        <row r="7642">
          <cell r="B7642" t="str">
            <v>Pisau Belati</v>
          </cell>
          <cell r="C7642">
            <v>2</v>
          </cell>
          <cell r="D7642" t="str">
            <v>10</v>
          </cell>
          <cell r="E7642" t="str">
            <v>02</v>
          </cell>
          <cell r="F7642" t="str">
            <v>02</v>
          </cell>
          <cell r="G7642">
            <v>10</v>
          </cell>
        </row>
        <row r="7643">
          <cell r="B7643" t="str">
            <v>Tongkat Kejut</v>
          </cell>
          <cell r="C7643">
            <v>2</v>
          </cell>
          <cell r="D7643" t="str">
            <v>10</v>
          </cell>
          <cell r="E7643" t="str">
            <v>02</v>
          </cell>
          <cell r="F7643" t="str">
            <v>02</v>
          </cell>
          <cell r="G7643">
            <v>11</v>
          </cell>
        </row>
        <row r="7644">
          <cell r="B7644" t="str">
            <v>Gas Air Mata/Stick Gas</v>
          </cell>
          <cell r="C7644">
            <v>2</v>
          </cell>
          <cell r="D7644" t="str">
            <v>10</v>
          </cell>
          <cell r="E7644" t="str">
            <v>02</v>
          </cell>
          <cell r="F7644" t="str">
            <v>02</v>
          </cell>
          <cell r="G7644">
            <v>12</v>
          </cell>
        </row>
        <row r="7645">
          <cell r="B7645" t="str">
            <v>Non Senjata Api Lain-lain</v>
          </cell>
          <cell r="C7645">
            <v>2</v>
          </cell>
          <cell r="D7645" t="str">
            <v>10</v>
          </cell>
          <cell r="E7645" t="str">
            <v>02</v>
          </cell>
          <cell r="F7645" t="str">
            <v>02</v>
          </cell>
          <cell r="G7645">
            <v>13</v>
          </cell>
        </row>
        <row r="7647">
          <cell r="B7647" t="str">
            <v>AMUNIISI</v>
          </cell>
          <cell r="C7647">
            <v>2</v>
          </cell>
          <cell r="D7647" t="str">
            <v>10</v>
          </cell>
          <cell r="E7647" t="str">
            <v>03</v>
          </cell>
          <cell r="F7647" t="str">
            <v>*</v>
          </cell>
          <cell r="G7647" t="str">
            <v>*</v>
          </cell>
        </row>
        <row r="7648">
          <cell r="B7648" t="str">
            <v>Amunisi Umum</v>
          </cell>
          <cell r="C7648">
            <v>2</v>
          </cell>
          <cell r="D7648" t="str">
            <v>10</v>
          </cell>
          <cell r="E7648" t="str">
            <v>03</v>
          </cell>
          <cell r="F7648" t="str">
            <v>01</v>
          </cell>
          <cell r="G7648" t="str">
            <v>*</v>
          </cell>
        </row>
        <row r="7649">
          <cell r="B7649" t="str">
            <v>Amunisi Tajam</v>
          </cell>
          <cell r="C7649">
            <v>2</v>
          </cell>
          <cell r="D7649" t="str">
            <v>10</v>
          </cell>
          <cell r="E7649" t="str">
            <v>03</v>
          </cell>
          <cell r="F7649" t="str">
            <v>01</v>
          </cell>
          <cell r="G7649" t="str">
            <v>01</v>
          </cell>
        </row>
        <row r="7650">
          <cell r="B7650" t="str">
            <v>Amunisi Hampa</v>
          </cell>
          <cell r="C7650">
            <v>2</v>
          </cell>
          <cell r="D7650" t="str">
            <v>10</v>
          </cell>
          <cell r="E7650" t="str">
            <v>03</v>
          </cell>
          <cell r="F7650" t="str">
            <v>01</v>
          </cell>
          <cell r="G7650" t="str">
            <v>02</v>
          </cell>
        </row>
        <row r="7651">
          <cell r="B7651" t="str">
            <v>Amunisi Isyarat</v>
          </cell>
          <cell r="C7651">
            <v>2</v>
          </cell>
          <cell r="D7651" t="str">
            <v>10</v>
          </cell>
          <cell r="E7651" t="str">
            <v>03</v>
          </cell>
          <cell r="F7651" t="str">
            <v>01</v>
          </cell>
          <cell r="G7651" t="str">
            <v>03</v>
          </cell>
        </row>
        <row r="7652">
          <cell r="B7652" t="str">
            <v>Dispossable (Dinamit)</v>
          </cell>
          <cell r="C7652">
            <v>2</v>
          </cell>
          <cell r="D7652" t="str">
            <v>10</v>
          </cell>
          <cell r="E7652" t="str">
            <v>03</v>
          </cell>
          <cell r="F7652" t="str">
            <v>01</v>
          </cell>
          <cell r="G7652" t="str">
            <v>04</v>
          </cell>
        </row>
        <row r="7653">
          <cell r="B7653" t="str">
            <v>AMUNIISI Lain-lain</v>
          </cell>
          <cell r="C7653">
            <v>2</v>
          </cell>
          <cell r="D7653" t="str">
            <v>10</v>
          </cell>
          <cell r="E7653" t="str">
            <v>03</v>
          </cell>
          <cell r="F7653" t="str">
            <v>01</v>
          </cell>
          <cell r="G7653" t="str">
            <v>05</v>
          </cell>
        </row>
        <row r="7655">
          <cell r="B7655" t="str">
            <v>Amunisi Darat</v>
          </cell>
          <cell r="C7655">
            <v>2</v>
          </cell>
          <cell r="D7655" t="str">
            <v>10</v>
          </cell>
          <cell r="E7655" t="str">
            <v>03</v>
          </cell>
          <cell r="F7655" t="str">
            <v>02</v>
          </cell>
          <cell r="G7655" t="str">
            <v>*</v>
          </cell>
        </row>
        <row r="7656">
          <cell r="B7656" t="str">
            <v>Bom Darat</v>
          </cell>
          <cell r="C7656">
            <v>2</v>
          </cell>
          <cell r="D7656" t="str">
            <v>10</v>
          </cell>
          <cell r="E7656" t="str">
            <v>03</v>
          </cell>
          <cell r="F7656" t="str">
            <v>02</v>
          </cell>
          <cell r="G7656" t="str">
            <v>01</v>
          </cell>
        </row>
        <row r="7657">
          <cell r="B7657" t="str">
            <v>Granat</v>
          </cell>
          <cell r="C7657">
            <v>2</v>
          </cell>
          <cell r="D7657" t="str">
            <v>10</v>
          </cell>
          <cell r="E7657" t="str">
            <v>03</v>
          </cell>
          <cell r="F7657" t="str">
            <v>02</v>
          </cell>
          <cell r="G7657" t="str">
            <v>02</v>
          </cell>
        </row>
        <row r="7658">
          <cell r="B7658" t="str">
            <v>Ranjau Darat</v>
          </cell>
          <cell r="C7658">
            <v>2</v>
          </cell>
          <cell r="D7658" t="str">
            <v>10</v>
          </cell>
          <cell r="E7658" t="str">
            <v>03</v>
          </cell>
          <cell r="F7658" t="str">
            <v>02</v>
          </cell>
          <cell r="G7658" t="str">
            <v>03</v>
          </cell>
        </row>
        <row r="7659">
          <cell r="B7659" t="str">
            <v>Artileri</v>
          </cell>
          <cell r="C7659">
            <v>2</v>
          </cell>
          <cell r="D7659" t="str">
            <v>10</v>
          </cell>
          <cell r="E7659" t="str">
            <v>03</v>
          </cell>
          <cell r="F7659" t="str">
            <v>02</v>
          </cell>
          <cell r="G7659" t="str">
            <v>04</v>
          </cell>
        </row>
        <row r="7660">
          <cell r="B7660" t="str">
            <v>Amunisi Darat Lain-lain</v>
          </cell>
          <cell r="C7660">
            <v>2</v>
          </cell>
          <cell r="D7660" t="str">
            <v>10</v>
          </cell>
          <cell r="E7660" t="str">
            <v>03</v>
          </cell>
          <cell r="F7660" t="str">
            <v>02</v>
          </cell>
          <cell r="G7660" t="str">
            <v>05</v>
          </cell>
        </row>
        <row r="7662">
          <cell r="B7662" t="str">
            <v>SENJATA SINAR</v>
          </cell>
          <cell r="C7662">
            <v>2</v>
          </cell>
          <cell r="D7662" t="str">
            <v>10</v>
          </cell>
          <cell r="E7662" t="str">
            <v>04</v>
          </cell>
          <cell r="F7662" t="str">
            <v>*</v>
          </cell>
          <cell r="G7662" t="str">
            <v>*</v>
          </cell>
        </row>
        <row r="7663">
          <cell r="B7663" t="str">
            <v>Laser</v>
          </cell>
          <cell r="C7663">
            <v>2</v>
          </cell>
          <cell r="D7663" t="str">
            <v>10</v>
          </cell>
          <cell r="E7663" t="str">
            <v>04</v>
          </cell>
          <cell r="F7663" t="str">
            <v>01</v>
          </cell>
          <cell r="G7663" t="str">
            <v>*</v>
          </cell>
        </row>
        <row r="7664">
          <cell r="B7664" t="str">
            <v>Sinyal</v>
          </cell>
          <cell r="C7664">
            <v>2</v>
          </cell>
          <cell r="D7664" t="str">
            <v>10</v>
          </cell>
          <cell r="E7664" t="str">
            <v>04</v>
          </cell>
          <cell r="F7664" t="str">
            <v>01</v>
          </cell>
          <cell r="G7664" t="str">
            <v>01</v>
          </cell>
        </row>
        <row r="7665">
          <cell r="B7665" t="str">
            <v>SENJATA SINAR Lain-lain</v>
          </cell>
          <cell r="C7665">
            <v>2</v>
          </cell>
          <cell r="D7665" t="str">
            <v>10</v>
          </cell>
          <cell r="E7665" t="str">
            <v>04</v>
          </cell>
          <cell r="F7665" t="str">
            <v>01</v>
          </cell>
          <cell r="G7665" t="str">
            <v>02</v>
          </cell>
        </row>
        <row r="7668">
          <cell r="B7668" t="str">
            <v>GOLONGAN GEDUNG DAN BANGUNAN</v>
          </cell>
          <cell r="C7668" t="str">
            <v>03</v>
          </cell>
          <cell r="D7668" t="str">
            <v>*</v>
          </cell>
          <cell r="E7668" t="str">
            <v>*</v>
          </cell>
          <cell r="F7668" t="str">
            <v>*</v>
          </cell>
          <cell r="G7668" t="str">
            <v>*</v>
          </cell>
        </row>
        <row r="7669">
          <cell r="B7669" t="str">
            <v>BANGUNAN GEDUNG</v>
          </cell>
          <cell r="C7669" t="str">
            <v>03</v>
          </cell>
          <cell r="D7669">
            <v>11</v>
          </cell>
          <cell r="E7669" t="str">
            <v>*</v>
          </cell>
          <cell r="F7669" t="str">
            <v>*</v>
          </cell>
          <cell r="G7669" t="str">
            <v>*</v>
          </cell>
        </row>
        <row r="7670">
          <cell r="B7670" t="str">
            <v>BANGUNAN GEDUNG TEMPAT KERJA</v>
          </cell>
          <cell r="C7670" t="str">
            <v>03</v>
          </cell>
          <cell r="D7670">
            <v>11</v>
          </cell>
          <cell r="E7670">
            <v>1</v>
          </cell>
          <cell r="F7670" t="str">
            <v>*</v>
          </cell>
          <cell r="G7670" t="str">
            <v>*</v>
          </cell>
        </row>
        <row r="7671">
          <cell r="B7671" t="str">
            <v>Bangunan Gedung Kantor</v>
          </cell>
          <cell r="C7671" t="str">
            <v>03</v>
          </cell>
          <cell r="D7671">
            <v>11</v>
          </cell>
          <cell r="E7671">
            <v>1</v>
          </cell>
          <cell r="F7671">
            <v>1</v>
          </cell>
          <cell r="G7671" t="str">
            <v>*</v>
          </cell>
        </row>
        <row r="7672">
          <cell r="B7672" t="str">
            <v>Bangunan Gedung Kantor Permanen</v>
          </cell>
          <cell r="C7672" t="str">
            <v>03</v>
          </cell>
          <cell r="D7672">
            <v>11</v>
          </cell>
          <cell r="E7672">
            <v>1</v>
          </cell>
          <cell r="F7672">
            <v>1</v>
          </cell>
          <cell r="G7672">
            <v>1</v>
          </cell>
        </row>
        <row r="7673">
          <cell r="B7673" t="str">
            <v>Bangunan Gedung Kantor Semi Permanen</v>
          </cell>
          <cell r="C7673" t="str">
            <v>03</v>
          </cell>
          <cell r="D7673">
            <v>11</v>
          </cell>
          <cell r="E7673">
            <v>1</v>
          </cell>
          <cell r="F7673">
            <v>1</v>
          </cell>
          <cell r="G7673">
            <v>2</v>
          </cell>
        </row>
        <row r="7674">
          <cell r="B7674" t="str">
            <v>Bangunan Gedung Kantor Darurat</v>
          </cell>
          <cell r="C7674" t="str">
            <v>03</v>
          </cell>
          <cell r="D7674">
            <v>11</v>
          </cell>
          <cell r="E7674">
            <v>1</v>
          </cell>
          <cell r="F7674">
            <v>1</v>
          </cell>
          <cell r="G7674">
            <v>3</v>
          </cell>
        </row>
        <row r="7675">
          <cell r="B7675" t="str">
            <v>GOLONGAN GEDUNG DAN BANGUNAN Lain-lain</v>
          </cell>
          <cell r="C7675" t="str">
            <v>03</v>
          </cell>
          <cell r="D7675">
            <v>11</v>
          </cell>
          <cell r="E7675">
            <v>1</v>
          </cell>
          <cell r="F7675">
            <v>1</v>
          </cell>
          <cell r="G7675">
            <v>4</v>
          </cell>
        </row>
        <row r="7676">
          <cell r="D7676">
            <v>0</v>
          </cell>
          <cell r="E7676">
            <v>0</v>
          </cell>
          <cell r="F7676">
            <v>0</v>
          </cell>
          <cell r="G7676">
            <v>0</v>
          </cell>
        </row>
        <row r="7677">
          <cell r="B7677" t="str">
            <v>Bangunan Gudang</v>
          </cell>
          <cell r="C7677" t="str">
            <v>03</v>
          </cell>
          <cell r="D7677">
            <v>11</v>
          </cell>
          <cell r="E7677">
            <v>1</v>
          </cell>
          <cell r="F7677">
            <v>2</v>
          </cell>
          <cell r="G7677" t="str">
            <v>*</v>
          </cell>
        </row>
        <row r="7678">
          <cell r="B7678" t="str">
            <v>Bangunan Gudang Tretutup Permanen</v>
          </cell>
          <cell r="C7678" t="str">
            <v>03</v>
          </cell>
          <cell r="D7678">
            <v>11</v>
          </cell>
          <cell r="E7678">
            <v>1</v>
          </cell>
          <cell r="F7678">
            <v>2</v>
          </cell>
          <cell r="G7678">
            <v>1</v>
          </cell>
        </row>
        <row r="7679">
          <cell r="B7679" t="str">
            <v>Bangunan Gudang Tertutup Semi Premanen</v>
          </cell>
          <cell r="C7679" t="str">
            <v>03</v>
          </cell>
          <cell r="D7679">
            <v>11</v>
          </cell>
          <cell r="E7679">
            <v>1</v>
          </cell>
          <cell r="F7679">
            <v>2</v>
          </cell>
          <cell r="G7679">
            <v>2</v>
          </cell>
        </row>
        <row r="7680">
          <cell r="B7680" t="str">
            <v xml:space="preserve">Bangunan Gudang Tertutup Darurat </v>
          </cell>
          <cell r="C7680" t="str">
            <v>03</v>
          </cell>
          <cell r="D7680">
            <v>11</v>
          </cell>
          <cell r="E7680">
            <v>1</v>
          </cell>
          <cell r="F7680">
            <v>2</v>
          </cell>
          <cell r="G7680">
            <v>3</v>
          </cell>
        </row>
        <row r="7681">
          <cell r="B7681" t="str">
            <v>Bangunan Gudang Terbuka Permanen</v>
          </cell>
          <cell r="C7681" t="str">
            <v>03</v>
          </cell>
          <cell r="D7681">
            <v>11</v>
          </cell>
          <cell r="E7681">
            <v>1</v>
          </cell>
          <cell r="F7681">
            <v>2</v>
          </cell>
          <cell r="G7681">
            <v>4</v>
          </cell>
        </row>
        <row r="7682">
          <cell r="B7682" t="str">
            <v>Bangunan Gudang Terbuka Semi Permanen</v>
          </cell>
          <cell r="C7682" t="str">
            <v>03</v>
          </cell>
          <cell r="D7682">
            <v>11</v>
          </cell>
          <cell r="E7682">
            <v>1</v>
          </cell>
          <cell r="F7682">
            <v>2</v>
          </cell>
          <cell r="G7682">
            <v>5</v>
          </cell>
        </row>
        <row r="7683">
          <cell r="B7683" t="str">
            <v xml:space="preserve">Bagunan Gudang Trebuka Darurat </v>
          </cell>
          <cell r="C7683" t="str">
            <v>03</v>
          </cell>
          <cell r="D7683">
            <v>11</v>
          </cell>
          <cell r="E7683">
            <v>1</v>
          </cell>
          <cell r="F7683">
            <v>2</v>
          </cell>
          <cell r="G7683">
            <v>6</v>
          </cell>
        </row>
        <row r="7684">
          <cell r="B7684" t="str">
            <v>Bangunan Gudang Lain-lain</v>
          </cell>
          <cell r="C7684" t="str">
            <v>03</v>
          </cell>
          <cell r="D7684">
            <v>11</v>
          </cell>
          <cell r="E7684">
            <v>1</v>
          </cell>
          <cell r="F7684">
            <v>2</v>
          </cell>
          <cell r="G7684">
            <v>7</v>
          </cell>
        </row>
        <row r="7685">
          <cell r="D7685">
            <v>0</v>
          </cell>
          <cell r="E7685">
            <v>0</v>
          </cell>
          <cell r="F7685">
            <v>0</v>
          </cell>
          <cell r="G7685">
            <v>0</v>
          </cell>
        </row>
        <row r="7686">
          <cell r="B7686" t="str">
            <v>Bangunan Gudang Untuk Bengkel</v>
          </cell>
          <cell r="C7686" t="str">
            <v>03</v>
          </cell>
          <cell r="D7686">
            <v>11</v>
          </cell>
          <cell r="E7686">
            <v>1</v>
          </cell>
          <cell r="F7686">
            <v>3</v>
          </cell>
          <cell r="G7686" t="str">
            <v>*</v>
          </cell>
        </row>
        <row r="7687">
          <cell r="B7687" t="str">
            <v>Bangunan Bengkel Permanen</v>
          </cell>
          <cell r="C7687" t="str">
            <v>03</v>
          </cell>
          <cell r="D7687">
            <v>11</v>
          </cell>
          <cell r="E7687">
            <v>1</v>
          </cell>
          <cell r="F7687">
            <v>3</v>
          </cell>
          <cell r="G7687">
            <v>1</v>
          </cell>
        </row>
        <row r="7688">
          <cell r="B7688" t="str">
            <v>Bangunan Bengkel Semi Permanen</v>
          </cell>
          <cell r="C7688" t="str">
            <v>03</v>
          </cell>
          <cell r="D7688">
            <v>11</v>
          </cell>
          <cell r="E7688">
            <v>1</v>
          </cell>
          <cell r="F7688">
            <v>3</v>
          </cell>
          <cell r="G7688">
            <v>2</v>
          </cell>
        </row>
        <row r="7689">
          <cell r="B7689" t="str">
            <v>Bangunan Bengkel Darurat</v>
          </cell>
          <cell r="C7689" t="str">
            <v>03</v>
          </cell>
          <cell r="D7689">
            <v>11</v>
          </cell>
          <cell r="E7689">
            <v>1</v>
          </cell>
          <cell r="F7689">
            <v>3</v>
          </cell>
          <cell r="G7689">
            <v>3</v>
          </cell>
        </row>
        <row r="7690">
          <cell r="B7690" t="str">
            <v>Bangunan Gudang Untuk Bengkel Lain-lain</v>
          </cell>
          <cell r="C7690" t="str">
            <v>03</v>
          </cell>
          <cell r="D7690">
            <v>11</v>
          </cell>
          <cell r="E7690">
            <v>1</v>
          </cell>
          <cell r="F7690">
            <v>3</v>
          </cell>
          <cell r="G7690">
            <v>4</v>
          </cell>
        </row>
        <row r="7691">
          <cell r="D7691">
            <v>0</v>
          </cell>
          <cell r="E7691">
            <v>0</v>
          </cell>
          <cell r="F7691">
            <v>0</v>
          </cell>
          <cell r="G7691">
            <v>0</v>
          </cell>
        </row>
        <row r="7692">
          <cell r="B7692" t="str">
            <v>Bangunan Gedung Instalasi</v>
          </cell>
          <cell r="C7692" t="str">
            <v>03</v>
          </cell>
          <cell r="D7692">
            <v>11</v>
          </cell>
          <cell r="E7692">
            <v>1</v>
          </cell>
          <cell r="F7692">
            <v>4</v>
          </cell>
          <cell r="G7692" t="str">
            <v>*</v>
          </cell>
        </row>
        <row r="7693">
          <cell r="B7693" t="str">
            <v>Bangunan Gedung Instalasi Permanen</v>
          </cell>
          <cell r="C7693" t="str">
            <v>03</v>
          </cell>
          <cell r="D7693">
            <v>11</v>
          </cell>
          <cell r="E7693">
            <v>1</v>
          </cell>
          <cell r="F7693">
            <v>4</v>
          </cell>
          <cell r="G7693">
            <v>1</v>
          </cell>
        </row>
        <row r="7694">
          <cell r="B7694" t="str">
            <v>Bangunan Gedung Instalasi Semi Permanen</v>
          </cell>
          <cell r="C7694" t="str">
            <v>03</v>
          </cell>
          <cell r="D7694">
            <v>11</v>
          </cell>
          <cell r="E7694">
            <v>1</v>
          </cell>
          <cell r="F7694">
            <v>4</v>
          </cell>
          <cell r="G7694">
            <v>2</v>
          </cell>
        </row>
        <row r="7695">
          <cell r="B7695" t="str">
            <v>Bangunan Gedung Instalasi Darurat</v>
          </cell>
          <cell r="C7695" t="str">
            <v>03</v>
          </cell>
          <cell r="D7695">
            <v>11</v>
          </cell>
          <cell r="E7695">
            <v>1</v>
          </cell>
          <cell r="F7695">
            <v>4</v>
          </cell>
          <cell r="G7695">
            <v>3</v>
          </cell>
        </row>
        <row r="7696">
          <cell r="B7696" t="str">
            <v>Bangunan Gedung Instalasi Lain-lain</v>
          </cell>
          <cell r="C7696" t="str">
            <v>03</v>
          </cell>
          <cell r="D7696">
            <v>11</v>
          </cell>
          <cell r="E7696">
            <v>1</v>
          </cell>
          <cell r="F7696">
            <v>4</v>
          </cell>
          <cell r="G7696">
            <v>4</v>
          </cell>
        </row>
        <row r="7697">
          <cell r="D7697">
            <v>0</v>
          </cell>
          <cell r="E7697">
            <v>0</v>
          </cell>
          <cell r="F7697">
            <v>0</v>
          </cell>
          <cell r="G7697">
            <v>0</v>
          </cell>
        </row>
        <row r="7698">
          <cell r="B7698" t="str">
            <v>Bangunan Gedung Laboratarium</v>
          </cell>
          <cell r="C7698" t="str">
            <v>03</v>
          </cell>
          <cell r="D7698">
            <v>11</v>
          </cell>
          <cell r="E7698">
            <v>1</v>
          </cell>
          <cell r="F7698">
            <v>5</v>
          </cell>
          <cell r="G7698" t="str">
            <v>*</v>
          </cell>
        </row>
        <row r="7699">
          <cell r="B7699" t="str">
            <v>Bangunan Gedung Laboratarium Permanen</v>
          </cell>
          <cell r="C7699" t="str">
            <v>03</v>
          </cell>
          <cell r="D7699">
            <v>11</v>
          </cell>
          <cell r="E7699">
            <v>1</v>
          </cell>
          <cell r="F7699">
            <v>5</v>
          </cell>
          <cell r="G7699">
            <v>1</v>
          </cell>
        </row>
        <row r="7700">
          <cell r="B7700" t="str">
            <v>Bangunan Gedung Laboratarium Semi Permanen</v>
          </cell>
          <cell r="C7700" t="str">
            <v>03</v>
          </cell>
          <cell r="D7700">
            <v>11</v>
          </cell>
          <cell r="E7700">
            <v>1</v>
          </cell>
          <cell r="F7700">
            <v>5</v>
          </cell>
          <cell r="G7700">
            <v>2</v>
          </cell>
        </row>
        <row r="7701">
          <cell r="B7701" t="str">
            <v>Bangunan Gedung Laboratarium Darurat</v>
          </cell>
          <cell r="C7701" t="str">
            <v>03</v>
          </cell>
          <cell r="D7701">
            <v>11</v>
          </cell>
          <cell r="E7701">
            <v>1</v>
          </cell>
          <cell r="F7701">
            <v>5</v>
          </cell>
          <cell r="G7701">
            <v>3</v>
          </cell>
        </row>
        <row r="7702">
          <cell r="B7702" t="str">
            <v>Bangunan Gedung Laboratarium Lain-lain</v>
          </cell>
          <cell r="C7702" t="str">
            <v>03</v>
          </cell>
          <cell r="D7702">
            <v>11</v>
          </cell>
          <cell r="E7702">
            <v>1</v>
          </cell>
          <cell r="F7702">
            <v>5</v>
          </cell>
          <cell r="G7702">
            <v>4</v>
          </cell>
        </row>
        <row r="7703">
          <cell r="D7703">
            <v>0</v>
          </cell>
        </row>
        <row r="7704">
          <cell r="B7704" t="str">
            <v>Bangunan Kesehatan</v>
          </cell>
          <cell r="C7704" t="str">
            <v>03</v>
          </cell>
          <cell r="D7704">
            <v>11</v>
          </cell>
          <cell r="E7704">
            <v>1</v>
          </cell>
          <cell r="F7704">
            <v>6</v>
          </cell>
          <cell r="G7704" t="str">
            <v>*</v>
          </cell>
        </row>
        <row r="7705">
          <cell r="B7705" t="str">
            <v>Bangunan Rumah Sakit Umum</v>
          </cell>
          <cell r="C7705" t="str">
            <v>03</v>
          </cell>
          <cell r="D7705">
            <v>11</v>
          </cell>
          <cell r="E7705">
            <v>1</v>
          </cell>
          <cell r="F7705">
            <v>6</v>
          </cell>
          <cell r="G7705">
            <v>1</v>
          </cell>
        </row>
        <row r="7706">
          <cell r="B7706" t="str">
            <v xml:space="preserve">Bangunan Rumah Sakit Khusus </v>
          </cell>
          <cell r="C7706" t="str">
            <v>03</v>
          </cell>
          <cell r="D7706">
            <v>11</v>
          </cell>
          <cell r="E7706">
            <v>1</v>
          </cell>
          <cell r="F7706">
            <v>6</v>
          </cell>
          <cell r="G7706">
            <v>2</v>
          </cell>
        </row>
        <row r="7707">
          <cell r="B7707" t="str">
            <v>Bangunan Rumah Sakit Kusta</v>
          </cell>
          <cell r="C7707" t="str">
            <v>03</v>
          </cell>
          <cell r="D7707">
            <v>11</v>
          </cell>
          <cell r="E7707">
            <v>1</v>
          </cell>
          <cell r="F7707">
            <v>6</v>
          </cell>
          <cell r="G7707">
            <v>3</v>
          </cell>
        </row>
        <row r="7708">
          <cell r="B7708" t="str">
            <v>Bangunan Rumah Sakit Jiwa</v>
          </cell>
          <cell r="C7708" t="str">
            <v>03</v>
          </cell>
          <cell r="D7708">
            <v>11</v>
          </cell>
          <cell r="E7708">
            <v>1</v>
          </cell>
          <cell r="F7708">
            <v>6</v>
          </cell>
          <cell r="G7708">
            <v>4</v>
          </cell>
        </row>
        <row r="7709">
          <cell r="B7709" t="str">
            <v>Bangunan Rumah Sakit Paru-paru</v>
          </cell>
          <cell r="C7709" t="str">
            <v>03</v>
          </cell>
          <cell r="D7709">
            <v>11</v>
          </cell>
          <cell r="E7709">
            <v>1</v>
          </cell>
          <cell r="F7709">
            <v>6</v>
          </cell>
          <cell r="G7709">
            <v>5</v>
          </cell>
        </row>
        <row r="7710">
          <cell r="B7710" t="str">
            <v>Bangunan Rumah Sakit Gigi</v>
          </cell>
          <cell r="C7710" t="str">
            <v>03</v>
          </cell>
          <cell r="D7710">
            <v>11</v>
          </cell>
          <cell r="E7710">
            <v>1</v>
          </cell>
          <cell r="F7710">
            <v>6</v>
          </cell>
          <cell r="G7710">
            <v>6</v>
          </cell>
        </row>
        <row r="7711">
          <cell r="B7711" t="str">
            <v>BangunanRumah Sakit Jantung</v>
          </cell>
          <cell r="C7711" t="str">
            <v>03</v>
          </cell>
          <cell r="D7711">
            <v>11</v>
          </cell>
          <cell r="E7711">
            <v>1</v>
          </cell>
          <cell r="F7711">
            <v>6</v>
          </cell>
          <cell r="G7711">
            <v>7</v>
          </cell>
        </row>
        <row r="7712">
          <cell r="B7712" t="str">
            <v xml:space="preserve">BangunanRumah Sakit Kanker </v>
          </cell>
          <cell r="C7712" t="str">
            <v>03</v>
          </cell>
          <cell r="D7712">
            <v>11</v>
          </cell>
          <cell r="E7712">
            <v>1</v>
          </cell>
          <cell r="F7712">
            <v>6</v>
          </cell>
          <cell r="G7712">
            <v>8</v>
          </cell>
        </row>
        <row r="7713">
          <cell r="B7713" t="str">
            <v>Bangunan Rumah Sakit Bersalin</v>
          </cell>
          <cell r="C7713" t="str">
            <v>03</v>
          </cell>
          <cell r="D7713">
            <v>11</v>
          </cell>
          <cell r="E7713">
            <v>1</v>
          </cell>
          <cell r="F7713">
            <v>6</v>
          </cell>
          <cell r="G7713">
            <v>9</v>
          </cell>
        </row>
        <row r="7714">
          <cell r="B7714" t="str">
            <v>Bangunan Klinik/Puskesmas/Laboratarium</v>
          </cell>
          <cell r="C7714" t="str">
            <v>03</v>
          </cell>
          <cell r="D7714">
            <v>11</v>
          </cell>
          <cell r="E7714">
            <v>1</v>
          </cell>
          <cell r="F7714">
            <v>6</v>
          </cell>
          <cell r="G7714">
            <v>10</v>
          </cell>
        </row>
        <row r="7715">
          <cell r="B7715" t="str">
            <v>Bangunan Rumah Sakit Hewan</v>
          </cell>
          <cell r="C7715" t="str">
            <v>03</v>
          </cell>
          <cell r="D7715">
            <v>11</v>
          </cell>
          <cell r="E7715">
            <v>1</v>
          </cell>
          <cell r="F7715">
            <v>6</v>
          </cell>
          <cell r="G7715">
            <v>11</v>
          </cell>
        </row>
        <row r="7716">
          <cell r="B7716" t="str">
            <v>Bangunan Kesehatan Lain-lain</v>
          </cell>
          <cell r="C7716" t="str">
            <v>03</v>
          </cell>
          <cell r="D7716">
            <v>11</v>
          </cell>
          <cell r="E7716">
            <v>1</v>
          </cell>
          <cell r="F7716">
            <v>6</v>
          </cell>
          <cell r="G7716">
            <v>12</v>
          </cell>
        </row>
        <row r="7717">
          <cell r="D7717">
            <v>0</v>
          </cell>
        </row>
        <row r="7718">
          <cell r="B7718" t="str">
            <v>Bangunan Oceanarium/Opservatorium</v>
          </cell>
          <cell r="C7718" t="str">
            <v>03</v>
          </cell>
          <cell r="D7718">
            <v>11</v>
          </cell>
          <cell r="E7718">
            <v>1</v>
          </cell>
          <cell r="F7718">
            <v>7</v>
          </cell>
          <cell r="G7718" t="str">
            <v>*</v>
          </cell>
        </row>
        <row r="7719">
          <cell r="B7719" t="str">
            <v>Bangunan Oceanarium/Opservatorium Permanen</v>
          </cell>
          <cell r="C7719" t="str">
            <v>03</v>
          </cell>
          <cell r="D7719">
            <v>11</v>
          </cell>
          <cell r="E7719">
            <v>1</v>
          </cell>
          <cell r="F7719">
            <v>7</v>
          </cell>
          <cell r="G7719">
            <v>1</v>
          </cell>
        </row>
        <row r="7720">
          <cell r="B7720" t="str">
            <v>Bangunan Oceanarium/Opservatorium Semi Permenen</v>
          </cell>
          <cell r="C7720" t="str">
            <v>03</v>
          </cell>
          <cell r="D7720">
            <v>11</v>
          </cell>
          <cell r="E7720">
            <v>1</v>
          </cell>
          <cell r="F7720">
            <v>7</v>
          </cell>
          <cell r="G7720">
            <v>2</v>
          </cell>
        </row>
        <row r="7721">
          <cell r="B7721" t="str">
            <v>Bangunan Oceanarium/Opservatorium Darurat</v>
          </cell>
          <cell r="C7721" t="str">
            <v>03</v>
          </cell>
          <cell r="D7721">
            <v>11</v>
          </cell>
          <cell r="E7721">
            <v>1</v>
          </cell>
          <cell r="F7721">
            <v>7</v>
          </cell>
          <cell r="G7721">
            <v>3</v>
          </cell>
        </row>
        <row r="7722">
          <cell r="B7722" t="str">
            <v>Bangunan Oceanarium/Opservatorium Lain -lain</v>
          </cell>
          <cell r="C7722" t="str">
            <v>03</v>
          </cell>
          <cell r="D7722">
            <v>11</v>
          </cell>
          <cell r="E7722">
            <v>1</v>
          </cell>
          <cell r="F7722">
            <v>7</v>
          </cell>
          <cell r="G7722">
            <v>4</v>
          </cell>
        </row>
        <row r="7723">
          <cell r="D7723">
            <v>0</v>
          </cell>
          <cell r="E7723">
            <v>0</v>
          </cell>
          <cell r="F7723">
            <v>0</v>
          </cell>
          <cell r="G7723">
            <v>0</v>
          </cell>
        </row>
        <row r="7724">
          <cell r="B7724" t="str">
            <v>Bangunan Gedung Tempat Ibadah</v>
          </cell>
          <cell r="C7724" t="str">
            <v>03</v>
          </cell>
          <cell r="D7724">
            <v>11</v>
          </cell>
          <cell r="E7724">
            <v>1</v>
          </cell>
          <cell r="F7724">
            <v>8</v>
          </cell>
          <cell r="G7724" t="str">
            <v>*</v>
          </cell>
        </row>
        <row r="7725">
          <cell r="B7725" t="str">
            <v>Bangunan Tempat Ibadah Permanen</v>
          </cell>
          <cell r="C7725" t="str">
            <v>03</v>
          </cell>
          <cell r="D7725">
            <v>11</v>
          </cell>
          <cell r="E7725">
            <v>1</v>
          </cell>
          <cell r="F7725">
            <v>8</v>
          </cell>
          <cell r="G7725">
            <v>1</v>
          </cell>
        </row>
        <row r="7726">
          <cell r="B7726" t="str">
            <v>Bangunan Tempat Ibadah Semi Permanen</v>
          </cell>
          <cell r="C7726" t="str">
            <v>03</v>
          </cell>
          <cell r="D7726">
            <v>11</v>
          </cell>
          <cell r="E7726">
            <v>1</v>
          </cell>
          <cell r="F7726">
            <v>8</v>
          </cell>
          <cell r="G7726">
            <v>2</v>
          </cell>
        </row>
        <row r="7727">
          <cell r="B7727" t="str">
            <v>Bangunan Tempat Ibadah Darurat</v>
          </cell>
          <cell r="C7727" t="str">
            <v>03</v>
          </cell>
          <cell r="D7727">
            <v>11</v>
          </cell>
          <cell r="E7727">
            <v>1</v>
          </cell>
          <cell r="F7727">
            <v>8</v>
          </cell>
          <cell r="G7727">
            <v>3</v>
          </cell>
        </row>
        <row r="7728">
          <cell r="B7728" t="str">
            <v>Bangunan Gedung Tempat Ibadah Lain-lain</v>
          </cell>
          <cell r="C7728" t="str">
            <v>03</v>
          </cell>
          <cell r="D7728">
            <v>11</v>
          </cell>
          <cell r="E7728">
            <v>1</v>
          </cell>
          <cell r="F7728">
            <v>8</v>
          </cell>
          <cell r="G7728">
            <v>4</v>
          </cell>
        </row>
        <row r="7729">
          <cell r="D7729">
            <v>0</v>
          </cell>
          <cell r="E7729">
            <v>0</v>
          </cell>
          <cell r="F7729">
            <v>0</v>
          </cell>
          <cell r="G7729">
            <v>0</v>
          </cell>
        </row>
        <row r="7730">
          <cell r="B7730" t="str">
            <v>Bangunan Gedung Tempat Pertemuan</v>
          </cell>
          <cell r="C7730" t="str">
            <v>03</v>
          </cell>
          <cell r="D7730">
            <v>11</v>
          </cell>
          <cell r="E7730">
            <v>1</v>
          </cell>
          <cell r="F7730">
            <v>9</v>
          </cell>
          <cell r="G7730" t="str">
            <v>*</v>
          </cell>
        </row>
        <row r="7731">
          <cell r="B7731" t="str">
            <v>Bangunan Gedung Pertemuan Permanen</v>
          </cell>
          <cell r="C7731" t="str">
            <v>03</v>
          </cell>
          <cell r="D7731">
            <v>11</v>
          </cell>
          <cell r="E7731">
            <v>1</v>
          </cell>
          <cell r="F7731">
            <v>9</v>
          </cell>
          <cell r="G7731">
            <v>1</v>
          </cell>
        </row>
        <row r="7732">
          <cell r="B7732" t="str">
            <v>Bangunan Gedung Pertemuan Semi Permanen</v>
          </cell>
          <cell r="C7732" t="str">
            <v>03</v>
          </cell>
          <cell r="D7732">
            <v>11</v>
          </cell>
          <cell r="E7732">
            <v>1</v>
          </cell>
          <cell r="F7732">
            <v>9</v>
          </cell>
          <cell r="G7732">
            <v>2</v>
          </cell>
        </row>
        <row r="7733">
          <cell r="B7733" t="str">
            <v>Bangunan Gedung Pertemuan Darurat</v>
          </cell>
          <cell r="C7733" t="str">
            <v>03</v>
          </cell>
          <cell r="D7733">
            <v>11</v>
          </cell>
          <cell r="E7733">
            <v>1</v>
          </cell>
          <cell r="F7733">
            <v>9</v>
          </cell>
          <cell r="G7733">
            <v>3</v>
          </cell>
        </row>
        <row r="7734">
          <cell r="B7734" t="str">
            <v>Bangunan Gedung Hiburan/Kesenian  Permanen</v>
          </cell>
          <cell r="C7734" t="str">
            <v>03</v>
          </cell>
          <cell r="D7734">
            <v>11</v>
          </cell>
          <cell r="E7734">
            <v>1</v>
          </cell>
          <cell r="F7734">
            <v>9</v>
          </cell>
          <cell r="G7734">
            <v>4</v>
          </cell>
        </row>
        <row r="7735">
          <cell r="B7735" t="str">
            <v>Bangunan Gedung Hiburan/Kesenian Semi Permanen</v>
          </cell>
          <cell r="C7735" t="str">
            <v>03</v>
          </cell>
          <cell r="D7735">
            <v>11</v>
          </cell>
          <cell r="E7735">
            <v>1</v>
          </cell>
          <cell r="F7735">
            <v>9</v>
          </cell>
          <cell r="G7735">
            <v>5</v>
          </cell>
        </row>
        <row r="7736">
          <cell r="B7736" t="str">
            <v>Bangunan Gedung Hiburan/Kesenian Darurat</v>
          </cell>
          <cell r="C7736" t="str">
            <v>03</v>
          </cell>
          <cell r="D7736">
            <v>11</v>
          </cell>
          <cell r="E7736">
            <v>1</v>
          </cell>
          <cell r="F7736">
            <v>9</v>
          </cell>
          <cell r="G7736">
            <v>6</v>
          </cell>
        </row>
        <row r="7737">
          <cell r="B7737" t="str">
            <v>Bangunan Gedung Tempat Pertemuan Lain-lain</v>
          </cell>
          <cell r="C7737" t="str">
            <v>03</v>
          </cell>
          <cell r="D7737">
            <v>11</v>
          </cell>
          <cell r="E7737">
            <v>1</v>
          </cell>
          <cell r="F7737">
            <v>9</v>
          </cell>
          <cell r="G7737">
            <v>7</v>
          </cell>
        </row>
        <row r="7738">
          <cell r="D7738">
            <v>0</v>
          </cell>
          <cell r="E7738">
            <v>0</v>
          </cell>
          <cell r="F7738">
            <v>0</v>
          </cell>
          <cell r="G7738">
            <v>0</v>
          </cell>
        </row>
        <row r="7739">
          <cell r="B7739" t="str">
            <v>Bangunan Gedung Tempat Pendidikan</v>
          </cell>
          <cell r="C7739" t="str">
            <v>03</v>
          </cell>
          <cell r="D7739">
            <v>11</v>
          </cell>
          <cell r="E7739">
            <v>1</v>
          </cell>
          <cell r="F7739">
            <v>10</v>
          </cell>
          <cell r="G7739" t="str">
            <v>*</v>
          </cell>
        </row>
        <row r="7740">
          <cell r="B7740" t="str">
            <v>Bangunan Gedung Pendidikan Permanen</v>
          </cell>
          <cell r="C7740" t="str">
            <v>03</v>
          </cell>
          <cell r="D7740">
            <v>11</v>
          </cell>
          <cell r="E7740">
            <v>1</v>
          </cell>
          <cell r="F7740">
            <v>10</v>
          </cell>
          <cell r="G7740">
            <v>1</v>
          </cell>
        </row>
        <row r="7741">
          <cell r="B7741" t="str">
            <v>Bangunan Gedung Pendidkan Semi Permanen</v>
          </cell>
          <cell r="C7741" t="str">
            <v>03</v>
          </cell>
          <cell r="D7741">
            <v>11</v>
          </cell>
          <cell r="E7741">
            <v>1</v>
          </cell>
          <cell r="F7741">
            <v>10</v>
          </cell>
          <cell r="G7741">
            <v>2</v>
          </cell>
        </row>
        <row r="7742">
          <cell r="B7742" t="str">
            <v>Bangunan Gedung Pendidikan Darurat</v>
          </cell>
          <cell r="C7742" t="str">
            <v>03</v>
          </cell>
          <cell r="D7742">
            <v>11</v>
          </cell>
          <cell r="E7742">
            <v>1</v>
          </cell>
          <cell r="F7742">
            <v>10</v>
          </cell>
          <cell r="G7742">
            <v>3</v>
          </cell>
        </row>
        <row r="7743">
          <cell r="B7743" t="str">
            <v>Bangunan Gedung Tempat Pendidikan Lain-lain</v>
          </cell>
          <cell r="C7743" t="str">
            <v>03</v>
          </cell>
          <cell r="D7743">
            <v>11</v>
          </cell>
          <cell r="E7743">
            <v>1</v>
          </cell>
          <cell r="F7743">
            <v>10</v>
          </cell>
          <cell r="G7743">
            <v>4</v>
          </cell>
        </row>
        <row r="7744">
          <cell r="D7744">
            <v>0</v>
          </cell>
          <cell r="E7744">
            <v>0</v>
          </cell>
          <cell r="F7744">
            <v>0</v>
          </cell>
          <cell r="G7744">
            <v>0</v>
          </cell>
        </row>
        <row r="7745">
          <cell r="B7745" t="str">
            <v>Bangunan Gedung Tempat Olah Raga</v>
          </cell>
          <cell r="C7745" t="str">
            <v>03</v>
          </cell>
          <cell r="D7745">
            <v>11</v>
          </cell>
          <cell r="E7745">
            <v>1</v>
          </cell>
          <cell r="F7745">
            <v>11</v>
          </cell>
          <cell r="G7745" t="str">
            <v>*</v>
          </cell>
        </row>
        <row r="7746">
          <cell r="B7746" t="str">
            <v>Bangunan Olah Raga Terutup Permanen</v>
          </cell>
          <cell r="C7746" t="str">
            <v>03</v>
          </cell>
          <cell r="D7746">
            <v>11</v>
          </cell>
          <cell r="E7746">
            <v>1</v>
          </cell>
          <cell r="F7746">
            <v>11</v>
          </cell>
          <cell r="G7746">
            <v>1</v>
          </cell>
        </row>
        <row r="7747">
          <cell r="B7747" t="str">
            <v>Bangunan Olah Raga Tertutup Semi Permanen</v>
          </cell>
          <cell r="C7747" t="str">
            <v>03</v>
          </cell>
          <cell r="D7747">
            <v>11</v>
          </cell>
          <cell r="E7747">
            <v>1</v>
          </cell>
          <cell r="F7747">
            <v>11</v>
          </cell>
          <cell r="G7747">
            <v>2</v>
          </cell>
        </row>
        <row r="7748">
          <cell r="B7748" t="str">
            <v>Bangunan Olah Raga Tertutup Darurat</v>
          </cell>
          <cell r="C7748" t="str">
            <v>03</v>
          </cell>
          <cell r="D7748">
            <v>11</v>
          </cell>
          <cell r="E7748">
            <v>1</v>
          </cell>
          <cell r="F7748">
            <v>11</v>
          </cell>
          <cell r="G7748">
            <v>3</v>
          </cell>
        </row>
        <row r="7749">
          <cell r="B7749" t="str">
            <v>Bangunan Olah Raga Trebuka Permanen</v>
          </cell>
          <cell r="C7749" t="str">
            <v>03</v>
          </cell>
          <cell r="D7749">
            <v>11</v>
          </cell>
          <cell r="E7749">
            <v>1</v>
          </cell>
          <cell r="F7749">
            <v>11</v>
          </cell>
          <cell r="G7749">
            <v>4</v>
          </cell>
        </row>
        <row r="7750">
          <cell r="B7750" t="str">
            <v>Bangunan Olah Raga Terbuka Semi Permanen</v>
          </cell>
          <cell r="C7750" t="str">
            <v>03</v>
          </cell>
          <cell r="D7750">
            <v>11</v>
          </cell>
          <cell r="E7750">
            <v>1</v>
          </cell>
          <cell r="F7750">
            <v>11</v>
          </cell>
          <cell r="G7750">
            <v>5</v>
          </cell>
        </row>
        <row r="7751">
          <cell r="B7751" t="str">
            <v>Bangunan Olah Raga Terbuka Darurat</v>
          </cell>
          <cell r="C7751" t="str">
            <v>03</v>
          </cell>
          <cell r="D7751">
            <v>11</v>
          </cell>
          <cell r="E7751">
            <v>1</v>
          </cell>
          <cell r="F7751">
            <v>11</v>
          </cell>
          <cell r="G7751">
            <v>6</v>
          </cell>
        </row>
        <row r="7752">
          <cell r="B7752" t="str">
            <v>Bangunan Gedung Tempat Olah Raga Lain-lain</v>
          </cell>
          <cell r="C7752" t="str">
            <v>03</v>
          </cell>
          <cell r="D7752">
            <v>11</v>
          </cell>
          <cell r="E7752">
            <v>1</v>
          </cell>
          <cell r="F7752">
            <v>11</v>
          </cell>
          <cell r="G7752">
            <v>7</v>
          </cell>
        </row>
        <row r="7753">
          <cell r="D7753">
            <v>0</v>
          </cell>
          <cell r="E7753">
            <v>0</v>
          </cell>
          <cell r="F7753">
            <v>0</v>
          </cell>
          <cell r="G7753">
            <v>0</v>
          </cell>
        </row>
        <row r="7754">
          <cell r="B7754" t="str">
            <v>Bangunan Gedung Pertokoan/Koperasi Pasar</v>
          </cell>
          <cell r="C7754" t="str">
            <v>03</v>
          </cell>
          <cell r="D7754">
            <v>11</v>
          </cell>
          <cell r="E7754">
            <v>1</v>
          </cell>
          <cell r="F7754">
            <v>12</v>
          </cell>
          <cell r="G7754" t="str">
            <v>*</v>
          </cell>
        </row>
        <row r="7755">
          <cell r="B7755" t="str">
            <v>Gedung Pertokoan/Koperasi Pasar Permanen</v>
          </cell>
          <cell r="C7755" t="str">
            <v>03</v>
          </cell>
          <cell r="D7755">
            <v>11</v>
          </cell>
          <cell r="E7755">
            <v>1</v>
          </cell>
          <cell r="F7755">
            <v>12</v>
          </cell>
          <cell r="G7755">
            <v>1</v>
          </cell>
        </row>
        <row r="7756">
          <cell r="B7756" t="str">
            <v>Gedung Pertokoan/Koperasi Pasar Semi Permanen</v>
          </cell>
          <cell r="C7756" t="str">
            <v>03</v>
          </cell>
          <cell r="D7756">
            <v>11</v>
          </cell>
          <cell r="E7756">
            <v>1</v>
          </cell>
          <cell r="F7756">
            <v>12</v>
          </cell>
          <cell r="G7756">
            <v>2</v>
          </cell>
        </row>
        <row r="7757">
          <cell r="B7757" t="str">
            <v>Gedung Pertokoan/Koperasi Pasar Darurat</v>
          </cell>
          <cell r="C7757" t="str">
            <v>03</v>
          </cell>
          <cell r="D7757">
            <v>11</v>
          </cell>
          <cell r="E7757">
            <v>1</v>
          </cell>
          <cell r="F7757">
            <v>12</v>
          </cell>
          <cell r="G7757">
            <v>3</v>
          </cell>
        </row>
        <row r="7758">
          <cell r="B7758" t="str">
            <v>Bangunan Gedung Pertokoan/Koperasi Pasar Lain-lain</v>
          </cell>
          <cell r="C7758" t="str">
            <v>03</v>
          </cell>
          <cell r="D7758">
            <v>11</v>
          </cell>
          <cell r="E7758">
            <v>1</v>
          </cell>
          <cell r="F7758">
            <v>12</v>
          </cell>
          <cell r="G7758">
            <v>4</v>
          </cell>
        </row>
        <row r="7759">
          <cell r="D7759">
            <v>0</v>
          </cell>
          <cell r="E7759">
            <v>0</v>
          </cell>
          <cell r="F7759">
            <v>0</v>
          </cell>
          <cell r="G7759">
            <v>0</v>
          </cell>
        </row>
        <row r="7760">
          <cell r="B7760" t="str">
            <v>Bangunan Gedung Untuk Pos Jaga</v>
          </cell>
          <cell r="C7760" t="str">
            <v>03</v>
          </cell>
          <cell r="D7760">
            <v>11</v>
          </cell>
          <cell r="E7760">
            <v>1</v>
          </cell>
          <cell r="F7760">
            <v>13</v>
          </cell>
          <cell r="G7760" t="str">
            <v>*</v>
          </cell>
        </row>
        <row r="7761">
          <cell r="B7761" t="str">
            <v>Gedung Pos Jaga Permanen</v>
          </cell>
          <cell r="C7761" t="str">
            <v>03</v>
          </cell>
          <cell r="D7761">
            <v>11</v>
          </cell>
          <cell r="E7761">
            <v>1</v>
          </cell>
          <cell r="F7761">
            <v>13</v>
          </cell>
          <cell r="G7761">
            <v>1</v>
          </cell>
        </row>
        <row r="7762">
          <cell r="B7762" t="str">
            <v>Gedung Pos Jaga Semi Permanen</v>
          </cell>
          <cell r="C7762" t="str">
            <v>03</v>
          </cell>
          <cell r="D7762">
            <v>11</v>
          </cell>
          <cell r="E7762">
            <v>1</v>
          </cell>
          <cell r="F7762">
            <v>13</v>
          </cell>
          <cell r="G7762">
            <v>2</v>
          </cell>
        </row>
        <row r="7763">
          <cell r="B7763" t="str">
            <v>Gedung Pos Jaga Darurat</v>
          </cell>
          <cell r="C7763" t="str">
            <v>03</v>
          </cell>
          <cell r="D7763">
            <v>11</v>
          </cell>
          <cell r="E7763">
            <v>1</v>
          </cell>
          <cell r="F7763">
            <v>13</v>
          </cell>
          <cell r="G7763">
            <v>3</v>
          </cell>
        </row>
        <row r="7764">
          <cell r="B7764" t="str">
            <v>Gedung menara Peninjau Permanen</v>
          </cell>
          <cell r="C7764" t="str">
            <v>03</v>
          </cell>
          <cell r="D7764">
            <v>11</v>
          </cell>
          <cell r="E7764">
            <v>1</v>
          </cell>
          <cell r="F7764">
            <v>13</v>
          </cell>
          <cell r="G7764">
            <v>4</v>
          </cell>
        </row>
        <row r="7765">
          <cell r="B7765" t="str">
            <v>Gedung Menara Peninjau Semi Permanen</v>
          </cell>
          <cell r="C7765" t="str">
            <v>03</v>
          </cell>
          <cell r="D7765">
            <v>11</v>
          </cell>
          <cell r="E7765">
            <v>1</v>
          </cell>
          <cell r="F7765">
            <v>13</v>
          </cell>
          <cell r="G7765">
            <v>5</v>
          </cell>
        </row>
        <row r="7766">
          <cell r="B7766" t="str">
            <v xml:space="preserve">Gedung Menara Peninjau Darurat </v>
          </cell>
          <cell r="C7766" t="str">
            <v>03</v>
          </cell>
          <cell r="D7766">
            <v>11</v>
          </cell>
          <cell r="E7766">
            <v>1</v>
          </cell>
          <cell r="F7766">
            <v>13</v>
          </cell>
          <cell r="G7766">
            <v>6</v>
          </cell>
        </row>
        <row r="7767">
          <cell r="B7767" t="str">
            <v>Bangunan Gedung Untuk Pos Jaga Lain-lain</v>
          </cell>
          <cell r="C7767" t="str">
            <v>03</v>
          </cell>
          <cell r="D7767">
            <v>11</v>
          </cell>
          <cell r="E7767">
            <v>1</v>
          </cell>
          <cell r="F7767">
            <v>13</v>
          </cell>
          <cell r="G7767">
            <v>7</v>
          </cell>
        </row>
        <row r="7768">
          <cell r="D7768">
            <v>0</v>
          </cell>
          <cell r="E7768">
            <v>0</v>
          </cell>
          <cell r="F7768">
            <v>0</v>
          </cell>
          <cell r="G7768">
            <v>0</v>
          </cell>
        </row>
        <row r="7769">
          <cell r="B7769" t="str">
            <v>Bangunan Gedung Garasi/Pool</v>
          </cell>
          <cell r="C7769" t="str">
            <v>03</v>
          </cell>
          <cell r="D7769">
            <v>11</v>
          </cell>
          <cell r="E7769">
            <v>1</v>
          </cell>
          <cell r="F7769">
            <v>14</v>
          </cell>
          <cell r="G7769" t="str">
            <v>*</v>
          </cell>
        </row>
        <row r="7770">
          <cell r="B7770" t="str">
            <v>Gedung Garasi/Pool Permanen</v>
          </cell>
          <cell r="C7770" t="str">
            <v>03</v>
          </cell>
          <cell r="D7770">
            <v>11</v>
          </cell>
          <cell r="E7770">
            <v>1</v>
          </cell>
          <cell r="F7770">
            <v>14</v>
          </cell>
          <cell r="G7770">
            <v>1</v>
          </cell>
        </row>
        <row r="7771">
          <cell r="B7771" t="str">
            <v>Gedung Garasi/Pool Semi Permanen</v>
          </cell>
          <cell r="C7771" t="str">
            <v>03</v>
          </cell>
          <cell r="D7771">
            <v>11</v>
          </cell>
          <cell r="E7771">
            <v>1</v>
          </cell>
          <cell r="F7771">
            <v>14</v>
          </cell>
          <cell r="G7771">
            <v>2</v>
          </cell>
        </row>
        <row r="7772">
          <cell r="B7772" t="str">
            <v>Gedung Garasi/Pool Darurat</v>
          </cell>
          <cell r="C7772" t="str">
            <v>03</v>
          </cell>
          <cell r="D7772">
            <v>11</v>
          </cell>
          <cell r="E7772">
            <v>1</v>
          </cell>
          <cell r="F7772">
            <v>14</v>
          </cell>
          <cell r="G7772">
            <v>3</v>
          </cell>
        </row>
        <row r="7773">
          <cell r="B7773" t="str">
            <v>Gedung Lain-lain</v>
          </cell>
          <cell r="C7773" t="str">
            <v>03</v>
          </cell>
          <cell r="D7773">
            <v>11</v>
          </cell>
          <cell r="E7773">
            <v>1</v>
          </cell>
          <cell r="F7773">
            <v>14</v>
          </cell>
          <cell r="G7773">
            <v>4</v>
          </cell>
        </row>
        <row r="7774">
          <cell r="D7774">
            <v>0</v>
          </cell>
          <cell r="E7774">
            <v>0</v>
          </cell>
          <cell r="F7774">
            <v>0</v>
          </cell>
        </row>
        <row r="7775">
          <cell r="B7775" t="str">
            <v>Bangunan Gedung Pemotongan Hewan</v>
          </cell>
          <cell r="C7775" t="str">
            <v>03</v>
          </cell>
          <cell r="D7775">
            <v>11</v>
          </cell>
          <cell r="E7775">
            <v>1</v>
          </cell>
          <cell r="F7775">
            <v>15</v>
          </cell>
          <cell r="G7775" t="str">
            <v xml:space="preserve"> *</v>
          </cell>
        </row>
        <row r="7776">
          <cell r="B7776" t="str">
            <v>Gedung Pemotongan Hewan Permanen</v>
          </cell>
          <cell r="C7776" t="str">
            <v>03</v>
          </cell>
          <cell r="D7776">
            <v>11</v>
          </cell>
          <cell r="E7776">
            <v>1</v>
          </cell>
          <cell r="F7776">
            <v>15</v>
          </cell>
          <cell r="G7776">
            <v>1</v>
          </cell>
        </row>
        <row r="7777">
          <cell r="B7777" t="str">
            <v>Gedung Pemotongan Hewan Semi Permanen</v>
          </cell>
          <cell r="C7777" t="str">
            <v>03</v>
          </cell>
          <cell r="D7777">
            <v>11</v>
          </cell>
          <cell r="E7777">
            <v>1</v>
          </cell>
          <cell r="F7777">
            <v>15</v>
          </cell>
          <cell r="G7777">
            <v>2</v>
          </cell>
        </row>
        <row r="7778">
          <cell r="B7778" t="str">
            <v>Gedung Pemotongan Hewan Darurat</v>
          </cell>
          <cell r="C7778" t="str">
            <v>03</v>
          </cell>
          <cell r="D7778">
            <v>11</v>
          </cell>
          <cell r="E7778">
            <v>1</v>
          </cell>
          <cell r="F7778">
            <v>15</v>
          </cell>
          <cell r="G7778">
            <v>3</v>
          </cell>
        </row>
        <row r="7779">
          <cell r="B7779" t="str">
            <v>Bangunan Gedung Pemotongan Hewan Lain-lain</v>
          </cell>
          <cell r="C7779" t="str">
            <v>03</v>
          </cell>
          <cell r="D7779">
            <v>11</v>
          </cell>
          <cell r="E7779">
            <v>1</v>
          </cell>
          <cell r="F7779">
            <v>15</v>
          </cell>
          <cell r="G7779">
            <v>4</v>
          </cell>
        </row>
        <row r="7780">
          <cell r="D7780">
            <v>0</v>
          </cell>
          <cell r="E7780">
            <v>0</v>
          </cell>
          <cell r="F7780">
            <v>0</v>
          </cell>
          <cell r="G7780">
            <v>0</v>
          </cell>
        </row>
        <row r="7781">
          <cell r="B7781" t="str">
            <v>Bangunan Gedung Pabrik</v>
          </cell>
          <cell r="C7781" t="str">
            <v>03</v>
          </cell>
          <cell r="D7781">
            <v>11</v>
          </cell>
          <cell r="E7781">
            <v>1</v>
          </cell>
          <cell r="F7781">
            <v>16</v>
          </cell>
          <cell r="G7781" t="str">
            <v xml:space="preserve"> *</v>
          </cell>
        </row>
        <row r="7782">
          <cell r="B7782" t="str">
            <v>Bangunan Gedung Pabrik Permanen</v>
          </cell>
          <cell r="C7782" t="str">
            <v>03</v>
          </cell>
          <cell r="D7782">
            <v>11</v>
          </cell>
          <cell r="E7782">
            <v>1</v>
          </cell>
          <cell r="F7782">
            <v>16</v>
          </cell>
          <cell r="G7782">
            <v>1</v>
          </cell>
        </row>
        <row r="7783">
          <cell r="B7783" t="str">
            <v>Bangunan Gedung Pabrik Semi Permanen</v>
          </cell>
          <cell r="C7783" t="str">
            <v>03</v>
          </cell>
          <cell r="D7783">
            <v>11</v>
          </cell>
          <cell r="E7783">
            <v>1</v>
          </cell>
          <cell r="F7783">
            <v>16</v>
          </cell>
          <cell r="G7783">
            <v>2</v>
          </cell>
        </row>
        <row r="7784">
          <cell r="B7784" t="str">
            <v>Bangunan Gedung Pabrik Darurat</v>
          </cell>
          <cell r="C7784" t="str">
            <v>03</v>
          </cell>
          <cell r="D7784">
            <v>11</v>
          </cell>
          <cell r="E7784">
            <v>1</v>
          </cell>
          <cell r="F7784">
            <v>16</v>
          </cell>
          <cell r="G7784">
            <v>3</v>
          </cell>
        </row>
        <row r="7785">
          <cell r="B7785" t="str">
            <v>Bangunan Gedung Pabrik Lain-lain</v>
          </cell>
          <cell r="C7785" t="str">
            <v>03</v>
          </cell>
          <cell r="D7785">
            <v>11</v>
          </cell>
          <cell r="E7785">
            <v>1</v>
          </cell>
          <cell r="F7785">
            <v>16</v>
          </cell>
          <cell r="G7785">
            <v>4</v>
          </cell>
        </row>
        <row r="7786">
          <cell r="D7786">
            <v>0</v>
          </cell>
          <cell r="E7786">
            <v>0</v>
          </cell>
          <cell r="F7786">
            <v>0</v>
          </cell>
          <cell r="G7786">
            <v>0</v>
          </cell>
        </row>
        <row r="7787">
          <cell r="B7787" t="str">
            <v>Bangunan Stasiun Bus</v>
          </cell>
          <cell r="C7787" t="str">
            <v>03</v>
          </cell>
          <cell r="D7787">
            <v>11</v>
          </cell>
          <cell r="E7787">
            <v>1</v>
          </cell>
          <cell r="F7787">
            <v>17</v>
          </cell>
          <cell r="G7787" t="str">
            <v xml:space="preserve"> *</v>
          </cell>
        </row>
        <row r="7788">
          <cell r="B7788" t="str">
            <v>Bangunan Stasiun Bus Permanen</v>
          </cell>
          <cell r="C7788" t="str">
            <v>03</v>
          </cell>
          <cell r="D7788">
            <v>11</v>
          </cell>
          <cell r="E7788">
            <v>1</v>
          </cell>
          <cell r="F7788">
            <v>17</v>
          </cell>
          <cell r="G7788">
            <v>1</v>
          </cell>
        </row>
        <row r="7789">
          <cell r="B7789" t="str">
            <v>Bangunan Stasiun Bus Semi Permanen</v>
          </cell>
          <cell r="C7789" t="str">
            <v>03</v>
          </cell>
          <cell r="D7789">
            <v>11</v>
          </cell>
          <cell r="E7789">
            <v>1</v>
          </cell>
          <cell r="F7789">
            <v>17</v>
          </cell>
          <cell r="G7789">
            <v>2</v>
          </cell>
        </row>
        <row r="7790">
          <cell r="B7790" t="str">
            <v>Bangunan Stasiun Bus Darurat</v>
          </cell>
          <cell r="C7790" t="str">
            <v>03</v>
          </cell>
          <cell r="D7790">
            <v>11</v>
          </cell>
          <cell r="E7790">
            <v>1</v>
          </cell>
          <cell r="F7790">
            <v>17</v>
          </cell>
          <cell r="G7790">
            <v>3</v>
          </cell>
        </row>
        <row r="7791">
          <cell r="B7791" t="str">
            <v>Bangunan Stasiun Bus Lain-lain</v>
          </cell>
          <cell r="C7791" t="str">
            <v>03</v>
          </cell>
          <cell r="D7791">
            <v>11</v>
          </cell>
          <cell r="E7791">
            <v>1</v>
          </cell>
          <cell r="F7791">
            <v>17</v>
          </cell>
          <cell r="G7791">
            <v>4</v>
          </cell>
        </row>
        <row r="7792">
          <cell r="D7792">
            <v>0</v>
          </cell>
          <cell r="E7792">
            <v>0</v>
          </cell>
          <cell r="F7792">
            <v>0</v>
          </cell>
          <cell r="G7792">
            <v>0</v>
          </cell>
        </row>
        <row r="7793">
          <cell r="B7793" t="str">
            <v>Bangunan Kandang Hewan/Ternak</v>
          </cell>
          <cell r="C7793" t="str">
            <v>03</v>
          </cell>
          <cell r="D7793">
            <v>11</v>
          </cell>
          <cell r="E7793">
            <v>1</v>
          </cell>
          <cell r="F7793">
            <v>18</v>
          </cell>
          <cell r="G7793" t="str">
            <v xml:space="preserve"> *</v>
          </cell>
        </row>
        <row r="7794">
          <cell r="B7794" t="str">
            <v xml:space="preserve">Bangunan Kandang Hewan/Ternak Permanen  </v>
          </cell>
          <cell r="C7794" t="str">
            <v>03</v>
          </cell>
          <cell r="D7794">
            <v>11</v>
          </cell>
          <cell r="E7794">
            <v>1</v>
          </cell>
          <cell r="F7794">
            <v>18</v>
          </cell>
          <cell r="G7794">
            <v>1</v>
          </cell>
        </row>
        <row r="7795">
          <cell r="B7795" t="str">
            <v>Bangunan Kandang Hewan/Ternak Semi Permanen</v>
          </cell>
          <cell r="C7795" t="str">
            <v>03</v>
          </cell>
          <cell r="D7795">
            <v>11</v>
          </cell>
          <cell r="E7795">
            <v>1</v>
          </cell>
          <cell r="F7795">
            <v>18</v>
          </cell>
          <cell r="G7795">
            <v>2</v>
          </cell>
        </row>
        <row r="7796">
          <cell r="B7796" t="str">
            <v>Bangunan Kandang Hewan/Ternak Darurat</v>
          </cell>
          <cell r="C7796" t="str">
            <v>03</v>
          </cell>
          <cell r="D7796">
            <v>11</v>
          </cell>
          <cell r="E7796">
            <v>1</v>
          </cell>
          <cell r="F7796">
            <v>18</v>
          </cell>
          <cell r="G7796">
            <v>3</v>
          </cell>
        </row>
        <row r="7797">
          <cell r="B7797" t="str">
            <v>Bangunan Kandang Observasi Permanen</v>
          </cell>
          <cell r="C7797" t="str">
            <v>03</v>
          </cell>
          <cell r="D7797">
            <v>11</v>
          </cell>
          <cell r="E7797">
            <v>1</v>
          </cell>
          <cell r="F7797">
            <v>18</v>
          </cell>
          <cell r="G7797">
            <v>4</v>
          </cell>
        </row>
        <row r="7798">
          <cell r="B7798" t="str">
            <v>Bangunan Kandang Observasi Semi Permanen</v>
          </cell>
          <cell r="C7798" t="str">
            <v>03</v>
          </cell>
          <cell r="D7798">
            <v>11</v>
          </cell>
          <cell r="E7798">
            <v>1</v>
          </cell>
          <cell r="F7798">
            <v>18</v>
          </cell>
          <cell r="G7798">
            <v>5</v>
          </cell>
        </row>
        <row r="7799">
          <cell r="B7799" t="str">
            <v>Bangunan Kandang Observasi Darurat</v>
          </cell>
          <cell r="C7799" t="str">
            <v>03</v>
          </cell>
          <cell r="D7799">
            <v>11</v>
          </cell>
          <cell r="E7799">
            <v>1</v>
          </cell>
          <cell r="F7799">
            <v>18</v>
          </cell>
          <cell r="G7799">
            <v>6</v>
          </cell>
        </row>
        <row r="7800">
          <cell r="B7800" t="str">
            <v>Bangunan Kandang Hewan/Ternak Lain-lain</v>
          </cell>
          <cell r="C7800" t="str">
            <v>03</v>
          </cell>
          <cell r="D7800">
            <v>11</v>
          </cell>
          <cell r="E7800">
            <v>1</v>
          </cell>
          <cell r="F7800">
            <v>18</v>
          </cell>
          <cell r="G7800">
            <v>7</v>
          </cell>
        </row>
        <row r="7801">
          <cell r="D7801">
            <v>0</v>
          </cell>
        </row>
        <row r="7802">
          <cell r="B7802" t="str">
            <v>Bangunan Gedung Perpustakaan</v>
          </cell>
          <cell r="C7802" t="str">
            <v>03</v>
          </cell>
          <cell r="D7802">
            <v>11</v>
          </cell>
          <cell r="E7802">
            <v>1</v>
          </cell>
          <cell r="F7802">
            <v>19</v>
          </cell>
          <cell r="G7802" t="str">
            <v xml:space="preserve"> *</v>
          </cell>
        </row>
        <row r="7803">
          <cell r="B7803" t="str">
            <v>Bangunan Gedung Perpustakaan Permanen</v>
          </cell>
          <cell r="C7803" t="str">
            <v>03</v>
          </cell>
          <cell r="D7803">
            <v>11</v>
          </cell>
          <cell r="E7803">
            <v>1</v>
          </cell>
          <cell r="F7803">
            <v>19</v>
          </cell>
          <cell r="G7803">
            <v>1</v>
          </cell>
        </row>
        <row r="7804">
          <cell r="B7804" t="str">
            <v>Bangunan Gedung Perpustakaan Semi Permanen</v>
          </cell>
          <cell r="C7804" t="str">
            <v>03</v>
          </cell>
          <cell r="D7804">
            <v>11</v>
          </cell>
          <cell r="E7804">
            <v>1</v>
          </cell>
          <cell r="F7804">
            <v>19</v>
          </cell>
          <cell r="G7804">
            <v>2</v>
          </cell>
        </row>
        <row r="7805">
          <cell r="B7805" t="str">
            <v xml:space="preserve">Bangunan Gedung Musium Darurat </v>
          </cell>
          <cell r="C7805" t="str">
            <v>03</v>
          </cell>
          <cell r="D7805">
            <v>11</v>
          </cell>
          <cell r="E7805">
            <v>1</v>
          </cell>
          <cell r="F7805">
            <v>19</v>
          </cell>
          <cell r="G7805">
            <v>3</v>
          </cell>
        </row>
        <row r="7806">
          <cell r="B7806" t="str">
            <v>Bangunan Gedung Perpustakaan Lain-lain</v>
          </cell>
          <cell r="C7806" t="str">
            <v>03</v>
          </cell>
          <cell r="D7806">
            <v>11</v>
          </cell>
          <cell r="E7806">
            <v>1</v>
          </cell>
          <cell r="F7806">
            <v>19</v>
          </cell>
          <cell r="G7806">
            <v>4</v>
          </cell>
        </row>
        <row r="7807">
          <cell r="D7807">
            <v>0</v>
          </cell>
          <cell r="E7807">
            <v>0</v>
          </cell>
          <cell r="F7807">
            <v>0</v>
          </cell>
          <cell r="G7807">
            <v>0</v>
          </cell>
        </row>
        <row r="7808">
          <cell r="B7808" t="str">
            <v>Bangunan Gedung Museum</v>
          </cell>
          <cell r="C7808" t="str">
            <v>03</v>
          </cell>
          <cell r="D7808">
            <v>11</v>
          </cell>
          <cell r="E7808">
            <v>1</v>
          </cell>
          <cell r="F7808">
            <v>20</v>
          </cell>
          <cell r="G7808" t="str">
            <v xml:space="preserve"> *</v>
          </cell>
        </row>
        <row r="7809">
          <cell r="B7809" t="str">
            <v>Bangunan Gedung Museum Permanen</v>
          </cell>
          <cell r="C7809" t="str">
            <v>03</v>
          </cell>
          <cell r="D7809">
            <v>11</v>
          </cell>
          <cell r="E7809">
            <v>1</v>
          </cell>
          <cell r="F7809">
            <v>20</v>
          </cell>
          <cell r="G7809">
            <v>1</v>
          </cell>
        </row>
        <row r="7810">
          <cell r="B7810" t="str">
            <v>Bangunan Gedung Museum Semi Permanen</v>
          </cell>
          <cell r="C7810" t="str">
            <v>03</v>
          </cell>
          <cell r="D7810">
            <v>11</v>
          </cell>
          <cell r="E7810">
            <v>1</v>
          </cell>
          <cell r="F7810">
            <v>20</v>
          </cell>
          <cell r="G7810">
            <v>2</v>
          </cell>
        </row>
        <row r="7811">
          <cell r="B7811" t="str">
            <v>Bangunan Gedung Museum Darurat</v>
          </cell>
          <cell r="C7811" t="str">
            <v>03</v>
          </cell>
          <cell r="D7811">
            <v>11</v>
          </cell>
          <cell r="E7811">
            <v>1</v>
          </cell>
          <cell r="F7811">
            <v>20</v>
          </cell>
          <cell r="G7811">
            <v>3</v>
          </cell>
        </row>
        <row r="7812">
          <cell r="B7812" t="str">
            <v>Bangunan Gedung Museum Lain-lain</v>
          </cell>
          <cell r="C7812" t="str">
            <v>03</v>
          </cell>
          <cell r="D7812">
            <v>11</v>
          </cell>
          <cell r="E7812">
            <v>1</v>
          </cell>
          <cell r="F7812">
            <v>20</v>
          </cell>
          <cell r="G7812">
            <v>4</v>
          </cell>
        </row>
        <row r="7813">
          <cell r="D7813">
            <v>0</v>
          </cell>
          <cell r="E7813">
            <v>0</v>
          </cell>
          <cell r="F7813">
            <v>0</v>
          </cell>
          <cell r="G7813">
            <v>0</v>
          </cell>
        </row>
        <row r="7814">
          <cell r="B7814" t="str">
            <v>Bangunan Gedung Terminal/Pelabuhan/Bandar</v>
          </cell>
          <cell r="C7814" t="str">
            <v>03</v>
          </cell>
          <cell r="D7814">
            <v>11</v>
          </cell>
          <cell r="E7814">
            <v>1</v>
          </cell>
          <cell r="F7814">
            <v>21</v>
          </cell>
          <cell r="G7814" t="str">
            <v xml:space="preserve"> *</v>
          </cell>
        </row>
        <row r="7815">
          <cell r="B7815" t="str">
            <v>Bangunan Gedung Terminal/Pelabuhan/ Bandar P</v>
          </cell>
          <cell r="C7815" t="str">
            <v>03</v>
          </cell>
          <cell r="D7815">
            <v>11</v>
          </cell>
          <cell r="E7815">
            <v>1</v>
          </cell>
          <cell r="F7815">
            <v>21</v>
          </cell>
          <cell r="G7815">
            <v>1</v>
          </cell>
        </row>
        <row r="7816">
          <cell r="B7816" t="str">
            <v>Bangunan Gedung Terminal/Pelabuhan/ Bandar SP</v>
          </cell>
          <cell r="C7816" t="str">
            <v>03</v>
          </cell>
          <cell r="D7816">
            <v>11</v>
          </cell>
          <cell r="E7816">
            <v>1</v>
          </cell>
          <cell r="F7816">
            <v>21</v>
          </cell>
          <cell r="G7816">
            <v>2</v>
          </cell>
        </row>
        <row r="7817">
          <cell r="B7817" t="str">
            <v>Bangunan Gedung Terminal/Pelabuhan/Badar Darurat</v>
          </cell>
          <cell r="C7817" t="str">
            <v>03</v>
          </cell>
          <cell r="D7817">
            <v>11</v>
          </cell>
          <cell r="E7817">
            <v>1</v>
          </cell>
          <cell r="F7817">
            <v>21</v>
          </cell>
          <cell r="G7817">
            <v>3</v>
          </cell>
        </row>
        <row r="7818">
          <cell r="B7818" t="str">
            <v>Bangunan Gedung Terminal/Pelabuhan/Bandar Lain-lain</v>
          </cell>
          <cell r="C7818" t="str">
            <v>03</v>
          </cell>
          <cell r="D7818">
            <v>11</v>
          </cell>
          <cell r="E7818">
            <v>1</v>
          </cell>
          <cell r="F7818">
            <v>21</v>
          </cell>
          <cell r="G7818">
            <v>4</v>
          </cell>
        </row>
        <row r="7819">
          <cell r="D7819">
            <v>0</v>
          </cell>
          <cell r="E7819">
            <v>0</v>
          </cell>
          <cell r="F7819">
            <v>0</v>
          </cell>
          <cell r="G7819">
            <v>0</v>
          </cell>
        </row>
        <row r="7820">
          <cell r="B7820" t="str">
            <v>Bangunan Pengujian Kelaikan</v>
          </cell>
          <cell r="C7820" t="str">
            <v>03</v>
          </cell>
          <cell r="D7820">
            <v>11</v>
          </cell>
          <cell r="E7820">
            <v>1</v>
          </cell>
          <cell r="F7820">
            <v>22</v>
          </cell>
          <cell r="G7820" t="str">
            <v>*</v>
          </cell>
        </row>
        <row r="7821">
          <cell r="B7821" t="str">
            <v>Bangunan Pengujian Kelaikan Permanen</v>
          </cell>
          <cell r="C7821" t="str">
            <v>03</v>
          </cell>
          <cell r="D7821">
            <v>11</v>
          </cell>
          <cell r="E7821">
            <v>1</v>
          </cell>
          <cell r="F7821">
            <v>22</v>
          </cell>
          <cell r="G7821">
            <v>1</v>
          </cell>
        </row>
        <row r="7822">
          <cell r="B7822" t="str">
            <v>Bangunan Pengujian Kelaikan Semi Permenen</v>
          </cell>
          <cell r="C7822" t="str">
            <v>03</v>
          </cell>
          <cell r="D7822">
            <v>11</v>
          </cell>
          <cell r="E7822">
            <v>1</v>
          </cell>
          <cell r="F7822">
            <v>22</v>
          </cell>
          <cell r="G7822">
            <v>2</v>
          </cell>
        </row>
        <row r="7823">
          <cell r="B7823" t="str">
            <v>Bangunan Pengujian Kelaikan Darurat</v>
          </cell>
          <cell r="C7823" t="str">
            <v>03</v>
          </cell>
          <cell r="D7823">
            <v>11</v>
          </cell>
          <cell r="E7823">
            <v>1</v>
          </cell>
          <cell r="F7823">
            <v>22</v>
          </cell>
          <cell r="G7823">
            <v>3</v>
          </cell>
        </row>
        <row r="7824">
          <cell r="B7824" t="str">
            <v>Bangunan Pengujian Kelaikan Lain-lain</v>
          </cell>
          <cell r="C7824" t="str">
            <v>03</v>
          </cell>
          <cell r="D7824">
            <v>11</v>
          </cell>
          <cell r="E7824">
            <v>1</v>
          </cell>
          <cell r="F7824">
            <v>22</v>
          </cell>
          <cell r="G7824">
            <v>4</v>
          </cell>
        </row>
        <row r="7825">
          <cell r="D7825">
            <v>0</v>
          </cell>
          <cell r="E7825">
            <v>0</v>
          </cell>
          <cell r="G7825">
            <v>0</v>
          </cell>
        </row>
        <row r="7826">
          <cell r="B7826" t="str">
            <v>Bangunan Lembaga Permasyarakatan</v>
          </cell>
          <cell r="C7826" t="str">
            <v>03</v>
          </cell>
          <cell r="D7826">
            <v>11</v>
          </cell>
          <cell r="E7826">
            <v>1</v>
          </cell>
          <cell r="F7826">
            <v>23</v>
          </cell>
          <cell r="G7826" t="str">
            <v>*</v>
          </cell>
        </row>
        <row r="7827">
          <cell r="B7827" t="str">
            <v>Bangunan Gedung LP Kelas I</v>
          </cell>
          <cell r="C7827" t="str">
            <v>03</v>
          </cell>
          <cell r="D7827">
            <v>11</v>
          </cell>
          <cell r="E7827">
            <v>1</v>
          </cell>
          <cell r="F7827">
            <v>23</v>
          </cell>
          <cell r="G7827">
            <v>1</v>
          </cell>
        </row>
        <row r="7828">
          <cell r="B7828" t="str">
            <v>Bangunan Gedung LP Kelas II</v>
          </cell>
          <cell r="C7828" t="str">
            <v>03</v>
          </cell>
          <cell r="D7828">
            <v>11</v>
          </cell>
          <cell r="E7828">
            <v>1</v>
          </cell>
          <cell r="F7828">
            <v>23</v>
          </cell>
          <cell r="G7828">
            <v>2</v>
          </cell>
        </row>
        <row r="7829">
          <cell r="B7829" t="str">
            <v>Bangunan Lembaga Permasyarakatan Lain-lain</v>
          </cell>
          <cell r="C7829" t="str">
            <v>03</v>
          </cell>
          <cell r="D7829">
            <v>11</v>
          </cell>
          <cell r="E7829">
            <v>1</v>
          </cell>
          <cell r="F7829">
            <v>23</v>
          </cell>
          <cell r="G7829">
            <v>3</v>
          </cell>
        </row>
        <row r="7830">
          <cell r="C7830" t="str">
            <v>03</v>
          </cell>
          <cell r="D7830">
            <v>11</v>
          </cell>
          <cell r="E7830">
            <v>0</v>
          </cell>
          <cell r="F7830">
            <v>0</v>
          </cell>
          <cell r="G7830">
            <v>0</v>
          </cell>
        </row>
        <row r="7831">
          <cell r="B7831" t="str">
            <v>Bangunan Rumah Tahanan</v>
          </cell>
          <cell r="C7831" t="str">
            <v>03</v>
          </cell>
          <cell r="D7831">
            <v>11</v>
          </cell>
          <cell r="E7831">
            <v>1</v>
          </cell>
          <cell r="F7831">
            <v>24</v>
          </cell>
          <cell r="G7831" t="str">
            <v>*</v>
          </cell>
        </row>
        <row r="7832">
          <cell r="B7832" t="str">
            <v>Bangunan Gedung Rutan Kelas I</v>
          </cell>
          <cell r="C7832" t="str">
            <v>03</v>
          </cell>
          <cell r="D7832">
            <v>11</v>
          </cell>
          <cell r="E7832">
            <v>1</v>
          </cell>
          <cell r="F7832">
            <v>24</v>
          </cell>
          <cell r="G7832">
            <v>1</v>
          </cell>
        </row>
        <row r="7833">
          <cell r="B7833" t="str">
            <v>Bangunan Gedung Rutan Kelas II</v>
          </cell>
          <cell r="C7833" t="str">
            <v>03</v>
          </cell>
          <cell r="D7833">
            <v>11</v>
          </cell>
          <cell r="E7833">
            <v>1</v>
          </cell>
          <cell r="F7833">
            <v>24</v>
          </cell>
          <cell r="G7833">
            <v>2</v>
          </cell>
        </row>
        <row r="7834">
          <cell r="B7834" t="str">
            <v>Bangunan Rumah Tahanan Lain-lain</v>
          </cell>
          <cell r="C7834" t="str">
            <v>03</v>
          </cell>
          <cell r="D7834">
            <v>11</v>
          </cell>
          <cell r="E7834">
            <v>1</v>
          </cell>
          <cell r="F7834">
            <v>24</v>
          </cell>
          <cell r="G7834">
            <v>3</v>
          </cell>
        </row>
        <row r="7836">
          <cell r="B7836" t="str">
            <v>Bangunan Gedung Kramatorium</v>
          </cell>
          <cell r="C7836" t="str">
            <v>03</v>
          </cell>
          <cell r="D7836">
            <v>11</v>
          </cell>
          <cell r="E7836">
            <v>1</v>
          </cell>
          <cell r="F7836">
            <v>25</v>
          </cell>
          <cell r="G7836" t="str">
            <v>*</v>
          </cell>
        </row>
        <row r="7837">
          <cell r="B7837" t="str">
            <v>Bangunan gedung Kramatorium Permanen</v>
          </cell>
          <cell r="C7837" t="str">
            <v>03</v>
          </cell>
          <cell r="D7837">
            <v>11</v>
          </cell>
          <cell r="E7837">
            <v>1</v>
          </cell>
          <cell r="F7837">
            <v>25</v>
          </cell>
          <cell r="G7837">
            <v>1</v>
          </cell>
        </row>
        <row r="7838">
          <cell r="B7838" t="str">
            <v>Bangunan Gedung Kramatorium Semi Permanen</v>
          </cell>
          <cell r="C7838" t="str">
            <v>03</v>
          </cell>
          <cell r="D7838">
            <v>11</v>
          </cell>
          <cell r="E7838">
            <v>1</v>
          </cell>
          <cell r="F7838">
            <v>25</v>
          </cell>
          <cell r="G7838">
            <v>2</v>
          </cell>
        </row>
        <row r="7839">
          <cell r="B7839" t="str">
            <v>Bangunan Gedung Kramatorium Semi Permanen</v>
          </cell>
          <cell r="C7839" t="str">
            <v>03</v>
          </cell>
          <cell r="D7839">
            <v>11</v>
          </cell>
          <cell r="E7839">
            <v>1</v>
          </cell>
          <cell r="F7839">
            <v>25</v>
          </cell>
          <cell r="G7839">
            <v>3</v>
          </cell>
        </row>
        <row r="7840">
          <cell r="B7840" t="str">
            <v>Bangunan Gedung Kramatorium Darurat</v>
          </cell>
          <cell r="C7840" t="str">
            <v>03</v>
          </cell>
          <cell r="D7840">
            <v>11</v>
          </cell>
          <cell r="E7840">
            <v>1</v>
          </cell>
          <cell r="F7840">
            <v>25</v>
          </cell>
          <cell r="G7840">
            <v>4</v>
          </cell>
        </row>
        <row r="7841">
          <cell r="B7841" t="str">
            <v>Bangunan Gedung Kramatorium Lain-lain</v>
          </cell>
          <cell r="C7841" t="str">
            <v>03</v>
          </cell>
          <cell r="D7841">
            <v>11</v>
          </cell>
          <cell r="E7841">
            <v>1</v>
          </cell>
          <cell r="F7841">
            <v>25</v>
          </cell>
          <cell r="G7841">
            <v>5</v>
          </cell>
        </row>
        <row r="7842">
          <cell r="B7842">
            <v>0</v>
          </cell>
          <cell r="E7842">
            <v>0</v>
          </cell>
          <cell r="F7842">
            <v>0</v>
          </cell>
          <cell r="G7842">
            <v>0</v>
          </cell>
        </row>
        <row r="7843">
          <cell r="B7843" t="str">
            <v>Bangunan Pembakaran Bangkai Hewan</v>
          </cell>
          <cell r="C7843" t="str">
            <v>03</v>
          </cell>
          <cell r="D7843">
            <v>11</v>
          </cell>
          <cell r="E7843">
            <v>1</v>
          </cell>
          <cell r="F7843">
            <v>26</v>
          </cell>
          <cell r="G7843" t="str">
            <v>*</v>
          </cell>
        </row>
        <row r="7844">
          <cell r="B7844" t="str">
            <v>Bangunan Pembakaran Bangkai Hewan  Permanen</v>
          </cell>
          <cell r="C7844" t="str">
            <v>03</v>
          </cell>
          <cell r="D7844">
            <v>11</v>
          </cell>
          <cell r="E7844">
            <v>1</v>
          </cell>
          <cell r="F7844">
            <v>26</v>
          </cell>
          <cell r="G7844">
            <v>1</v>
          </cell>
        </row>
        <row r="7845">
          <cell r="B7845" t="str">
            <v>BangunanPembakaran bangkai Hewan Semi Permanen</v>
          </cell>
          <cell r="C7845" t="str">
            <v>03</v>
          </cell>
          <cell r="D7845">
            <v>11</v>
          </cell>
          <cell r="E7845">
            <v>1</v>
          </cell>
          <cell r="F7845">
            <v>26</v>
          </cell>
          <cell r="G7845">
            <v>2</v>
          </cell>
        </row>
        <row r="7846">
          <cell r="B7846" t="str">
            <v>Bangunan Pembakaran Bangkai Hewan Darurat</v>
          </cell>
          <cell r="C7846" t="str">
            <v>03</v>
          </cell>
          <cell r="D7846">
            <v>11</v>
          </cell>
          <cell r="E7846">
            <v>1</v>
          </cell>
          <cell r="F7846">
            <v>26</v>
          </cell>
          <cell r="G7846">
            <v>3</v>
          </cell>
        </row>
        <row r="7847">
          <cell r="B7847" t="str">
            <v>Bangunan Pembakaran Bangkai Hewan Lain-lain</v>
          </cell>
          <cell r="C7847" t="str">
            <v>03</v>
          </cell>
          <cell r="D7847">
            <v>11</v>
          </cell>
          <cell r="E7847">
            <v>1</v>
          </cell>
          <cell r="F7847">
            <v>26</v>
          </cell>
          <cell r="G7847">
            <v>4</v>
          </cell>
        </row>
        <row r="7849">
          <cell r="B7849" t="str">
            <v>Bangunan Ged. Tempat Kerja Lainnya</v>
          </cell>
          <cell r="C7849" t="str">
            <v>03</v>
          </cell>
          <cell r="D7849">
            <v>11</v>
          </cell>
          <cell r="E7849">
            <v>1</v>
          </cell>
          <cell r="F7849">
            <v>27</v>
          </cell>
          <cell r="G7849" t="str">
            <v>*</v>
          </cell>
        </row>
        <row r="7850">
          <cell r="B7850" t="str">
            <v>Bangunan Gedung Tempat Kerja Lainnya Permanen</v>
          </cell>
          <cell r="C7850" t="str">
            <v>03</v>
          </cell>
          <cell r="D7850">
            <v>11</v>
          </cell>
          <cell r="E7850">
            <v>1</v>
          </cell>
          <cell r="F7850">
            <v>27</v>
          </cell>
          <cell r="G7850">
            <v>1</v>
          </cell>
        </row>
        <row r="7851">
          <cell r="B7851" t="str">
            <v>Bangunan Gedung Tempat Kerja Lainnya Semi Permanen</v>
          </cell>
          <cell r="C7851" t="str">
            <v>03</v>
          </cell>
          <cell r="D7851">
            <v>11</v>
          </cell>
          <cell r="E7851">
            <v>1</v>
          </cell>
          <cell r="F7851">
            <v>27</v>
          </cell>
          <cell r="G7851">
            <v>2</v>
          </cell>
        </row>
        <row r="7852">
          <cell r="B7852" t="str">
            <v>Bangunan Gedung Tempat Kerja Lainnya Darurat</v>
          </cell>
          <cell r="C7852" t="str">
            <v>03</v>
          </cell>
          <cell r="D7852">
            <v>11</v>
          </cell>
          <cell r="E7852">
            <v>1</v>
          </cell>
          <cell r="F7852">
            <v>27</v>
          </cell>
          <cell r="G7852">
            <v>3</v>
          </cell>
        </row>
        <row r="7853">
          <cell r="B7853" t="str">
            <v>Bangunan Ged. Tempat Kerja Lainnya Lain-lain</v>
          </cell>
          <cell r="C7853" t="str">
            <v>03</v>
          </cell>
          <cell r="D7853">
            <v>11</v>
          </cell>
          <cell r="E7853">
            <v>1</v>
          </cell>
          <cell r="F7853">
            <v>27</v>
          </cell>
          <cell r="G7853">
            <v>4</v>
          </cell>
        </row>
        <row r="7854">
          <cell r="E7854">
            <v>0</v>
          </cell>
          <cell r="F7854">
            <v>0</v>
          </cell>
          <cell r="G7854">
            <v>0</v>
          </cell>
        </row>
        <row r="7855">
          <cell r="B7855" t="str">
            <v>BANGUNAN GEDUNG TEMPAT TINGGAL</v>
          </cell>
          <cell r="C7855" t="str">
            <v>03</v>
          </cell>
          <cell r="D7855">
            <v>11</v>
          </cell>
          <cell r="E7855">
            <v>2</v>
          </cell>
          <cell r="F7855" t="str">
            <v>*</v>
          </cell>
          <cell r="G7855" t="str">
            <v>*</v>
          </cell>
        </row>
        <row r="7856">
          <cell r="B7856" t="str">
            <v>Rumah Negara Golongan I</v>
          </cell>
          <cell r="C7856" t="str">
            <v>03</v>
          </cell>
          <cell r="D7856">
            <v>11</v>
          </cell>
          <cell r="E7856">
            <v>2</v>
          </cell>
          <cell r="F7856">
            <v>1</v>
          </cell>
          <cell r="G7856" t="str">
            <v>*</v>
          </cell>
        </row>
        <row r="7857">
          <cell r="B7857" t="str">
            <v>Rumah Negara Golongan I Type A Permanen</v>
          </cell>
          <cell r="C7857" t="str">
            <v>03</v>
          </cell>
          <cell r="D7857">
            <v>11</v>
          </cell>
          <cell r="E7857">
            <v>2</v>
          </cell>
          <cell r="F7857">
            <v>1</v>
          </cell>
          <cell r="G7857">
            <v>1</v>
          </cell>
        </row>
        <row r="7858">
          <cell r="B7858" t="str">
            <v>Rumah Negara Golongan I Type A Semi Permanen</v>
          </cell>
          <cell r="C7858" t="str">
            <v>03</v>
          </cell>
          <cell r="D7858">
            <v>11</v>
          </cell>
          <cell r="E7858">
            <v>2</v>
          </cell>
          <cell r="F7858">
            <v>1</v>
          </cell>
          <cell r="G7858">
            <v>2</v>
          </cell>
        </row>
        <row r="7859">
          <cell r="B7859" t="str">
            <v>Rumah Nengara Golongan I Type A Darurat</v>
          </cell>
          <cell r="C7859" t="str">
            <v>03</v>
          </cell>
          <cell r="D7859">
            <v>11</v>
          </cell>
          <cell r="E7859">
            <v>2</v>
          </cell>
          <cell r="F7859">
            <v>1</v>
          </cell>
          <cell r="G7859">
            <v>3</v>
          </cell>
        </row>
        <row r="7860">
          <cell r="B7860" t="str">
            <v>Rumah Negara Golongan I Type B Permanen</v>
          </cell>
          <cell r="C7860" t="str">
            <v>03</v>
          </cell>
          <cell r="D7860">
            <v>11</v>
          </cell>
          <cell r="E7860">
            <v>2</v>
          </cell>
          <cell r="F7860">
            <v>1</v>
          </cell>
          <cell r="G7860">
            <v>4</v>
          </cell>
        </row>
        <row r="7861">
          <cell r="B7861" t="str">
            <v>Rumah Negara Golongan I Type B Semi Permanen</v>
          </cell>
          <cell r="C7861" t="str">
            <v>03</v>
          </cell>
          <cell r="D7861">
            <v>11</v>
          </cell>
          <cell r="E7861">
            <v>2</v>
          </cell>
          <cell r="F7861">
            <v>1</v>
          </cell>
          <cell r="G7861">
            <v>5</v>
          </cell>
        </row>
        <row r="7862">
          <cell r="B7862" t="str">
            <v>Rumah Negara Golongan I Type B Darurat</v>
          </cell>
          <cell r="C7862" t="str">
            <v>03</v>
          </cell>
          <cell r="D7862">
            <v>11</v>
          </cell>
          <cell r="E7862">
            <v>2</v>
          </cell>
          <cell r="F7862">
            <v>1</v>
          </cell>
          <cell r="G7862">
            <v>6</v>
          </cell>
        </row>
        <row r="7863">
          <cell r="B7863" t="str">
            <v>Rumah Negara Golongan I Type C Permanen</v>
          </cell>
          <cell r="C7863" t="str">
            <v>03</v>
          </cell>
          <cell r="D7863">
            <v>11</v>
          </cell>
          <cell r="E7863">
            <v>2</v>
          </cell>
          <cell r="F7863">
            <v>1</v>
          </cell>
          <cell r="G7863">
            <v>7</v>
          </cell>
        </row>
        <row r="7864">
          <cell r="B7864" t="str">
            <v>Rumah Negara Golongan I Type C Semi Permanen</v>
          </cell>
          <cell r="C7864" t="str">
            <v>03</v>
          </cell>
          <cell r="D7864">
            <v>11</v>
          </cell>
          <cell r="E7864">
            <v>2</v>
          </cell>
          <cell r="F7864">
            <v>1</v>
          </cell>
          <cell r="G7864">
            <v>8</v>
          </cell>
        </row>
        <row r="7865">
          <cell r="B7865" t="str">
            <v>Rumah Negara Golongan I Type C Darurat</v>
          </cell>
          <cell r="C7865" t="str">
            <v>03</v>
          </cell>
          <cell r="D7865">
            <v>11</v>
          </cell>
          <cell r="E7865">
            <v>2</v>
          </cell>
          <cell r="F7865">
            <v>1</v>
          </cell>
          <cell r="G7865">
            <v>9</v>
          </cell>
        </row>
        <row r="7866">
          <cell r="B7866" t="str">
            <v>Rumah Negara Golongan I Type D Permanen</v>
          </cell>
          <cell r="C7866" t="str">
            <v>03</v>
          </cell>
          <cell r="D7866">
            <v>11</v>
          </cell>
          <cell r="E7866">
            <v>2</v>
          </cell>
          <cell r="F7866">
            <v>1</v>
          </cell>
          <cell r="G7866">
            <v>10</v>
          </cell>
        </row>
        <row r="7867">
          <cell r="B7867" t="str">
            <v>Rumah Negara Golongan I Type D Semi Permanen</v>
          </cell>
          <cell r="C7867" t="str">
            <v>03</v>
          </cell>
          <cell r="D7867">
            <v>11</v>
          </cell>
          <cell r="E7867">
            <v>2</v>
          </cell>
          <cell r="F7867">
            <v>1</v>
          </cell>
          <cell r="G7867">
            <v>11</v>
          </cell>
        </row>
        <row r="7868">
          <cell r="B7868" t="str">
            <v>Rumah Negara Golongan I Type D Darurat</v>
          </cell>
          <cell r="C7868" t="str">
            <v>03</v>
          </cell>
          <cell r="D7868">
            <v>11</v>
          </cell>
          <cell r="E7868">
            <v>2</v>
          </cell>
          <cell r="F7868">
            <v>1</v>
          </cell>
          <cell r="G7868">
            <v>12</v>
          </cell>
        </row>
        <row r="7869">
          <cell r="B7869" t="str">
            <v>Rumah Negara Golongan I Type E Permanen</v>
          </cell>
          <cell r="C7869" t="str">
            <v>03</v>
          </cell>
          <cell r="D7869">
            <v>11</v>
          </cell>
          <cell r="E7869">
            <v>2</v>
          </cell>
          <cell r="F7869">
            <v>1</v>
          </cell>
          <cell r="G7869">
            <v>13</v>
          </cell>
        </row>
        <row r="7870">
          <cell r="B7870" t="str">
            <v>Rumah Negara Golongan I Type E Semi Permanen</v>
          </cell>
          <cell r="C7870" t="str">
            <v>03</v>
          </cell>
          <cell r="D7870">
            <v>11</v>
          </cell>
          <cell r="E7870">
            <v>2</v>
          </cell>
          <cell r="F7870">
            <v>1</v>
          </cell>
          <cell r="G7870">
            <v>14</v>
          </cell>
        </row>
        <row r="7871">
          <cell r="B7871" t="str">
            <v>Rumah Negara Golongan I Type E Darurat</v>
          </cell>
          <cell r="C7871" t="str">
            <v>03</v>
          </cell>
          <cell r="D7871">
            <v>11</v>
          </cell>
          <cell r="E7871">
            <v>2</v>
          </cell>
          <cell r="F7871">
            <v>1</v>
          </cell>
          <cell r="G7871">
            <v>15</v>
          </cell>
        </row>
        <row r="7872">
          <cell r="B7872" t="str">
            <v>BANGUNAN GEDUNG TEMPAT TINGGAL Lain-lain</v>
          </cell>
          <cell r="C7872" t="str">
            <v>03</v>
          </cell>
          <cell r="D7872">
            <v>11</v>
          </cell>
          <cell r="E7872">
            <v>2</v>
          </cell>
          <cell r="F7872">
            <v>1</v>
          </cell>
          <cell r="G7872">
            <v>16</v>
          </cell>
        </row>
        <row r="7873">
          <cell r="E7873">
            <v>0</v>
          </cell>
          <cell r="F7873">
            <v>0</v>
          </cell>
          <cell r="G7873">
            <v>0</v>
          </cell>
        </row>
        <row r="7874">
          <cell r="B7874" t="str">
            <v>Rumah Negara Golongan II</v>
          </cell>
          <cell r="C7874" t="str">
            <v>03</v>
          </cell>
          <cell r="D7874">
            <v>11</v>
          </cell>
          <cell r="E7874">
            <v>2</v>
          </cell>
          <cell r="F7874">
            <v>2</v>
          </cell>
          <cell r="G7874" t="str">
            <v>*</v>
          </cell>
        </row>
        <row r="7875">
          <cell r="B7875" t="str">
            <v>Rumah Negara Golongan II Type A Permanen</v>
          </cell>
          <cell r="C7875" t="str">
            <v>03</v>
          </cell>
          <cell r="D7875">
            <v>11</v>
          </cell>
          <cell r="E7875">
            <v>2</v>
          </cell>
          <cell r="F7875">
            <v>2</v>
          </cell>
          <cell r="G7875">
            <v>1</v>
          </cell>
        </row>
        <row r="7876">
          <cell r="B7876" t="str">
            <v>Rumah Negara Golongan II Type Semi Permanen</v>
          </cell>
          <cell r="C7876" t="str">
            <v>03</v>
          </cell>
          <cell r="D7876">
            <v>11</v>
          </cell>
          <cell r="E7876">
            <v>2</v>
          </cell>
          <cell r="F7876">
            <v>2</v>
          </cell>
          <cell r="G7876">
            <v>2</v>
          </cell>
        </row>
        <row r="7877">
          <cell r="B7877" t="str">
            <v>Rumah Negara Golongan II Type A Darurat</v>
          </cell>
          <cell r="C7877" t="str">
            <v>03</v>
          </cell>
          <cell r="D7877">
            <v>11</v>
          </cell>
          <cell r="E7877">
            <v>2</v>
          </cell>
          <cell r="F7877">
            <v>2</v>
          </cell>
          <cell r="G7877">
            <v>3</v>
          </cell>
        </row>
        <row r="7878">
          <cell r="B7878" t="str">
            <v>Rumah Negara Golongan II Type B Permanen</v>
          </cell>
          <cell r="C7878" t="str">
            <v>03</v>
          </cell>
          <cell r="D7878">
            <v>11</v>
          </cell>
          <cell r="E7878">
            <v>2</v>
          </cell>
          <cell r="F7878">
            <v>2</v>
          </cell>
          <cell r="G7878">
            <v>4</v>
          </cell>
        </row>
        <row r="7879">
          <cell r="B7879" t="str">
            <v>Rumah Negara Golongan II Type B Semi Permanen</v>
          </cell>
          <cell r="C7879" t="str">
            <v>03</v>
          </cell>
          <cell r="D7879">
            <v>11</v>
          </cell>
          <cell r="E7879">
            <v>2</v>
          </cell>
          <cell r="F7879">
            <v>2</v>
          </cell>
          <cell r="G7879">
            <v>5</v>
          </cell>
        </row>
        <row r="7880">
          <cell r="B7880" t="str">
            <v>Rumah Negara Golongan II Type B Darurat</v>
          </cell>
          <cell r="C7880" t="str">
            <v>03</v>
          </cell>
          <cell r="D7880">
            <v>11</v>
          </cell>
          <cell r="E7880">
            <v>2</v>
          </cell>
          <cell r="F7880">
            <v>2</v>
          </cell>
          <cell r="G7880">
            <v>6</v>
          </cell>
        </row>
        <row r="7881">
          <cell r="B7881" t="str">
            <v>Rumah Negara Golongan II Type C permanen</v>
          </cell>
          <cell r="C7881" t="str">
            <v>03</v>
          </cell>
          <cell r="D7881">
            <v>11</v>
          </cell>
          <cell r="E7881">
            <v>2</v>
          </cell>
          <cell r="F7881">
            <v>2</v>
          </cell>
          <cell r="G7881">
            <v>7</v>
          </cell>
        </row>
        <row r="7882">
          <cell r="B7882" t="str">
            <v>Rumah Negara Golongan II Type C Semi  Permanen</v>
          </cell>
          <cell r="C7882" t="str">
            <v>03</v>
          </cell>
          <cell r="D7882">
            <v>11</v>
          </cell>
          <cell r="E7882">
            <v>2</v>
          </cell>
          <cell r="F7882">
            <v>2</v>
          </cell>
          <cell r="G7882">
            <v>8</v>
          </cell>
        </row>
        <row r="7883">
          <cell r="B7883" t="str">
            <v>Rumah Negara Golongan II Type C Darurat</v>
          </cell>
          <cell r="C7883" t="str">
            <v>03</v>
          </cell>
          <cell r="D7883">
            <v>11</v>
          </cell>
          <cell r="E7883">
            <v>2</v>
          </cell>
          <cell r="F7883">
            <v>2</v>
          </cell>
          <cell r="G7883">
            <v>9</v>
          </cell>
        </row>
        <row r="7884">
          <cell r="B7884" t="str">
            <v xml:space="preserve">Rumah Negara Golongan II Type D Permanen </v>
          </cell>
          <cell r="C7884" t="str">
            <v>03</v>
          </cell>
          <cell r="D7884">
            <v>11</v>
          </cell>
          <cell r="E7884">
            <v>2</v>
          </cell>
          <cell r="F7884">
            <v>2</v>
          </cell>
          <cell r="G7884">
            <v>10</v>
          </cell>
        </row>
        <row r="7885">
          <cell r="B7885" t="str">
            <v>Rumah Negara Golongan II Type D Semi Permanen</v>
          </cell>
          <cell r="C7885" t="str">
            <v>03</v>
          </cell>
          <cell r="D7885">
            <v>11</v>
          </cell>
          <cell r="E7885">
            <v>2</v>
          </cell>
          <cell r="F7885">
            <v>2</v>
          </cell>
          <cell r="G7885">
            <v>11</v>
          </cell>
        </row>
        <row r="7886">
          <cell r="B7886" t="str">
            <v>Rumah Negara Golongan II Type D Darurat</v>
          </cell>
          <cell r="C7886" t="str">
            <v>03</v>
          </cell>
          <cell r="D7886">
            <v>11</v>
          </cell>
          <cell r="E7886">
            <v>2</v>
          </cell>
          <cell r="F7886">
            <v>2</v>
          </cell>
          <cell r="G7886">
            <v>12</v>
          </cell>
        </row>
        <row r="7887">
          <cell r="B7887" t="str">
            <v>Rumah Negara Golongan II Type E Permanen</v>
          </cell>
          <cell r="C7887" t="str">
            <v>03</v>
          </cell>
          <cell r="D7887">
            <v>11</v>
          </cell>
          <cell r="E7887">
            <v>2</v>
          </cell>
          <cell r="F7887">
            <v>2</v>
          </cell>
          <cell r="G7887">
            <v>13</v>
          </cell>
        </row>
        <row r="7888">
          <cell r="B7888" t="str">
            <v>Rumah Negara Golongan II Type E Semi Permanen</v>
          </cell>
          <cell r="C7888" t="str">
            <v>03</v>
          </cell>
          <cell r="D7888">
            <v>11</v>
          </cell>
          <cell r="E7888">
            <v>2</v>
          </cell>
          <cell r="F7888">
            <v>2</v>
          </cell>
          <cell r="G7888">
            <v>14</v>
          </cell>
        </row>
        <row r="7889">
          <cell r="B7889" t="str">
            <v>Rumah Negara Golongan II Type E Darurat</v>
          </cell>
          <cell r="C7889" t="str">
            <v>03</v>
          </cell>
          <cell r="D7889">
            <v>11</v>
          </cell>
          <cell r="E7889">
            <v>2</v>
          </cell>
          <cell r="F7889">
            <v>2</v>
          </cell>
          <cell r="G7889">
            <v>15</v>
          </cell>
        </row>
        <row r="7890">
          <cell r="B7890" t="str">
            <v>Rumah Negara Golongan II Lain-lain</v>
          </cell>
          <cell r="C7890" t="str">
            <v>03</v>
          </cell>
          <cell r="D7890">
            <v>11</v>
          </cell>
          <cell r="E7890">
            <v>2</v>
          </cell>
          <cell r="F7890">
            <v>2</v>
          </cell>
          <cell r="G7890">
            <v>16</v>
          </cell>
        </row>
        <row r="7892">
          <cell r="B7892" t="str">
            <v>Rumah Negara Golongan III</v>
          </cell>
          <cell r="C7892" t="str">
            <v>03</v>
          </cell>
          <cell r="D7892">
            <v>11</v>
          </cell>
          <cell r="E7892">
            <v>2</v>
          </cell>
          <cell r="F7892">
            <v>3</v>
          </cell>
          <cell r="G7892" t="str">
            <v>*</v>
          </cell>
        </row>
        <row r="7893">
          <cell r="B7893" t="str">
            <v>Rumah Negara Golongan III Type A Permanen</v>
          </cell>
          <cell r="C7893" t="str">
            <v>03</v>
          </cell>
          <cell r="D7893">
            <v>11</v>
          </cell>
          <cell r="E7893">
            <v>2</v>
          </cell>
          <cell r="F7893">
            <v>3</v>
          </cell>
          <cell r="G7893">
            <v>1</v>
          </cell>
        </row>
        <row r="7894">
          <cell r="B7894" t="str">
            <v>Rumah Negara Golongan III Type A Semi Permanen</v>
          </cell>
          <cell r="C7894" t="str">
            <v>03</v>
          </cell>
          <cell r="D7894">
            <v>11</v>
          </cell>
          <cell r="E7894">
            <v>2</v>
          </cell>
          <cell r="F7894">
            <v>3</v>
          </cell>
          <cell r="G7894">
            <v>2</v>
          </cell>
        </row>
        <row r="7895">
          <cell r="B7895" t="str">
            <v>Rumah Negara Golongan III Type A Darurat</v>
          </cell>
          <cell r="C7895" t="str">
            <v>03</v>
          </cell>
          <cell r="D7895">
            <v>11</v>
          </cell>
          <cell r="E7895">
            <v>2</v>
          </cell>
          <cell r="F7895">
            <v>3</v>
          </cell>
          <cell r="G7895">
            <v>3</v>
          </cell>
        </row>
        <row r="7896">
          <cell r="B7896" t="str">
            <v>Rumah Negara Golongan III Type B Permanen</v>
          </cell>
          <cell r="C7896" t="str">
            <v>03</v>
          </cell>
          <cell r="D7896">
            <v>11</v>
          </cell>
          <cell r="E7896">
            <v>2</v>
          </cell>
          <cell r="F7896">
            <v>3</v>
          </cell>
          <cell r="G7896">
            <v>4</v>
          </cell>
        </row>
        <row r="7897">
          <cell r="B7897" t="str">
            <v>Rumah Negara Golongan III Type B Semi Permanen</v>
          </cell>
          <cell r="C7897" t="str">
            <v>03</v>
          </cell>
          <cell r="D7897">
            <v>11</v>
          </cell>
          <cell r="E7897">
            <v>2</v>
          </cell>
          <cell r="F7897">
            <v>3</v>
          </cell>
          <cell r="G7897">
            <v>5</v>
          </cell>
        </row>
        <row r="7898">
          <cell r="B7898" t="str">
            <v>Rumah Negara Golongan III Type B Darurat</v>
          </cell>
          <cell r="C7898" t="str">
            <v>03</v>
          </cell>
          <cell r="D7898">
            <v>11</v>
          </cell>
          <cell r="E7898">
            <v>2</v>
          </cell>
          <cell r="F7898">
            <v>3</v>
          </cell>
          <cell r="G7898">
            <v>6</v>
          </cell>
        </row>
        <row r="7899">
          <cell r="B7899" t="str">
            <v xml:space="preserve">Rumah Negara Golongan III Type C Permanen </v>
          </cell>
          <cell r="C7899" t="str">
            <v>03</v>
          </cell>
          <cell r="D7899">
            <v>11</v>
          </cell>
          <cell r="E7899">
            <v>2</v>
          </cell>
          <cell r="F7899">
            <v>3</v>
          </cell>
          <cell r="G7899">
            <v>7</v>
          </cell>
        </row>
        <row r="7900">
          <cell r="B7900" t="str">
            <v>Rumah Negara Golongan III Type C Semi Permanen</v>
          </cell>
          <cell r="C7900" t="str">
            <v>03</v>
          </cell>
          <cell r="D7900">
            <v>11</v>
          </cell>
          <cell r="E7900">
            <v>2</v>
          </cell>
          <cell r="F7900">
            <v>3</v>
          </cell>
          <cell r="G7900">
            <v>8</v>
          </cell>
        </row>
        <row r="7901">
          <cell r="B7901" t="str">
            <v>Rumah Negara Golongan III Type C Darurat</v>
          </cell>
          <cell r="C7901" t="str">
            <v>03</v>
          </cell>
          <cell r="D7901">
            <v>11</v>
          </cell>
          <cell r="E7901">
            <v>2</v>
          </cell>
          <cell r="F7901">
            <v>3</v>
          </cell>
          <cell r="G7901">
            <v>9</v>
          </cell>
        </row>
        <row r="7902">
          <cell r="B7902" t="str">
            <v>Rumah Negara Golongan III Type D Permanen</v>
          </cell>
          <cell r="C7902" t="str">
            <v>03</v>
          </cell>
          <cell r="D7902">
            <v>11</v>
          </cell>
          <cell r="E7902">
            <v>2</v>
          </cell>
          <cell r="F7902">
            <v>3</v>
          </cell>
          <cell r="G7902">
            <v>10</v>
          </cell>
        </row>
        <row r="7903">
          <cell r="B7903" t="str">
            <v>Rumah Negara Golongan III TypeD Semi Permanen</v>
          </cell>
          <cell r="C7903" t="str">
            <v>03</v>
          </cell>
          <cell r="D7903">
            <v>11</v>
          </cell>
          <cell r="E7903">
            <v>2</v>
          </cell>
          <cell r="F7903">
            <v>3</v>
          </cell>
          <cell r="G7903">
            <v>11</v>
          </cell>
        </row>
        <row r="7904">
          <cell r="B7904" t="str">
            <v>Rumah Negara Golongan III Type D Darurat</v>
          </cell>
          <cell r="C7904" t="str">
            <v>03</v>
          </cell>
          <cell r="D7904">
            <v>11</v>
          </cell>
          <cell r="E7904">
            <v>2</v>
          </cell>
          <cell r="F7904">
            <v>3</v>
          </cell>
          <cell r="G7904">
            <v>13</v>
          </cell>
        </row>
        <row r="7905">
          <cell r="B7905" t="str">
            <v>Rumah Negara Golongan III Type E Permanen</v>
          </cell>
          <cell r="C7905" t="str">
            <v>03</v>
          </cell>
          <cell r="D7905">
            <v>11</v>
          </cell>
          <cell r="E7905">
            <v>2</v>
          </cell>
          <cell r="F7905">
            <v>3</v>
          </cell>
          <cell r="G7905">
            <v>14</v>
          </cell>
        </row>
        <row r="7906">
          <cell r="B7906" t="str">
            <v>Rumah Negara Golongan III Type E Semi Permanen</v>
          </cell>
          <cell r="C7906" t="str">
            <v>03</v>
          </cell>
          <cell r="D7906">
            <v>11</v>
          </cell>
          <cell r="E7906">
            <v>2</v>
          </cell>
          <cell r="F7906">
            <v>3</v>
          </cell>
          <cell r="G7906">
            <v>15</v>
          </cell>
        </row>
        <row r="7907">
          <cell r="B7907" t="str">
            <v>Rumah Negara Golongan III Type E Darurat</v>
          </cell>
          <cell r="C7907" t="str">
            <v>03</v>
          </cell>
          <cell r="D7907">
            <v>11</v>
          </cell>
          <cell r="E7907">
            <v>2</v>
          </cell>
          <cell r="F7907">
            <v>3</v>
          </cell>
          <cell r="G7907">
            <v>16</v>
          </cell>
        </row>
        <row r="7908">
          <cell r="B7908" t="str">
            <v>Lain-lain</v>
          </cell>
          <cell r="C7908" t="str">
            <v>03</v>
          </cell>
          <cell r="D7908">
            <v>11</v>
          </cell>
          <cell r="E7908">
            <v>2</v>
          </cell>
          <cell r="F7908">
            <v>3</v>
          </cell>
          <cell r="G7908">
            <v>17</v>
          </cell>
        </row>
        <row r="7909">
          <cell r="B7909">
            <v>0</v>
          </cell>
          <cell r="E7909">
            <v>0</v>
          </cell>
          <cell r="F7909">
            <v>0</v>
          </cell>
          <cell r="G7909">
            <v>0</v>
          </cell>
        </row>
        <row r="7910">
          <cell r="B7910" t="str">
            <v xml:space="preserve">Mess/Wisma/Bungalaw/Tempat Peristirahatan </v>
          </cell>
          <cell r="C7910" t="str">
            <v>03</v>
          </cell>
          <cell r="D7910">
            <v>11</v>
          </cell>
          <cell r="E7910">
            <v>2</v>
          </cell>
          <cell r="F7910">
            <v>4</v>
          </cell>
          <cell r="G7910" t="str">
            <v>*</v>
          </cell>
        </row>
        <row r="7911">
          <cell r="B7911" t="str">
            <v>Mess/Wisma/Bungalau/Tempat Peristirahatan P</v>
          </cell>
          <cell r="C7911" t="str">
            <v>03</v>
          </cell>
          <cell r="D7911">
            <v>11</v>
          </cell>
          <cell r="E7911">
            <v>2</v>
          </cell>
          <cell r="F7911">
            <v>4</v>
          </cell>
          <cell r="G7911">
            <v>1</v>
          </cell>
        </row>
        <row r="7912">
          <cell r="B7912" t="str">
            <v>Mess/Wisma/Bungalau/Tempat Peristirahatan SP</v>
          </cell>
          <cell r="C7912" t="str">
            <v>03</v>
          </cell>
          <cell r="D7912">
            <v>11</v>
          </cell>
          <cell r="E7912">
            <v>2</v>
          </cell>
          <cell r="F7912">
            <v>4</v>
          </cell>
          <cell r="G7912">
            <v>2</v>
          </cell>
        </row>
        <row r="7913">
          <cell r="B7913" t="str">
            <v>Mess/Wisma/Bungalaw/Tempat Peristirahatan D</v>
          </cell>
          <cell r="C7913" t="str">
            <v>03</v>
          </cell>
          <cell r="D7913">
            <v>11</v>
          </cell>
          <cell r="E7913">
            <v>2</v>
          </cell>
          <cell r="F7913">
            <v>4</v>
          </cell>
          <cell r="G7913">
            <v>3</v>
          </cell>
        </row>
        <row r="7914">
          <cell r="B7914" t="str">
            <v>Rumah Negara Golongan III Lain-lain</v>
          </cell>
          <cell r="C7914" t="str">
            <v>03</v>
          </cell>
          <cell r="D7914">
            <v>11</v>
          </cell>
          <cell r="E7914">
            <v>2</v>
          </cell>
          <cell r="F7914">
            <v>4</v>
          </cell>
          <cell r="G7914">
            <v>4</v>
          </cell>
        </row>
        <row r="7915">
          <cell r="E7915">
            <v>0</v>
          </cell>
          <cell r="F7915">
            <v>0</v>
          </cell>
          <cell r="G7915">
            <v>0</v>
          </cell>
        </row>
        <row r="7916">
          <cell r="B7916" t="str">
            <v>Asrama</v>
          </cell>
          <cell r="C7916" t="str">
            <v>03</v>
          </cell>
          <cell r="D7916">
            <v>11</v>
          </cell>
          <cell r="E7916">
            <v>2</v>
          </cell>
          <cell r="F7916">
            <v>5</v>
          </cell>
          <cell r="G7916" t="str">
            <v>*</v>
          </cell>
        </row>
        <row r="7917">
          <cell r="B7917" t="str">
            <v>Asrama Permanen</v>
          </cell>
          <cell r="C7917" t="str">
            <v>03</v>
          </cell>
          <cell r="D7917">
            <v>11</v>
          </cell>
          <cell r="E7917">
            <v>2</v>
          </cell>
          <cell r="F7917">
            <v>5</v>
          </cell>
          <cell r="G7917">
            <v>1</v>
          </cell>
        </row>
        <row r="7918">
          <cell r="B7918" t="str">
            <v xml:space="preserve">Asmara Semi Permanen </v>
          </cell>
          <cell r="C7918" t="str">
            <v>03</v>
          </cell>
          <cell r="D7918">
            <v>11</v>
          </cell>
          <cell r="E7918">
            <v>2</v>
          </cell>
          <cell r="F7918">
            <v>5</v>
          </cell>
          <cell r="G7918">
            <v>2</v>
          </cell>
        </row>
        <row r="7919">
          <cell r="B7919" t="str">
            <v xml:space="preserve">Asmara Darurat </v>
          </cell>
          <cell r="C7919" t="str">
            <v>03</v>
          </cell>
          <cell r="D7919">
            <v>11</v>
          </cell>
          <cell r="E7919">
            <v>2</v>
          </cell>
          <cell r="F7919">
            <v>5</v>
          </cell>
          <cell r="G7919">
            <v>3</v>
          </cell>
        </row>
        <row r="7920">
          <cell r="B7920" t="str">
            <v>Lain-lain</v>
          </cell>
          <cell r="C7920" t="str">
            <v>03</v>
          </cell>
          <cell r="D7920">
            <v>11</v>
          </cell>
          <cell r="E7920">
            <v>2</v>
          </cell>
          <cell r="F7920">
            <v>5</v>
          </cell>
          <cell r="G7920">
            <v>4</v>
          </cell>
        </row>
        <row r="7921">
          <cell r="B7921">
            <v>0</v>
          </cell>
          <cell r="E7921">
            <v>0</v>
          </cell>
          <cell r="F7921">
            <v>0</v>
          </cell>
          <cell r="G7921">
            <v>0</v>
          </cell>
        </row>
        <row r="7922">
          <cell r="B7922" t="str">
            <v xml:space="preserve">Hotel </v>
          </cell>
          <cell r="C7922" t="str">
            <v>03</v>
          </cell>
          <cell r="D7922">
            <v>11</v>
          </cell>
          <cell r="E7922">
            <v>2</v>
          </cell>
          <cell r="F7922">
            <v>6</v>
          </cell>
          <cell r="G7922" t="str">
            <v>*</v>
          </cell>
        </row>
        <row r="7923">
          <cell r="B7923" t="str">
            <v xml:space="preserve">Hotel Permanen </v>
          </cell>
          <cell r="C7923" t="str">
            <v>03</v>
          </cell>
          <cell r="D7923">
            <v>11</v>
          </cell>
          <cell r="E7923">
            <v>2</v>
          </cell>
          <cell r="F7923">
            <v>6</v>
          </cell>
          <cell r="G7923">
            <v>1</v>
          </cell>
        </row>
        <row r="7924">
          <cell r="B7924" t="str">
            <v>Hotel Semi Permanen</v>
          </cell>
          <cell r="C7924" t="str">
            <v>03</v>
          </cell>
          <cell r="D7924">
            <v>11</v>
          </cell>
          <cell r="E7924">
            <v>2</v>
          </cell>
          <cell r="F7924">
            <v>6</v>
          </cell>
          <cell r="G7924">
            <v>2</v>
          </cell>
        </row>
        <row r="7925">
          <cell r="B7925" t="str">
            <v>Hotel Lainnya</v>
          </cell>
          <cell r="C7925" t="str">
            <v>03</v>
          </cell>
          <cell r="D7925">
            <v>11</v>
          </cell>
          <cell r="E7925">
            <v>2</v>
          </cell>
          <cell r="F7925">
            <v>6</v>
          </cell>
          <cell r="G7925">
            <v>3</v>
          </cell>
        </row>
        <row r="7926">
          <cell r="E7926">
            <v>0</v>
          </cell>
          <cell r="F7926">
            <v>0</v>
          </cell>
          <cell r="G7926">
            <v>0</v>
          </cell>
        </row>
        <row r="7927">
          <cell r="B7927" t="str">
            <v>Motel</v>
          </cell>
          <cell r="C7927" t="str">
            <v>03</v>
          </cell>
          <cell r="D7927">
            <v>11</v>
          </cell>
          <cell r="E7927">
            <v>2</v>
          </cell>
          <cell r="F7927">
            <v>7</v>
          </cell>
          <cell r="G7927" t="str">
            <v>*</v>
          </cell>
        </row>
        <row r="7928">
          <cell r="B7928" t="str">
            <v>Motel Permanen</v>
          </cell>
          <cell r="C7928" t="str">
            <v>03</v>
          </cell>
          <cell r="D7928">
            <v>11</v>
          </cell>
          <cell r="E7928">
            <v>2</v>
          </cell>
          <cell r="F7928">
            <v>7</v>
          </cell>
          <cell r="G7928">
            <v>1</v>
          </cell>
        </row>
        <row r="7929">
          <cell r="B7929" t="str">
            <v>Motel Semi Permanen</v>
          </cell>
          <cell r="C7929" t="str">
            <v>03</v>
          </cell>
          <cell r="D7929">
            <v>11</v>
          </cell>
          <cell r="E7929">
            <v>2</v>
          </cell>
          <cell r="F7929">
            <v>7</v>
          </cell>
          <cell r="G7929">
            <v>2</v>
          </cell>
        </row>
        <row r="7930">
          <cell r="B7930" t="str">
            <v>Motel Lainnya</v>
          </cell>
          <cell r="C7930" t="str">
            <v>03</v>
          </cell>
          <cell r="D7930">
            <v>11</v>
          </cell>
          <cell r="E7930">
            <v>2</v>
          </cell>
          <cell r="F7930">
            <v>7</v>
          </cell>
          <cell r="G7930">
            <v>3</v>
          </cell>
        </row>
        <row r="7931">
          <cell r="E7931">
            <v>0</v>
          </cell>
          <cell r="F7931">
            <v>0</v>
          </cell>
          <cell r="G7931">
            <v>0</v>
          </cell>
        </row>
        <row r="7932">
          <cell r="B7932" t="str">
            <v>Flat/Rumah Susun</v>
          </cell>
          <cell r="C7932" t="str">
            <v>03</v>
          </cell>
          <cell r="D7932">
            <v>11</v>
          </cell>
          <cell r="E7932">
            <v>2</v>
          </cell>
          <cell r="F7932">
            <v>8</v>
          </cell>
          <cell r="G7932" t="str">
            <v>*</v>
          </cell>
        </row>
        <row r="7933">
          <cell r="B7933" t="str">
            <v xml:space="preserve">Flat/Rumah Susun Permanen </v>
          </cell>
          <cell r="C7933" t="str">
            <v>03</v>
          </cell>
          <cell r="D7933">
            <v>11</v>
          </cell>
          <cell r="E7933">
            <v>2</v>
          </cell>
          <cell r="F7933">
            <v>8</v>
          </cell>
          <cell r="G7933">
            <v>1</v>
          </cell>
        </row>
        <row r="7934">
          <cell r="B7934" t="str">
            <v xml:space="preserve">Flat/Rumah Susun Semi Permanen </v>
          </cell>
          <cell r="C7934" t="str">
            <v>03</v>
          </cell>
          <cell r="D7934">
            <v>11</v>
          </cell>
          <cell r="E7934">
            <v>2</v>
          </cell>
          <cell r="F7934">
            <v>8</v>
          </cell>
          <cell r="G7934">
            <v>2</v>
          </cell>
        </row>
        <row r="7935">
          <cell r="B7935" t="str">
            <v>Flat/Rumah Susun Lain-lain</v>
          </cell>
          <cell r="C7935" t="str">
            <v>03</v>
          </cell>
          <cell r="D7935">
            <v>11</v>
          </cell>
          <cell r="E7935">
            <v>2</v>
          </cell>
          <cell r="F7935">
            <v>8</v>
          </cell>
          <cell r="G7935">
            <v>3</v>
          </cell>
        </row>
        <row r="7937">
          <cell r="B7937" t="str">
            <v>BANGUNAN MENARA</v>
          </cell>
          <cell r="C7937" t="str">
            <v>03</v>
          </cell>
          <cell r="D7937">
            <v>11</v>
          </cell>
          <cell r="E7937">
            <v>3</v>
          </cell>
          <cell r="F7937" t="str">
            <v>*</v>
          </cell>
          <cell r="G7937" t="str">
            <v>*</v>
          </cell>
        </row>
        <row r="7938">
          <cell r="B7938" t="str">
            <v>Bangunan Menara Perambuan Penerang Pantai</v>
          </cell>
          <cell r="C7938" t="str">
            <v>03</v>
          </cell>
          <cell r="D7938">
            <v>11</v>
          </cell>
          <cell r="E7938">
            <v>3</v>
          </cell>
          <cell r="F7938">
            <v>1</v>
          </cell>
          <cell r="G7938" t="str">
            <v>*</v>
          </cell>
        </row>
        <row r="7939">
          <cell r="B7939" t="str">
            <v>Menara Suar Listrik Diesel</v>
          </cell>
          <cell r="C7939" t="str">
            <v>03</v>
          </cell>
          <cell r="D7939">
            <v>11</v>
          </cell>
          <cell r="E7939">
            <v>3</v>
          </cell>
          <cell r="F7939">
            <v>1</v>
          </cell>
          <cell r="G7939">
            <v>1</v>
          </cell>
        </row>
        <row r="7940">
          <cell r="B7940" t="str">
            <v>Menara Suar Listrik Non Diesel</v>
          </cell>
          <cell r="C7940" t="str">
            <v>03</v>
          </cell>
          <cell r="D7940">
            <v>11</v>
          </cell>
          <cell r="E7940">
            <v>3</v>
          </cell>
          <cell r="F7940">
            <v>1</v>
          </cell>
          <cell r="G7940">
            <v>2</v>
          </cell>
        </row>
        <row r="7941">
          <cell r="B7941" t="str">
            <v>BANGUNAN MENARA Lain-lain</v>
          </cell>
          <cell r="C7941" t="str">
            <v>03</v>
          </cell>
          <cell r="D7941">
            <v>11</v>
          </cell>
          <cell r="E7941">
            <v>3</v>
          </cell>
          <cell r="F7941">
            <v>1</v>
          </cell>
          <cell r="G7941">
            <v>3</v>
          </cell>
        </row>
        <row r="7942">
          <cell r="E7942">
            <v>0</v>
          </cell>
          <cell r="F7942">
            <v>0</v>
          </cell>
          <cell r="G7942">
            <v>0</v>
          </cell>
        </row>
        <row r="7943">
          <cell r="B7943" t="str">
            <v>Bangunan Perambut Penerangan Pantai</v>
          </cell>
          <cell r="C7943" t="str">
            <v>03</v>
          </cell>
          <cell r="D7943">
            <v>11</v>
          </cell>
          <cell r="E7943">
            <v>3</v>
          </cell>
          <cell r="F7943">
            <v>2</v>
          </cell>
          <cell r="G7943" t="str">
            <v>*</v>
          </cell>
        </row>
        <row r="7944">
          <cell r="B7944" t="str">
            <v>Tidak Bermenara</v>
          </cell>
          <cell r="E7944">
            <v>0</v>
          </cell>
          <cell r="F7944">
            <v>0</v>
          </cell>
        </row>
        <row r="7945">
          <cell r="B7945" t="str">
            <v xml:space="preserve">Anak Pelampung </v>
          </cell>
          <cell r="C7945" t="str">
            <v>03</v>
          </cell>
          <cell r="D7945">
            <v>11</v>
          </cell>
          <cell r="E7945">
            <v>3</v>
          </cell>
          <cell r="F7945">
            <v>2</v>
          </cell>
          <cell r="G7945">
            <v>1</v>
          </cell>
        </row>
        <row r="7946">
          <cell r="B7946" t="str">
            <v xml:space="preserve">Rambu Bermuncak </v>
          </cell>
          <cell r="C7946" t="str">
            <v>03</v>
          </cell>
          <cell r="D7946">
            <v>11</v>
          </cell>
          <cell r="E7946">
            <v>3</v>
          </cell>
          <cell r="F7946">
            <v>2</v>
          </cell>
          <cell r="G7946">
            <v>2</v>
          </cell>
        </row>
        <row r="7947">
          <cell r="B7947" t="str">
            <v>Bangunan Perambut Penerangan Pantai Lain-lain</v>
          </cell>
          <cell r="C7947" t="str">
            <v>03</v>
          </cell>
          <cell r="D7947">
            <v>11</v>
          </cell>
          <cell r="E7947">
            <v>3</v>
          </cell>
          <cell r="F7947">
            <v>2</v>
          </cell>
          <cell r="G7947">
            <v>3</v>
          </cell>
        </row>
        <row r="7948">
          <cell r="E7948">
            <v>0</v>
          </cell>
          <cell r="F7948">
            <v>0</v>
          </cell>
          <cell r="G7948">
            <v>0</v>
          </cell>
        </row>
        <row r="7949">
          <cell r="B7949" t="str">
            <v>Bangunan Menara Telekomunikasi</v>
          </cell>
          <cell r="C7949" t="str">
            <v>03</v>
          </cell>
          <cell r="D7949">
            <v>11</v>
          </cell>
          <cell r="E7949">
            <v>3</v>
          </cell>
          <cell r="F7949">
            <v>3</v>
          </cell>
          <cell r="G7949" t="str">
            <v>*</v>
          </cell>
        </row>
        <row r="7950">
          <cell r="B7950" t="str">
            <v>Bangunan Menara Telpon</v>
          </cell>
          <cell r="C7950" t="str">
            <v>03</v>
          </cell>
          <cell r="D7950">
            <v>11</v>
          </cell>
          <cell r="E7950">
            <v>3</v>
          </cell>
          <cell r="F7950">
            <v>3</v>
          </cell>
          <cell r="G7950">
            <v>1</v>
          </cell>
        </row>
        <row r="7951">
          <cell r="B7951" t="str">
            <v>Bangunan Menara Radio</v>
          </cell>
          <cell r="C7951" t="str">
            <v>03</v>
          </cell>
          <cell r="D7951">
            <v>11</v>
          </cell>
          <cell r="E7951">
            <v>3</v>
          </cell>
          <cell r="F7951">
            <v>3</v>
          </cell>
          <cell r="G7951">
            <v>2</v>
          </cell>
        </row>
        <row r="7952">
          <cell r="B7952" t="str">
            <v>Bangunan Menara Televisi</v>
          </cell>
          <cell r="C7952" t="str">
            <v>03</v>
          </cell>
          <cell r="D7952">
            <v>11</v>
          </cell>
          <cell r="E7952">
            <v>3</v>
          </cell>
          <cell r="F7952">
            <v>3</v>
          </cell>
          <cell r="G7952">
            <v>3</v>
          </cell>
        </row>
        <row r="7953">
          <cell r="B7953" t="str">
            <v>Bangunan Menara Pengatur Lalulintas Udara</v>
          </cell>
          <cell r="C7953" t="str">
            <v>03</v>
          </cell>
          <cell r="D7953">
            <v>11</v>
          </cell>
          <cell r="E7953">
            <v>3</v>
          </cell>
          <cell r="F7953">
            <v>3</v>
          </cell>
          <cell r="G7953">
            <v>4</v>
          </cell>
        </row>
        <row r="7954">
          <cell r="B7954" t="str">
            <v>Bangunan Menara Telekomunikasi Lain-lain</v>
          </cell>
          <cell r="C7954" t="str">
            <v>03</v>
          </cell>
          <cell r="D7954">
            <v>11</v>
          </cell>
          <cell r="E7954">
            <v>3</v>
          </cell>
          <cell r="F7954">
            <v>3</v>
          </cell>
          <cell r="G7954">
            <v>5</v>
          </cell>
        </row>
        <row r="7956">
          <cell r="B7956" t="str">
            <v>MONUMEN</v>
          </cell>
          <cell r="C7956" t="str">
            <v>03</v>
          </cell>
          <cell r="D7956">
            <v>12</v>
          </cell>
          <cell r="E7956" t="str">
            <v>*</v>
          </cell>
          <cell r="F7956" t="str">
            <v>*</v>
          </cell>
          <cell r="G7956" t="str">
            <v>*</v>
          </cell>
        </row>
        <row r="7957">
          <cell r="B7957" t="str">
            <v xml:space="preserve">Bangunan Bersejarah </v>
          </cell>
          <cell r="C7957" t="str">
            <v>03</v>
          </cell>
          <cell r="D7957">
            <v>12</v>
          </cell>
          <cell r="E7957">
            <v>1</v>
          </cell>
          <cell r="F7957" t="str">
            <v>*</v>
          </cell>
          <cell r="G7957" t="str">
            <v>*</v>
          </cell>
        </row>
        <row r="7958">
          <cell r="B7958" t="str">
            <v xml:space="preserve">Istana Peringatan </v>
          </cell>
          <cell r="C7958" t="str">
            <v>03</v>
          </cell>
          <cell r="D7958">
            <v>12</v>
          </cell>
          <cell r="E7958">
            <v>1</v>
          </cell>
          <cell r="F7958">
            <v>1</v>
          </cell>
          <cell r="G7958" t="str">
            <v>*</v>
          </cell>
        </row>
        <row r="7959">
          <cell r="B7959" t="str">
            <v>Istana Peninggalan</v>
          </cell>
          <cell r="C7959" t="str">
            <v>03</v>
          </cell>
          <cell r="D7959">
            <v>12</v>
          </cell>
          <cell r="E7959">
            <v>1</v>
          </cell>
          <cell r="F7959">
            <v>1</v>
          </cell>
          <cell r="G7959">
            <v>1</v>
          </cell>
        </row>
        <row r="7960">
          <cell r="B7960" t="str">
            <v>MONUMEN Lain-lain</v>
          </cell>
          <cell r="C7960" t="str">
            <v>03</v>
          </cell>
          <cell r="D7960">
            <v>12</v>
          </cell>
          <cell r="E7960">
            <v>1</v>
          </cell>
          <cell r="F7960">
            <v>1</v>
          </cell>
          <cell r="G7960">
            <v>2</v>
          </cell>
        </row>
        <row r="7962">
          <cell r="B7962" t="str">
            <v xml:space="preserve">Rumah Adat </v>
          </cell>
          <cell r="C7962" t="str">
            <v>03</v>
          </cell>
          <cell r="D7962">
            <v>12</v>
          </cell>
          <cell r="E7962">
            <v>1</v>
          </cell>
          <cell r="F7962">
            <v>2</v>
          </cell>
          <cell r="G7962" t="str">
            <v>*</v>
          </cell>
        </row>
        <row r="7963">
          <cell r="B7963" t="str">
            <v xml:space="preserve">Rumah Adat </v>
          </cell>
          <cell r="C7963" t="str">
            <v>03</v>
          </cell>
          <cell r="D7963">
            <v>12</v>
          </cell>
          <cell r="E7963">
            <v>1</v>
          </cell>
          <cell r="F7963">
            <v>2</v>
          </cell>
          <cell r="G7963">
            <v>1</v>
          </cell>
        </row>
        <row r="7964">
          <cell r="B7964" t="str">
            <v>Rumah Adat  Lain-lain</v>
          </cell>
          <cell r="C7964" t="str">
            <v>03</v>
          </cell>
          <cell r="D7964">
            <v>12</v>
          </cell>
          <cell r="E7964">
            <v>1</v>
          </cell>
          <cell r="F7964">
            <v>2</v>
          </cell>
          <cell r="G7964">
            <v>2</v>
          </cell>
        </row>
        <row r="7965">
          <cell r="E7965">
            <v>0</v>
          </cell>
          <cell r="F7965">
            <v>0</v>
          </cell>
          <cell r="G7965">
            <v>0</v>
          </cell>
        </row>
        <row r="7966">
          <cell r="B7966" t="str">
            <v>Rumah Peninggalan Sejarah</v>
          </cell>
          <cell r="C7966" t="str">
            <v>03</v>
          </cell>
          <cell r="D7966">
            <v>12</v>
          </cell>
          <cell r="E7966">
            <v>1</v>
          </cell>
          <cell r="F7966">
            <v>30</v>
          </cell>
          <cell r="G7966" t="str">
            <v>*</v>
          </cell>
        </row>
        <row r="7967">
          <cell r="B7967" t="str">
            <v>Rumah Peninnggalan Sejarah</v>
          </cell>
          <cell r="C7967" t="str">
            <v>03</v>
          </cell>
          <cell r="D7967">
            <v>12</v>
          </cell>
          <cell r="E7967">
            <v>1</v>
          </cell>
          <cell r="F7967">
            <v>3</v>
          </cell>
          <cell r="G7967">
            <v>1</v>
          </cell>
        </row>
        <row r="7968">
          <cell r="B7968" t="str">
            <v>Rumah Peninggalan Sejarah Lain-lain</v>
          </cell>
          <cell r="C7968" t="str">
            <v>03</v>
          </cell>
          <cell r="D7968">
            <v>12</v>
          </cell>
          <cell r="E7968">
            <v>1</v>
          </cell>
          <cell r="F7968">
            <v>3</v>
          </cell>
          <cell r="G7968">
            <v>2</v>
          </cell>
        </row>
        <row r="7969">
          <cell r="E7969">
            <v>0</v>
          </cell>
          <cell r="F7969">
            <v>0</v>
          </cell>
          <cell r="G7969">
            <v>0</v>
          </cell>
        </row>
        <row r="7970">
          <cell r="B7970" t="str">
            <v>Makam Bersejarah</v>
          </cell>
          <cell r="C7970" t="str">
            <v>03</v>
          </cell>
          <cell r="D7970">
            <v>12</v>
          </cell>
          <cell r="E7970">
            <v>1</v>
          </cell>
          <cell r="F7970">
            <v>4</v>
          </cell>
          <cell r="G7970" t="str">
            <v>*</v>
          </cell>
        </row>
        <row r="7971">
          <cell r="B7971" t="str">
            <v>Makam Bersejarah</v>
          </cell>
          <cell r="C7971" t="str">
            <v>03</v>
          </cell>
          <cell r="D7971">
            <v>12</v>
          </cell>
          <cell r="E7971">
            <v>1</v>
          </cell>
          <cell r="F7971">
            <v>4</v>
          </cell>
          <cell r="G7971">
            <v>1</v>
          </cell>
        </row>
        <row r="7972">
          <cell r="B7972" t="str">
            <v>Makam Bersejarah Lain-lain</v>
          </cell>
          <cell r="C7972" t="str">
            <v>03</v>
          </cell>
          <cell r="D7972">
            <v>12</v>
          </cell>
          <cell r="E7972">
            <v>1</v>
          </cell>
          <cell r="F7972">
            <v>4</v>
          </cell>
          <cell r="G7972">
            <v>2</v>
          </cell>
        </row>
        <row r="7973">
          <cell r="E7973">
            <v>0</v>
          </cell>
          <cell r="F7973">
            <v>0</v>
          </cell>
          <cell r="G7973">
            <v>0</v>
          </cell>
        </row>
        <row r="7974">
          <cell r="B7974" t="str">
            <v>Bangunan Tempat Ibadah Bersejarah</v>
          </cell>
          <cell r="C7974" t="str">
            <v>03</v>
          </cell>
          <cell r="D7974">
            <v>12</v>
          </cell>
          <cell r="E7974">
            <v>1</v>
          </cell>
          <cell r="F7974">
            <v>5</v>
          </cell>
          <cell r="G7974" t="str">
            <v>*</v>
          </cell>
        </row>
        <row r="7975">
          <cell r="B7975" t="str">
            <v>Mesjid Bersejarah</v>
          </cell>
          <cell r="C7975" t="str">
            <v>03</v>
          </cell>
          <cell r="D7975">
            <v>12</v>
          </cell>
          <cell r="E7975">
            <v>1</v>
          </cell>
          <cell r="F7975">
            <v>5</v>
          </cell>
          <cell r="G7975">
            <v>1</v>
          </cell>
        </row>
        <row r="7976">
          <cell r="B7976" t="str">
            <v>Gereja Bersejarah</v>
          </cell>
          <cell r="C7976" t="str">
            <v>03</v>
          </cell>
          <cell r="D7976">
            <v>12</v>
          </cell>
          <cell r="E7976">
            <v>1</v>
          </cell>
          <cell r="F7976">
            <v>5</v>
          </cell>
          <cell r="G7976">
            <v>2</v>
          </cell>
        </row>
        <row r="7977">
          <cell r="B7977" t="str">
            <v>Tempat Ibadah Bersejarah Lainnya</v>
          </cell>
          <cell r="C7977" t="str">
            <v>03</v>
          </cell>
          <cell r="D7977">
            <v>12</v>
          </cell>
          <cell r="E7977">
            <v>1</v>
          </cell>
          <cell r="F7977">
            <v>5</v>
          </cell>
          <cell r="G7977">
            <v>3</v>
          </cell>
        </row>
        <row r="7978">
          <cell r="B7978" t="str">
            <v>Bangunan Tempat Ibadah Bersejarah Lain-lain</v>
          </cell>
          <cell r="C7978" t="str">
            <v>03</v>
          </cell>
          <cell r="D7978">
            <v>12</v>
          </cell>
          <cell r="E7978">
            <v>1</v>
          </cell>
          <cell r="F7978">
            <v>5</v>
          </cell>
          <cell r="G7978">
            <v>4</v>
          </cell>
        </row>
        <row r="7979">
          <cell r="E7979">
            <v>0</v>
          </cell>
          <cell r="F7979">
            <v>0</v>
          </cell>
          <cell r="G7979">
            <v>0</v>
          </cell>
        </row>
        <row r="7980">
          <cell r="B7980" t="str">
            <v>TUGU PERINGATAN</v>
          </cell>
          <cell r="C7980" t="str">
            <v>03</v>
          </cell>
          <cell r="D7980">
            <v>12</v>
          </cell>
          <cell r="E7980">
            <v>2</v>
          </cell>
          <cell r="F7980" t="str">
            <v>*</v>
          </cell>
          <cell r="G7980" t="str">
            <v>*</v>
          </cell>
        </row>
        <row r="7981">
          <cell r="B7981" t="str">
            <v>Tugu Kemerdekaan</v>
          </cell>
          <cell r="C7981" t="str">
            <v>03</v>
          </cell>
          <cell r="D7981">
            <v>12</v>
          </cell>
          <cell r="E7981">
            <v>2</v>
          </cell>
          <cell r="F7981">
            <v>1</v>
          </cell>
          <cell r="G7981" t="str">
            <v>*</v>
          </cell>
        </row>
        <row r="7982">
          <cell r="B7982" t="str">
            <v>Tugu Kemerdekaan</v>
          </cell>
          <cell r="C7982" t="str">
            <v>03</v>
          </cell>
          <cell r="D7982">
            <v>12</v>
          </cell>
          <cell r="E7982">
            <v>2</v>
          </cell>
          <cell r="F7982">
            <v>1</v>
          </cell>
          <cell r="G7982">
            <v>1</v>
          </cell>
        </row>
        <row r="7983">
          <cell r="B7983" t="str">
            <v>TUGU PERINGATAN Lain-lain</v>
          </cell>
          <cell r="C7983" t="str">
            <v>03</v>
          </cell>
          <cell r="D7983">
            <v>12</v>
          </cell>
          <cell r="E7983">
            <v>2</v>
          </cell>
          <cell r="F7983">
            <v>1</v>
          </cell>
          <cell r="G7983">
            <v>2</v>
          </cell>
        </row>
        <row r="7984">
          <cell r="E7984">
            <v>0</v>
          </cell>
          <cell r="F7984">
            <v>0</v>
          </cell>
          <cell r="G7984">
            <v>0</v>
          </cell>
        </row>
        <row r="7985">
          <cell r="B7985" t="str">
            <v>Tugu Pembangunan</v>
          </cell>
          <cell r="C7985" t="str">
            <v>03</v>
          </cell>
          <cell r="D7985">
            <v>12</v>
          </cell>
          <cell r="E7985">
            <v>2</v>
          </cell>
          <cell r="F7985">
            <v>2</v>
          </cell>
          <cell r="G7985" t="str">
            <v>*</v>
          </cell>
        </row>
        <row r="7986">
          <cell r="B7986" t="str">
            <v>Tugu Pembangunan</v>
          </cell>
          <cell r="C7986" t="str">
            <v>03</v>
          </cell>
          <cell r="D7986">
            <v>12</v>
          </cell>
          <cell r="E7986">
            <v>2</v>
          </cell>
          <cell r="F7986">
            <v>2</v>
          </cell>
          <cell r="G7986">
            <v>1</v>
          </cell>
        </row>
        <row r="7987">
          <cell r="B7987" t="str">
            <v>Tugu Pembangunan Lain-lain</v>
          </cell>
          <cell r="C7987" t="str">
            <v>03</v>
          </cell>
          <cell r="D7987">
            <v>12</v>
          </cell>
          <cell r="E7987">
            <v>2</v>
          </cell>
          <cell r="F7987">
            <v>2</v>
          </cell>
          <cell r="G7987">
            <v>2</v>
          </cell>
        </row>
        <row r="7989">
          <cell r="B7989" t="str">
            <v>Tugu Peringatan Lainnya</v>
          </cell>
          <cell r="C7989" t="str">
            <v>03</v>
          </cell>
          <cell r="D7989">
            <v>12</v>
          </cell>
          <cell r="E7989">
            <v>2</v>
          </cell>
          <cell r="F7989">
            <v>3</v>
          </cell>
          <cell r="G7989" t="str">
            <v>*</v>
          </cell>
        </row>
        <row r="7990">
          <cell r="B7990" t="str">
            <v>Tugu Peringatan Lainnya</v>
          </cell>
          <cell r="C7990" t="str">
            <v>03</v>
          </cell>
          <cell r="D7990">
            <v>12</v>
          </cell>
          <cell r="E7990">
            <v>2</v>
          </cell>
          <cell r="F7990">
            <v>3</v>
          </cell>
          <cell r="G7990">
            <v>1</v>
          </cell>
        </row>
        <row r="7991">
          <cell r="B7991" t="str">
            <v>Tugu Peringatan Lainnya Lain-lain</v>
          </cell>
          <cell r="C7991" t="str">
            <v>03</v>
          </cell>
          <cell r="D7991">
            <v>12</v>
          </cell>
          <cell r="E7991">
            <v>2</v>
          </cell>
          <cell r="F7991">
            <v>3</v>
          </cell>
          <cell r="G7991">
            <v>2</v>
          </cell>
        </row>
        <row r="7993">
          <cell r="B7993" t="str">
            <v>CANDI</v>
          </cell>
          <cell r="C7993" t="str">
            <v>03</v>
          </cell>
          <cell r="D7993">
            <v>12</v>
          </cell>
          <cell r="E7993">
            <v>3</v>
          </cell>
          <cell r="F7993" t="str">
            <v>*</v>
          </cell>
          <cell r="G7993" t="str">
            <v>*</v>
          </cell>
        </row>
        <row r="7994">
          <cell r="B7994" t="str">
            <v>Candi Hindu</v>
          </cell>
          <cell r="C7994" t="str">
            <v>03</v>
          </cell>
          <cell r="D7994">
            <v>12</v>
          </cell>
          <cell r="E7994">
            <v>3</v>
          </cell>
          <cell r="F7994">
            <v>1</v>
          </cell>
          <cell r="G7994" t="str">
            <v>*</v>
          </cell>
        </row>
        <row r="7995">
          <cell r="B7995" t="str">
            <v>Candi Hindu</v>
          </cell>
          <cell r="C7995" t="str">
            <v>03</v>
          </cell>
          <cell r="D7995">
            <v>12</v>
          </cell>
          <cell r="E7995">
            <v>3</v>
          </cell>
          <cell r="F7995">
            <v>1</v>
          </cell>
          <cell r="G7995">
            <v>1</v>
          </cell>
        </row>
        <row r="7996">
          <cell r="B7996" t="str">
            <v>CANDI Lain-lain</v>
          </cell>
          <cell r="C7996" t="str">
            <v>03</v>
          </cell>
          <cell r="D7996">
            <v>12</v>
          </cell>
          <cell r="E7996">
            <v>3</v>
          </cell>
          <cell r="F7996">
            <v>1</v>
          </cell>
          <cell r="G7996">
            <v>2</v>
          </cell>
        </row>
        <row r="7997">
          <cell r="E7997">
            <v>0</v>
          </cell>
          <cell r="F7997">
            <v>0</v>
          </cell>
          <cell r="G7997">
            <v>0</v>
          </cell>
        </row>
        <row r="7998">
          <cell r="B7998" t="str">
            <v>Candi Bhuda</v>
          </cell>
          <cell r="C7998" t="str">
            <v>03</v>
          </cell>
          <cell r="D7998">
            <v>12</v>
          </cell>
          <cell r="E7998">
            <v>3</v>
          </cell>
          <cell r="F7998">
            <v>2</v>
          </cell>
          <cell r="G7998" t="str">
            <v>*</v>
          </cell>
        </row>
        <row r="7999">
          <cell r="B7999" t="str">
            <v>Candi Bhuda</v>
          </cell>
          <cell r="C7999" t="str">
            <v>03</v>
          </cell>
          <cell r="D7999">
            <v>12</v>
          </cell>
          <cell r="E7999">
            <v>3</v>
          </cell>
          <cell r="F7999">
            <v>2</v>
          </cell>
          <cell r="G7999">
            <v>1</v>
          </cell>
        </row>
        <row r="8000">
          <cell r="B8000" t="str">
            <v>Candi Bhuda Lain-lain</v>
          </cell>
          <cell r="C8000" t="str">
            <v>03</v>
          </cell>
          <cell r="D8000">
            <v>12</v>
          </cell>
          <cell r="E8000">
            <v>3</v>
          </cell>
          <cell r="F8000">
            <v>2</v>
          </cell>
          <cell r="G8000">
            <v>2</v>
          </cell>
        </row>
        <row r="8001">
          <cell r="E8001">
            <v>0</v>
          </cell>
          <cell r="F8001">
            <v>0</v>
          </cell>
          <cell r="G8001">
            <v>0</v>
          </cell>
        </row>
        <row r="8002">
          <cell r="B8002" t="str">
            <v>Candi Lainnya</v>
          </cell>
          <cell r="C8002" t="str">
            <v>03</v>
          </cell>
          <cell r="D8002">
            <v>12</v>
          </cell>
          <cell r="E8002">
            <v>3</v>
          </cell>
          <cell r="F8002">
            <v>3</v>
          </cell>
          <cell r="G8002" t="str">
            <v>*</v>
          </cell>
        </row>
        <row r="8003">
          <cell r="B8003" t="str">
            <v>Candi Lainnya</v>
          </cell>
          <cell r="C8003" t="str">
            <v>03</v>
          </cell>
          <cell r="D8003">
            <v>12</v>
          </cell>
          <cell r="E8003">
            <v>3</v>
          </cell>
          <cell r="F8003">
            <v>3</v>
          </cell>
          <cell r="G8003">
            <v>1</v>
          </cell>
        </row>
        <row r="8004">
          <cell r="B8004" t="str">
            <v>Candi Lainnya Lain-lain</v>
          </cell>
          <cell r="C8004" t="str">
            <v>03</v>
          </cell>
          <cell r="D8004">
            <v>12</v>
          </cell>
          <cell r="E8004">
            <v>3</v>
          </cell>
          <cell r="F8004">
            <v>3</v>
          </cell>
          <cell r="G8004">
            <v>2</v>
          </cell>
        </row>
        <row r="8005">
          <cell r="E8005">
            <v>0</v>
          </cell>
          <cell r="F8005">
            <v>0</v>
          </cell>
          <cell r="G8005">
            <v>0</v>
          </cell>
        </row>
        <row r="8006">
          <cell r="B8006" t="str">
            <v>MONUMEN/BANUNAN BERSEJARAH</v>
          </cell>
          <cell r="C8006" t="str">
            <v>03</v>
          </cell>
          <cell r="D8006">
            <v>12</v>
          </cell>
          <cell r="E8006">
            <v>4</v>
          </cell>
          <cell r="F8006" t="str">
            <v>*</v>
          </cell>
          <cell r="G8006" t="str">
            <v>*</v>
          </cell>
        </row>
        <row r="8007">
          <cell r="B8007" t="str">
            <v>Bangunan Bersejarah Lainnya</v>
          </cell>
          <cell r="C8007" t="str">
            <v>03</v>
          </cell>
          <cell r="D8007">
            <v>12</v>
          </cell>
          <cell r="E8007">
            <v>4</v>
          </cell>
          <cell r="F8007">
            <v>1</v>
          </cell>
          <cell r="G8007" t="str">
            <v>*</v>
          </cell>
        </row>
        <row r="8008">
          <cell r="B8008" t="str">
            <v>Bangunan Bersejarah Lainnya</v>
          </cell>
          <cell r="C8008" t="str">
            <v>03</v>
          </cell>
          <cell r="D8008">
            <v>12</v>
          </cell>
          <cell r="E8008">
            <v>4</v>
          </cell>
          <cell r="F8008">
            <v>1</v>
          </cell>
          <cell r="G8008">
            <v>1</v>
          </cell>
        </row>
        <row r="8009">
          <cell r="B8009" t="str">
            <v>MONUMEN/BANUNAN BERSEJARAH Lain-lain</v>
          </cell>
          <cell r="C8009" t="str">
            <v>03</v>
          </cell>
          <cell r="D8009">
            <v>12</v>
          </cell>
          <cell r="E8009">
            <v>4</v>
          </cell>
          <cell r="F8009">
            <v>1</v>
          </cell>
          <cell r="G8009">
            <v>2</v>
          </cell>
        </row>
        <row r="8010">
          <cell r="E8010">
            <v>0</v>
          </cell>
          <cell r="F8010">
            <v>0</v>
          </cell>
          <cell r="G8010">
            <v>0</v>
          </cell>
        </row>
        <row r="8011">
          <cell r="B8011" t="str">
            <v>TUGU PERINGATAN</v>
          </cell>
          <cell r="C8011" t="str">
            <v>03</v>
          </cell>
          <cell r="D8011">
            <v>12</v>
          </cell>
          <cell r="E8011">
            <v>5</v>
          </cell>
          <cell r="F8011">
            <v>1</v>
          </cell>
          <cell r="G8011" t="str">
            <v>*</v>
          </cell>
        </row>
        <row r="8012">
          <cell r="B8012" t="str">
            <v>Tugu Peringatan</v>
          </cell>
          <cell r="C8012" t="str">
            <v>03</v>
          </cell>
          <cell r="D8012">
            <v>12</v>
          </cell>
          <cell r="E8012">
            <v>5</v>
          </cell>
          <cell r="F8012">
            <v>1</v>
          </cell>
          <cell r="G8012" t="str">
            <v>*</v>
          </cell>
        </row>
        <row r="8013">
          <cell r="B8013" t="str">
            <v>TUGU PERINGATAN</v>
          </cell>
          <cell r="C8013" t="str">
            <v>03</v>
          </cell>
          <cell r="D8013">
            <v>12</v>
          </cell>
          <cell r="E8013">
            <v>5</v>
          </cell>
          <cell r="F8013">
            <v>1</v>
          </cell>
          <cell r="G8013">
            <v>1</v>
          </cell>
        </row>
        <row r="8014">
          <cell r="B8014" t="str">
            <v>TUGU PERINGATAN Lain-lain</v>
          </cell>
          <cell r="C8014" t="str">
            <v>03</v>
          </cell>
          <cell r="D8014">
            <v>12</v>
          </cell>
          <cell r="E8014">
            <v>5</v>
          </cell>
          <cell r="F8014">
            <v>1</v>
          </cell>
          <cell r="G8014">
            <v>2</v>
          </cell>
        </row>
        <row r="8015">
          <cell r="E8015">
            <v>0</v>
          </cell>
          <cell r="F8015">
            <v>0</v>
          </cell>
          <cell r="G8015">
            <v>0</v>
          </cell>
        </row>
        <row r="8016">
          <cell r="B8016" t="str">
            <v>TUGU TITIK KONTROL/PASTI</v>
          </cell>
          <cell r="C8016" t="str">
            <v>03</v>
          </cell>
          <cell r="D8016">
            <v>12</v>
          </cell>
          <cell r="E8016">
            <v>6</v>
          </cell>
          <cell r="F8016">
            <v>1</v>
          </cell>
          <cell r="G8016" t="str">
            <v>*</v>
          </cell>
        </row>
        <row r="8017">
          <cell r="B8017" t="str">
            <v>Tugu/Tanda Batas</v>
          </cell>
          <cell r="C8017" t="str">
            <v>03</v>
          </cell>
          <cell r="D8017">
            <v>12</v>
          </cell>
          <cell r="E8017">
            <v>6</v>
          </cell>
          <cell r="F8017">
            <v>1</v>
          </cell>
          <cell r="G8017" t="str">
            <v>*</v>
          </cell>
        </row>
        <row r="8018">
          <cell r="B8018" t="str">
            <v>Tugu/ tanda batas Administrasi Negara</v>
          </cell>
          <cell r="C8018" t="str">
            <v>03</v>
          </cell>
          <cell r="D8018">
            <v>12</v>
          </cell>
          <cell r="E8018">
            <v>6</v>
          </cell>
          <cell r="F8018">
            <v>1</v>
          </cell>
          <cell r="G8018">
            <v>1</v>
          </cell>
        </row>
        <row r="8019">
          <cell r="B8019" t="str">
            <v>Tugu/tanda Batas Administrasi Prop</v>
          </cell>
          <cell r="C8019" t="str">
            <v>03</v>
          </cell>
          <cell r="D8019">
            <v>12</v>
          </cell>
          <cell r="E8019">
            <v>6</v>
          </cell>
          <cell r="F8019">
            <v>1</v>
          </cell>
          <cell r="G8019">
            <v>2</v>
          </cell>
        </row>
        <row r="8020">
          <cell r="B8020" t="str">
            <v>Tugu/Tanda Batas Adminstrasi Kabupaten</v>
          </cell>
          <cell r="C8020" t="str">
            <v>03</v>
          </cell>
          <cell r="D8020">
            <v>12</v>
          </cell>
          <cell r="E8020">
            <v>6</v>
          </cell>
          <cell r="F8020">
            <v>1</v>
          </cell>
          <cell r="G8020">
            <v>3</v>
          </cell>
        </row>
        <row r="8021">
          <cell r="B8021" t="str">
            <v>Tugu/ Tanda Batas Administrasi Kota madya</v>
          </cell>
          <cell r="C8021" t="str">
            <v>03</v>
          </cell>
          <cell r="D8021">
            <v>12</v>
          </cell>
          <cell r="E8021">
            <v>6</v>
          </cell>
          <cell r="F8021">
            <v>1</v>
          </cell>
          <cell r="G8021">
            <v>4</v>
          </cell>
        </row>
        <row r="8022">
          <cell r="B8022" t="str">
            <v>Tugu/ Tanda Batas Administrasi Kota Administratif</v>
          </cell>
          <cell r="C8022" t="str">
            <v>03</v>
          </cell>
          <cell r="D8022">
            <v>12</v>
          </cell>
          <cell r="E8022">
            <v>6</v>
          </cell>
          <cell r="F8022">
            <v>1</v>
          </cell>
          <cell r="G8022">
            <v>5</v>
          </cell>
        </row>
        <row r="8023">
          <cell r="B8023" t="str">
            <v>Tugu/ Tanda Batas Administrasi Kec.</v>
          </cell>
          <cell r="C8023" t="str">
            <v>03</v>
          </cell>
          <cell r="D8023">
            <v>12</v>
          </cell>
          <cell r="E8023">
            <v>6</v>
          </cell>
          <cell r="F8023">
            <v>1</v>
          </cell>
          <cell r="G8023">
            <v>6</v>
          </cell>
        </row>
        <row r="8024">
          <cell r="B8024" t="str">
            <v>Tugu/ Tanda Batas Administrasi Desa</v>
          </cell>
          <cell r="C8024" t="str">
            <v>03</v>
          </cell>
          <cell r="D8024">
            <v>12</v>
          </cell>
          <cell r="E8024">
            <v>6</v>
          </cell>
          <cell r="F8024">
            <v>1</v>
          </cell>
          <cell r="G8024">
            <v>7</v>
          </cell>
        </row>
        <row r="8025">
          <cell r="B8025" t="str">
            <v>Tugu/ Tanda Batas Administrasi Kelerahan</v>
          </cell>
          <cell r="C8025" t="str">
            <v>03</v>
          </cell>
          <cell r="D8025">
            <v>12</v>
          </cell>
          <cell r="E8025">
            <v>6</v>
          </cell>
          <cell r="F8025">
            <v>1</v>
          </cell>
          <cell r="G8025">
            <v>8</v>
          </cell>
        </row>
        <row r="8026">
          <cell r="B8026" t="str">
            <v>Tugu/ Tanda Batas Administrasi Kepemilikan</v>
          </cell>
          <cell r="C8026" t="str">
            <v>03</v>
          </cell>
          <cell r="D8026">
            <v>12</v>
          </cell>
          <cell r="E8026">
            <v>6</v>
          </cell>
          <cell r="F8026">
            <v>1</v>
          </cell>
          <cell r="G8026">
            <v>9</v>
          </cell>
        </row>
        <row r="8027">
          <cell r="B8027" t="str">
            <v>TUGU TITIK KONTROL/PASTI Lain-lain</v>
          </cell>
          <cell r="C8027" t="str">
            <v>03</v>
          </cell>
          <cell r="D8027">
            <v>12</v>
          </cell>
          <cell r="E8027">
            <v>6</v>
          </cell>
          <cell r="F8027">
            <v>1</v>
          </cell>
          <cell r="G8027">
            <v>10</v>
          </cell>
        </row>
        <row r="8029">
          <cell r="E8029">
            <v>0</v>
          </cell>
          <cell r="F8029">
            <v>0</v>
          </cell>
          <cell r="G8029">
            <v>0</v>
          </cell>
        </row>
        <row r="8030">
          <cell r="B8030" t="str">
            <v>RAMBU-RAMBU</v>
          </cell>
          <cell r="C8030" t="str">
            <v>03</v>
          </cell>
          <cell r="D8030">
            <v>12</v>
          </cell>
          <cell r="E8030">
            <v>7</v>
          </cell>
          <cell r="F8030" t="str">
            <v xml:space="preserve"> *</v>
          </cell>
          <cell r="G8030" t="str">
            <v xml:space="preserve"> *</v>
          </cell>
        </row>
        <row r="8031">
          <cell r="B8031" t="str">
            <v>Rambu Bersuar Lalu Lintas Darat</v>
          </cell>
          <cell r="C8031" t="str">
            <v>03</v>
          </cell>
          <cell r="D8031">
            <v>12</v>
          </cell>
          <cell r="E8031">
            <v>7</v>
          </cell>
          <cell r="F8031">
            <v>1</v>
          </cell>
          <cell r="G8031" t="str">
            <v xml:space="preserve"> *</v>
          </cell>
        </row>
        <row r="8032">
          <cell r="B8032" t="str">
            <v>Traffic Light</v>
          </cell>
          <cell r="C8032" t="str">
            <v>03</v>
          </cell>
          <cell r="D8032">
            <v>12</v>
          </cell>
          <cell r="E8032">
            <v>7</v>
          </cell>
          <cell r="F8032">
            <v>1</v>
          </cell>
          <cell r="G8032">
            <v>1</v>
          </cell>
        </row>
        <row r="8033">
          <cell r="B8033" t="str">
            <v>Signal Kereta Api</v>
          </cell>
          <cell r="C8033" t="str">
            <v>03</v>
          </cell>
          <cell r="D8033">
            <v>12</v>
          </cell>
          <cell r="E8033">
            <v>7</v>
          </cell>
          <cell r="F8033">
            <v>1</v>
          </cell>
          <cell r="G8033">
            <v>2</v>
          </cell>
        </row>
        <row r="8034">
          <cell r="B8034" t="str">
            <v>RAMBU-RAMBU Lain-lain</v>
          </cell>
          <cell r="C8034" t="str">
            <v>03</v>
          </cell>
          <cell r="D8034">
            <v>12</v>
          </cell>
          <cell r="E8034">
            <v>7</v>
          </cell>
          <cell r="F8034">
            <v>1</v>
          </cell>
          <cell r="G8034">
            <v>3</v>
          </cell>
        </row>
        <row r="8035">
          <cell r="E8035">
            <v>0</v>
          </cell>
          <cell r="F8035">
            <v>0</v>
          </cell>
          <cell r="G8035">
            <v>0</v>
          </cell>
        </row>
        <row r="8036">
          <cell r="B8036" t="str">
            <v>Rambu Tidak Bersuar</v>
          </cell>
          <cell r="C8036" t="str">
            <v>03</v>
          </cell>
          <cell r="D8036">
            <v>12</v>
          </cell>
          <cell r="E8036">
            <v>7</v>
          </cell>
          <cell r="F8036">
            <v>2</v>
          </cell>
          <cell r="G8036" t="str">
            <v xml:space="preserve"> *</v>
          </cell>
        </row>
        <row r="8037">
          <cell r="B8037" t="str">
            <v xml:space="preserve">Rambu Jalan </v>
          </cell>
          <cell r="C8037" t="str">
            <v>03</v>
          </cell>
          <cell r="D8037">
            <v>12</v>
          </cell>
          <cell r="E8037">
            <v>7</v>
          </cell>
          <cell r="F8037">
            <v>2</v>
          </cell>
          <cell r="G8037">
            <v>1</v>
          </cell>
        </row>
        <row r="8038">
          <cell r="B8038" t="str">
            <v>Rambu Papan Tambahan</v>
          </cell>
          <cell r="C8038" t="str">
            <v>03</v>
          </cell>
          <cell r="D8038">
            <v>12</v>
          </cell>
          <cell r="E8038">
            <v>7</v>
          </cell>
          <cell r="F8038">
            <v>2</v>
          </cell>
          <cell r="G8038">
            <v>2</v>
          </cell>
        </row>
        <row r="8039">
          <cell r="B8039" t="str">
            <v>Rambu Cermin</v>
          </cell>
          <cell r="C8039" t="str">
            <v>03</v>
          </cell>
          <cell r="D8039">
            <v>12</v>
          </cell>
          <cell r="E8039">
            <v>7</v>
          </cell>
          <cell r="F8039">
            <v>2</v>
          </cell>
          <cell r="G8039">
            <v>3</v>
          </cell>
        </row>
        <row r="8040">
          <cell r="B8040" t="str">
            <v>Rambu Jembatan</v>
          </cell>
          <cell r="C8040" t="str">
            <v>03</v>
          </cell>
          <cell r="D8040">
            <v>12</v>
          </cell>
          <cell r="E8040">
            <v>7</v>
          </cell>
          <cell r="F8040">
            <v>2</v>
          </cell>
          <cell r="G8040">
            <v>4</v>
          </cell>
        </row>
        <row r="8041">
          <cell r="B8041" t="str">
            <v>Rambu Tidak Bersuar Lain-lain</v>
          </cell>
          <cell r="C8041" t="str">
            <v>03</v>
          </cell>
          <cell r="D8041">
            <v>12</v>
          </cell>
          <cell r="E8041">
            <v>7</v>
          </cell>
          <cell r="F8041">
            <v>2</v>
          </cell>
          <cell r="G8041">
            <v>5</v>
          </cell>
        </row>
        <row r="8043">
          <cell r="B8043" t="str">
            <v>RAMBU-RAMBU LALU LINTAS UDARA</v>
          </cell>
          <cell r="C8043" t="str">
            <v>03</v>
          </cell>
          <cell r="D8043">
            <v>12</v>
          </cell>
          <cell r="E8043">
            <v>8</v>
          </cell>
          <cell r="F8043" t="str">
            <v xml:space="preserve"> *</v>
          </cell>
          <cell r="G8043" t="str">
            <v xml:space="preserve"> *</v>
          </cell>
        </row>
        <row r="8044">
          <cell r="B8044" t="str">
            <v>Rumwey/Threshold Light</v>
          </cell>
          <cell r="C8044" t="str">
            <v>03</v>
          </cell>
          <cell r="D8044">
            <v>12</v>
          </cell>
          <cell r="E8044">
            <v>8</v>
          </cell>
          <cell r="F8044">
            <v>1</v>
          </cell>
          <cell r="G8044" t="str">
            <v xml:space="preserve"> *</v>
          </cell>
        </row>
        <row r="8045">
          <cell r="B8045" t="str">
            <v>Medium Intensity</v>
          </cell>
          <cell r="C8045" t="str">
            <v>03</v>
          </cell>
          <cell r="D8045">
            <v>12</v>
          </cell>
          <cell r="E8045">
            <v>8</v>
          </cell>
          <cell r="F8045">
            <v>1</v>
          </cell>
          <cell r="G8045">
            <v>1</v>
          </cell>
        </row>
        <row r="8046">
          <cell r="B8046" t="str">
            <v>High Intensity</v>
          </cell>
          <cell r="C8046" t="str">
            <v>03</v>
          </cell>
          <cell r="D8046">
            <v>12</v>
          </cell>
          <cell r="E8046">
            <v>8</v>
          </cell>
          <cell r="F8046">
            <v>1</v>
          </cell>
          <cell r="G8046">
            <v>2</v>
          </cell>
        </row>
        <row r="8047">
          <cell r="B8047" t="str">
            <v>Taxi Way Light</v>
          </cell>
          <cell r="C8047" t="str">
            <v>03</v>
          </cell>
          <cell r="D8047">
            <v>12</v>
          </cell>
          <cell r="E8047">
            <v>8</v>
          </cell>
          <cell r="F8047">
            <v>1</v>
          </cell>
          <cell r="G8047">
            <v>3</v>
          </cell>
        </row>
        <row r="8048">
          <cell r="B8048" t="str">
            <v>RAMBU-RAMBU LALU LINTAS UDARA Lain-lain</v>
          </cell>
          <cell r="C8048" t="str">
            <v>03</v>
          </cell>
          <cell r="D8048">
            <v>12</v>
          </cell>
          <cell r="E8048">
            <v>8</v>
          </cell>
          <cell r="F8048">
            <v>1</v>
          </cell>
          <cell r="G8048">
            <v>4</v>
          </cell>
        </row>
        <row r="8049">
          <cell r="F8049">
            <v>0</v>
          </cell>
          <cell r="G8049">
            <v>0</v>
          </cell>
        </row>
        <row r="8050">
          <cell r="B8050" t="str">
            <v>Visual Approach Slope Indicator (VASI)</v>
          </cell>
          <cell r="C8050" t="str">
            <v>03</v>
          </cell>
          <cell r="D8050">
            <v>12</v>
          </cell>
          <cell r="E8050">
            <v>8</v>
          </cell>
          <cell r="F8050">
            <v>2</v>
          </cell>
          <cell r="G8050" t="str">
            <v xml:space="preserve"> *</v>
          </cell>
        </row>
        <row r="8051">
          <cell r="B8051" t="str">
            <v>2 BAR Vasi</v>
          </cell>
          <cell r="C8051" t="str">
            <v>03</v>
          </cell>
          <cell r="D8051">
            <v>12</v>
          </cell>
          <cell r="E8051">
            <v>8</v>
          </cell>
          <cell r="F8051">
            <v>2</v>
          </cell>
          <cell r="G8051">
            <v>1</v>
          </cell>
        </row>
        <row r="8052">
          <cell r="B8052" t="str">
            <v>3 BAR Vasi</v>
          </cell>
          <cell r="C8052" t="str">
            <v>03</v>
          </cell>
          <cell r="D8052">
            <v>12</v>
          </cell>
          <cell r="E8052">
            <v>8</v>
          </cell>
          <cell r="F8052">
            <v>2</v>
          </cell>
          <cell r="G8052">
            <v>2</v>
          </cell>
        </row>
        <row r="8053">
          <cell r="B8053" t="str">
            <v>PASIS (Precesion Approach Path Indicator System)</v>
          </cell>
          <cell r="C8053" t="str">
            <v>03</v>
          </cell>
          <cell r="D8053">
            <v>12</v>
          </cell>
          <cell r="E8053">
            <v>8</v>
          </cell>
          <cell r="F8053">
            <v>2</v>
          </cell>
          <cell r="G8053">
            <v>3</v>
          </cell>
        </row>
        <row r="8054">
          <cell r="B8054" t="str">
            <v>Visual Approach Slope Indicator (VASI) Lain-lain</v>
          </cell>
          <cell r="C8054" t="str">
            <v>03</v>
          </cell>
          <cell r="D8054">
            <v>12</v>
          </cell>
          <cell r="E8054">
            <v>8</v>
          </cell>
          <cell r="F8054">
            <v>2</v>
          </cell>
          <cell r="G8054">
            <v>4</v>
          </cell>
        </row>
        <row r="8055">
          <cell r="E8055">
            <v>0</v>
          </cell>
          <cell r="F8055">
            <v>0</v>
          </cell>
          <cell r="G8055">
            <v>0</v>
          </cell>
        </row>
        <row r="8056">
          <cell r="B8056" t="str">
            <v>ApproachLight</v>
          </cell>
          <cell r="C8056" t="str">
            <v>03</v>
          </cell>
          <cell r="D8056">
            <v>12</v>
          </cell>
          <cell r="E8056">
            <v>8</v>
          </cell>
          <cell r="F8056">
            <v>3</v>
          </cell>
          <cell r="G8056" t="str">
            <v xml:space="preserve"> *</v>
          </cell>
        </row>
        <row r="8057">
          <cell r="B8057" t="str">
            <v>High Intensity Approach Light</v>
          </cell>
          <cell r="C8057" t="str">
            <v>03</v>
          </cell>
          <cell r="D8057">
            <v>12</v>
          </cell>
          <cell r="E8057">
            <v>8</v>
          </cell>
          <cell r="F8057">
            <v>3</v>
          </cell>
          <cell r="G8057">
            <v>1</v>
          </cell>
        </row>
        <row r="8058">
          <cell r="B8058" t="str">
            <v>Medium Intensity Approach Light</v>
          </cell>
          <cell r="C8058" t="str">
            <v>03</v>
          </cell>
          <cell r="D8058">
            <v>12</v>
          </cell>
          <cell r="E8058">
            <v>8</v>
          </cell>
          <cell r="F8058">
            <v>3</v>
          </cell>
          <cell r="G8058">
            <v>2</v>
          </cell>
        </row>
        <row r="8059">
          <cell r="B8059" t="str">
            <v xml:space="preserve">Low Intensity Approach Light </v>
          </cell>
          <cell r="C8059" t="str">
            <v>03</v>
          </cell>
          <cell r="D8059">
            <v>12</v>
          </cell>
          <cell r="E8059">
            <v>8</v>
          </cell>
          <cell r="F8059">
            <v>3</v>
          </cell>
          <cell r="G8059">
            <v>3</v>
          </cell>
        </row>
        <row r="8060">
          <cell r="B8060" t="str">
            <v>Sequence Plashing Light</v>
          </cell>
          <cell r="C8060" t="str">
            <v>03</v>
          </cell>
          <cell r="D8060">
            <v>12</v>
          </cell>
          <cell r="E8060">
            <v>8</v>
          </cell>
          <cell r="F8060">
            <v>3</v>
          </cell>
          <cell r="G8060">
            <v>4</v>
          </cell>
        </row>
        <row r="8061">
          <cell r="B8061" t="str">
            <v>ApproachLight Lain-lain</v>
          </cell>
          <cell r="C8061" t="str">
            <v>03</v>
          </cell>
          <cell r="D8061">
            <v>12</v>
          </cell>
          <cell r="E8061">
            <v>8</v>
          </cell>
          <cell r="F8061">
            <v>3</v>
          </cell>
          <cell r="G8061">
            <v>5</v>
          </cell>
        </row>
        <row r="8063">
          <cell r="B8063" t="str">
            <v>Rumwey Identification Light (Rells)</v>
          </cell>
          <cell r="C8063" t="str">
            <v>03</v>
          </cell>
          <cell r="D8063">
            <v>12</v>
          </cell>
          <cell r="E8063">
            <v>8</v>
          </cell>
          <cell r="F8063">
            <v>4</v>
          </cell>
          <cell r="G8063" t="str">
            <v xml:space="preserve"> *</v>
          </cell>
        </row>
        <row r="8064">
          <cell r="B8064" t="str">
            <v>Rells Master Unit</v>
          </cell>
          <cell r="C8064" t="str">
            <v>03</v>
          </cell>
          <cell r="D8064">
            <v>12</v>
          </cell>
          <cell r="E8064">
            <v>8</v>
          </cell>
          <cell r="F8064">
            <v>4</v>
          </cell>
          <cell r="G8064">
            <v>1</v>
          </cell>
        </row>
        <row r="8065">
          <cell r="B8065" t="str">
            <v>Rells Slave Unit</v>
          </cell>
          <cell r="C8065" t="str">
            <v>03</v>
          </cell>
          <cell r="D8065">
            <v>12</v>
          </cell>
          <cell r="E8065">
            <v>8</v>
          </cell>
          <cell r="F8065">
            <v>4</v>
          </cell>
          <cell r="G8065">
            <v>2</v>
          </cell>
        </row>
        <row r="8066">
          <cell r="B8066" t="str">
            <v>Rumwey Identification Light (Rells) Lain-lain</v>
          </cell>
          <cell r="C8066" t="str">
            <v>03</v>
          </cell>
          <cell r="D8066">
            <v>12</v>
          </cell>
          <cell r="E8066">
            <v>8</v>
          </cell>
          <cell r="F8066">
            <v>4</v>
          </cell>
          <cell r="G8066">
            <v>3</v>
          </cell>
        </row>
        <row r="8067">
          <cell r="E8067">
            <v>0</v>
          </cell>
          <cell r="F8067">
            <v>0</v>
          </cell>
          <cell r="G8067">
            <v>0</v>
          </cell>
        </row>
        <row r="8068">
          <cell r="B8068" t="str">
            <v>Signal</v>
          </cell>
          <cell r="C8068" t="str">
            <v>03</v>
          </cell>
          <cell r="D8068">
            <v>12</v>
          </cell>
          <cell r="E8068">
            <v>8</v>
          </cell>
          <cell r="F8068">
            <v>5</v>
          </cell>
          <cell r="G8068" t="str">
            <v xml:space="preserve"> *</v>
          </cell>
        </row>
        <row r="8069">
          <cell r="B8069" t="str">
            <v>Rotating Baecon</v>
          </cell>
          <cell r="C8069" t="str">
            <v>03</v>
          </cell>
          <cell r="D8069">
            <v>12</v>
          </cell>
          <cell r="E8069">
            <v>8</v>
          </cell>
          <cell r="F8069">
            <v>5</v>
          </cell>
          <cell r="G8069">
            <v>1</v>
          </cell>
        </row>
        <row r="8070">
          <cell r="B8070" t="str">
            <v>Illuminanted Landing T</v>
          </cell>
          <cell r="C8070" t="str">
            <v>03</v>
          </cell>
          <cell r="D8070">
            <v>12</v>
          </cell>
          <cell r="E8070">
            <v>8</v>
          </cell>
          <cell r="F8070">
            <v>5</v>
          </cell>
          <cell r="G8070">
            <v>2</v>
          </cell>
        </row>
        <row r="8071">
          <cell r="B8071" t="str">
            <v>Illuminanted Windcone</v>
          </cell>
          <cell r="C8071" t="str">
            <v>03</v>
          </cell>
          <cell r="D8071">
            <v>12</v>
          </cell>
          <cell r="E8071">
            <v>8</v>
          </cell>
          <cell r="F8071">
            <v>5</v>
          </cell>
          <cell r="G8071">
            <v>3</v>
          </cell>
        </row>
        <row r="8072">
          <cell r="B8072" t="str">
            <v>Sirine</v>
          </cell>
          <cell r="C8072" t="str">
            <v>03</v>
          </cell>
          <cell r="D8072">
            <v>12</v>
          </cell>
          <cell r="E8072">
            <v>8</v>
          </cell>
          <cell r="F8072">
            <v>5</v>
          </cell>
          <cell r="G8072">
            <v>4</v>
          </cell>
        </row>
        <row r="8073">
          <cell r="B8073" t="str">
            <v>Obstruction Light</v>
          </cell>
          <cell r="C8073" t="str">
            <v>03</v>
          </cell>
          <cell r="D8073">
            <v>12</v>
          </cell>
          <cell r="E8073">
            <v>8</v>
          </cell>
          <cell r="F8073">
            <v>5</v>
          </cell>
          <cell r="G8073">
            <v>5</v>
          </cell>
        </row>
        <row r="8074">
          <cell r="B8074" t="str">
            <v>Run Way Traffic Light</v>
          </cell>
          <cell r="C8074" t="str">
            <v>03</v>
          </cell>
          <cell r="D8074">
            <v>12</v>
          </cell>
          <cell r="E8074">
            <v>8</v>
          </cell>
          <cell r="F8074">
            <v>5</v>
          </cell>
          <cell r="G8074">
            <v>6</v>
          </cell>
        </row>
        <row r="8075">
          <cell r="B8075" t="str">
            <v>Hazzard Beacon</v>
          </cell>
          <cell r="C8075" t="str">
            <v>03</v>
          </cell>
          <cell r="D8075">
            <v>12</v>
          </cell>
          <cell r="E8075">
            <v>8</v>
          </cell>
          <cell r="F8075">
            <v>5</v>
          </cell>
          <cell r="G8075">
            <v>7</v>
          </cell>
        </row>
        <row r="8076">
          <cell r="B8076" t="str">
            <v>Signal Lain-lain</v>
          </cell>
          <cell r="C8076" t="str">
            <v>03</v>
          </cell>
          <cell r="D8076">
            <v>12</v>
          </cell>
          <cell r="E8076">
            <v>8</v>
          </cell>
          <cell r="F8076">
            <v>5</v>
          </cell>
          <cell r="G8076">
            <v>8</v>
          </cell>
        </row>
        <row r="8077">
          <cell r="E8077">
            <v>0</v>
          </cell>
          <cell r="F8077">
            <v>0</v>
          </cell>
          <cell r="G8077">
            <v>0</v>
          </cell>
        </row>
        <row r="8078">
          <cell r="B8078" t="str">
            <v>Flood Light</v>
          </cell>
          <cell r="C8078" t="str">
            <v>03</v>
          </cell>
          <cell r="D8078">
            <v>12</v>
          </cell>
          <cell r="E8078">
            <v>8</v>
          </cell>
          <cell r="F8078">
            <v>6</v>
          </cell>
          <cell r="G8078" t="str">
            <v>*</v>
          </cell>
        </row>
        <row r="8079">
          <cell r="B8079" t="str">
            <v>Tungsten Halogen Flood Light</v>
          </cell>
          <cell r="C8079" t="str">
            <v>03</v>
          </cell>
          <cell r="D8079">
            <v>12</v>
          </cell>
          <cell r="E8079">
            <v>8</v>
          </cell>
          <cell r="F8079">
            <v>5</v>
          </cell>
          <cell r="G8079">
            <v>1</v>
          </cell>
        </row>
        <row r="8080">
          <cell r="B8080" t="str">
            <v>Sodium Hight Prssure Flood Light</v>
          </cell>
          <cell r="C8080" t="str">
            <v>03</v>
          </cell>
          <cell r="D8080">
            <v>12</v>
          </cell>
          <cell r="E8080">
            <v>8</v>
          </cell>
          <cell r="F8080">
            <v>5</v>
          </cell>
          <cell r="G8080">
            <v>2</v>
          </cell>
        </row>
        <row r="8081">
          <cell r="B8081" t="str">
            <v>Mercury Flood Light</v>
          </cell>
          <cell r="C8081" t="str">
            <v>03</v>
          </cell>
          <cell r="D8081">
            <v>12</v>
          </cell>
          <cell r="E8081">
            <v>8</v>
          </cell>
          <cell r="F8081">
            <v>5</v>
          </cell>
          <cell r="G8081">
            <v>3</v>
          </cell>
        </row>
        <row r="8082">
          <cell r="B8082" t="str">
            <v>Flood Light Lain-lain</v>
          </cell>
          <cell r="C8082" t="str">
            <v>03</v>
          </cell>
          <cell r="D8082">
            <v>12</v>
          </cell>
          <cell r="E8082">
            <v>8</v>
          </cell>
          <cell r="F8082">
            <v>5</v>
          </cell>
          <cell r="G8082">
            <v>4</v>
          </cell>
        </row>
        <row r="8084">
          <cell r="B8084" t="str">
            <v>GOLONGAN  JALAN, IRIGASI DAN JARINGAN</v>
          </cell>
          <cell r="C8084" t="str">
            <v>04</v>
          </cell>
          <cell r="D8084" t="str">
            <v xml:space="preserve"> *</v>
          </cell>
          <cell r="E8084" t="str">
            <v>*</v>
          </cell>
          <cell r="F8084" t="str">
            <v>*</v>
          </cell>
        </row>
        <row r="8085">
          <cell r="B8085" t="str">
            <v>JALAN DAN JEMBATAN</v>
          </cell>
          <cell r="C8085" t="str">
            <v>04</v>
          </cell>
          <cell r="D8085">
            <v>13</v>
          </cell>
          <cell r="E8085" t="str">
            <v>*</v>
          </cell>
          <cell r="F8085" t="str">
            <v>*</v>
          </cell>
          <cell r="G8085" t="str">
            <v>*</v>
          </cell>
        </row>
        <row r="8086">
          <cell r="B8086" t="str">
            <v>JALAN</v>
          </cell>
          <cell r="C8086" t="str">
            <v>04</v>
          </cell>
          <cell r="D8086">
            <v>13</v>
          </cell>
          <cell r="E8086">
            <v>1</v>
          </cell>
          <cell r="F8086" t="str">
            <v>*</v>
          </cell>
          <cell r="G8086" t="str">
            <v>*</v>
          </cell>
        </row>
        <row r="8087">
          <cell r="B8087" t="str">
            <v>Jalan Negara/Nasional</v>
          </cell>
          <cell r="C8087" t="str">
            <v>04</v>
          </cell>
          <cell r="D8087">
            <v>13</v>
          </cell>
          <cell r="E8087">
            <v>1</v>
          </cell>
          <cell r="F8087">
            <v>1</v>
          </cell>
          <cell r="G8087" t="str">
            <v>*</v>
          </cell>
        </row>
        <row r="8088">
          <cell r="B8088" t="str">
            <v xml:space="preserve">Jalan Negara/Nasional Kelas I </v>
          </cell>
          <cell r="C8088" t="str">
            <v>04</v>
          </cell>
          <cell r="D8088">
            <v>13</v>
          </cell>
          <cell r="E8088">
            <v>1</v>
          </cell>
          <cell r="F8088">
            <v>1</v>
          </cell>
          <cell r="G8088">
            <v>1</v>
          </cell>
        </row>
        <row r="8089">
          <cell r="B8089" t="str">
            <v xml:space="preserve">Jalan Negara/Nasional Kelas II </v>
          </cell>
          <cell r="C8089" t="str">
            <v>04</v>
          </cell>
          <cell r="D8089">
            <v>13</v>
          </cell>
          <cell r="E8089">
            <v>1</v>
          </cell>
          <cell r="F8089">
            <v>1</v>
          </cell>
          <cell r="G8089">
            <v>2</v>
          </cell>
        </row>
        <row r="8090">
          <cell r="B8090" t="str">
            <v xml:space="preserve">Jalan Negara/Nasional Kelas III </v>
          </cell>
          <cell r="C8090" t="str">
            <v>04</v>
          </cell>
          <cell r="D8090">
            <v>13</v>
          </cell>
          <cell r="E8090">
            <v>1</v>
          </cell>
          <cell r="F8090">
            <v>1</v>
          </cell>
          <cell r="G8090">
            <v>3</v>
          </cell>
        </row>
        <row r="8091">
          <cell r="B8091" t="str">
            <v xml:space="preserve">Jalan Negara/Nasional Kelas IV </v>
          </cell>
          <cell r="C8091" t="str">
            <v>04</v>
          </cell>
          <cell r="D8091">
            <v>13</v>
          </cell>
          <cell r="E8091">
            <v>1</v>
          </cell>
          <cell r="F8091">
            <v>1</v>
          </cell>
          <cell r="G8091">
            <v>4</v>
          </cell>
        </row>
        <row r="8092">
          <cell r="B8092" t="str">
            <v xml:space="preserve">Jalan Negara/Nasional Kelas V </v>
          </cell>
          <cell r="C8092" t="str">
            <v>04</v>
          </cell>
          <cell r="D8092">
            <v>13</v>
          </cell>
          <cell r="E8092">
            <v>1</v>
          </cell>
          <cell r="F8092">
            <v>1</v>
          </cell>
          <cell r="G8092">
            <v>5</v>
          </cell>
        </row>
        <row r="8093">
          <cell r="B8093" t="str">
            <v>Jalan Negara/Nasional Arteri</v>
          </cell>
          <cell r="C8093" t="str">
            <v>04</v>
          </cell>
          <cell r="D8093">
            <v>13</v>
          </cell>
          <cell r="E8093">
            <v>1</v>
          </cell>
          <cell r="F8093">
            <v>1</v>
          </cell>
          <cell r="G8093">
            <v>6</v>
          </cell>
        </row>
        <row r="8094">
          <cell r="B8094" t="str">
            <v xml:space="preserve">Jalan Negara/Nasional Kolektor </v>
          </cell>
          <cell r="C8094" t="str">
            <v>04</v>
          </cell>
          <cell r="D8094">
            <v>13</v>
          </cell>
          <cell r="E8094">
            <v>1</v>
          </cell>
          <cell r="F8094">
            <v>1</v>
          </cell>
          <cell r="G8094">
            <v>7</v>
          </cell>
        </row>
        <row r="8095">
          <cell r="B8095" t="str">
            <v xml:space="preserve">Jalan Negara/Nasional Stategis Nasional </v>
          </cell>
          <cell r="C8095" t="str">
            <v>04</v>
          </cell>
          <cell r="D8095">
            <v>13</v>
          </cell>
          <cell r="E8095">
            <v>1</v>
          </cell>
          <cell r="F8095">
            <v>1</v>
          </cell>
          <cell r="G8095">
            <v>8</v>
          </cell>
        </row>
        <row r="8096">
          <cell r="B8096" t="str">
            <v>GOLONGAN  JALAN, IRIGASI DAN JARINGAN Lain-lain</v>
          </cell>
          <cell r="C8096" t="str">
            <v>04</v>
          </cell>
          <cell r="D8096">
            <v>13</v>
          </cell>
          <cell r="E8096">
            <v>1</v>
          </cell>
          <cell r="F8096">
            <v>1</v>
          </cell>
          <cell r="G8096">
            <v>9</v>
          </cell>
        </row>
        <row r="8097">
          <cell r="C8097" t="str">
            <v>04</v>
          </cell>
          <cell r="D8097">
            <v>13</v>
          </cell>
          <cell r="E8097">
            <v>0</v>
          </cell>
          <cell r="F8097">
            <v>0</v>
          </cell>
          <cell r="G8097">
            <v>0</v>
          </cell>
        </row>
        <row r="8098">
          <cell r="B8098" t="str">
            <v>Jalan Propinsi</v>
          </cell>
          <cell r="C8098" t="str">
            <v>04</v>
          </cell>
          <cell r="D8098">
            <v>13</v>
          </cell>
          <cell r="E8098">
            <v>1</v>
          </cell>
          <cell r="F8098">
            <v>2</v>
          </cell>
          <cell r="G8098" t="str">
            <v>*</v>
          </cell>
        </row>
        <row r="8099">
          <cell r="B8099" t="str">
            <v>Jalan Propinsi Kelas I</v>
          </cell>
          <cell r="C8099" t="str">
            <v>04</v>
          </cell>
          <cell r="D8099">
            <v>13</v>
          </cell>
          <cell r="E8099">
            <v>1</v>
          </cell>
          <cell r="F8099">
            <v>2</v>
          </cell>
          <cell r="G8099">
            <v>1</v>
          </cell>
        </row>
        <row r="8100">
          <cell r="B8100" t="str">
            <v>Jalan Propinsi Kelas II</v>
          </cell>
          <cell r="C8100" t="str">
            <v>04</v>
          </cell>
          <cell r="D8100">
            <v>13</v>
          </cell>
          <cell r="E8100">
            <v>1</v>
          </cell>
          <cell r="F8100">
            <v>2</v>
          </cell>
          <cell r="G8100">
            <v>2</v>
          </cell>
        </row>
        <row r="8101">
          <cell r="B8101" t="str">
            <v>Jalan Propinsi Kelas III</v>
          </cell>
          <cell r="C8101" t="str">
            <v>04</v>
          </cell>
          <cell r="D8101">
            <v>13</v>
          </cell>
          <cell r="E8101">
            <v>1</v>
          </cell>
          <cell r="F8101">
            <v>2</v>
          </cell>
          <cell r="G8101">
            <v>3</v>
          </cell>
        </row>
        <row r="8102">
          <cell r="B8102" t="str">
            <v>Jalan Propinsi Kelas IV</v>
          </cell>
          <cell r="C8102" t="str">
            <v>04</v>
          </cell>
          <cell r="D8102">
            <v>13</v>
          </cell>
          <cell r="E8102">
            <v>1</v>
          </cell>
          <cell r="F8102">
            <v>2</v>
          </cell>
          <cell r="G8102">
            <v>4</v>
          </cell>
        </row>
        <row r="8103">
          <cell r="B8103" t="str">
            <v>Jalan Propinsi Kelas V</v>
          </cell>
          <cell r="C8103" t="str">
            <v>04</v>
          </cell>
          <cell r="D8103">
            <v>13</v>
          </cell>
          <cell r="E8103">
            <v>1</v>
          </cell>
          <cell r="F8103">
            <v>2</v>
          </cell>
          <cell r="G8103">
            <v>5</v>
          </cell>
        </row>
        <row r="8104">
          <cell r="B8104" t="str">
            <v>Jalan Propinsi Arteri</v>
          </cell>
          <cell r="C8104" t="str">
            <v>04</v>
          </cell>
          <cell r="D8104">
            <v>13</v>
          </cell>
          <cell r="E8104">
            <v>1</v>
          </cell>
          <cell r="F8104">
            <v>2</v>
          </cell>
          <cell r="G8104">
            <v>6</v>
          </cell>
        </row>
        <row r="8105">
          <cell r="B8105" t="str">
            <v>Jalan Propinsi Kolektor</v>
          </cell>
          <cell r="C8105" t="str">
            <v>04</v>
          </cell>
          <cell r="D8105">
            <v>13</v>
          </cell>
          <cell r="E8105">
            <v>1</v>
          </cell>
          <cell r="F8105">
            <v>2</v>
          </cell>
          <cell r="G8105">
            <v>7</v>
          </cell>
        </row>
        <row r="8106">
          <cell r="B8106" t="str">
            <v>Jalan Propinsi Lokal</v>
          </cell>
          <cell r="C8106" t="str">
            <v>04</v>
          </cell>
          <cell r="D8106">
            <v>13</v>
          </cell>
          <cell r="E8106">
            <v>1</v>
          </cell>
          <cell r="F8106">
            <v>2</v>
          </cell>
          <cell r="G8106">
            <v>8</v>
          </cell>
        </row>
        <row r="8107">
          <cell r="B8107" t="str">
            <v>Jalan Propinsi Strategis Propinsi</v>
          </cell>
          <cell r="C8107" t="str">
            <v>04</v>
          </cell>
          <cell r="D8107">
            <v>13</v>
          </cell>
          <cell r="E8107">
            <v>1</v>
          </cell>
          <cell r="F8107">
            <v>2</v>
          </cell>
          <cell r="G8107">
            <v>9</v>
          </cell>
        </row>
        <row r="8108">
          <cell r="B8108" t="str">
            <v>Jalan Propinsi Lain-lain</v>
          </cell>
          <cell r="C8108" t="str">
            <v>04</v>
          </cell>
          <cell r="D8108">
            <v>13</v>
          </cell>
          <cell r="E8108">
            <v>1</v>
          </cell>
          <cell r="F8108">
            <v>2</v>
          </cell>
          <cell r="G8108">
            <v>10</v>
          </cell>
        </row>
        <row r="8109">
          <cell r="C8109" t="str">
            <v>04</v>
          </cell>
          <cell r="D8109">
            <v>13</v>
          </cell>
          <cell r="E8109">
            <v>0</v>
          </cell>
          <cell r="F8109">
            <v>0</v>
          </cell>
          <cell r="G8109">
            <v>0</v>
          </cell>
        </row>
        <row r="8110">
          <cell r="B8110" t="str">
            <v>Jalan Kabupaten/Kota</v>
          </cell>
          <cell r="C8110" t="str">
            <v>04</v>
          </cell>
          <cell r="D8110">
            <v>13</v>
          </cell>
          <cell r="E8110">
            <v>1</v>
          </cell>
          <cell r="F8110">
            <v>3</v>
          </cell>
          <cell r="G8110" t="str">
            <v>*</v>
          </cell>
        </row>
        <row r="8111">
          <cell r="B8111" t="str">
            <v>Jalan Kabupaten Kelas III</v>
          </cell>
          <cell r="C8111" t="str">
            <v>04</v>
          </cell>
          <cell r="D8111">
            <v>13</v>
          </cell>
          <cell r="E8111">
            <v>1</v>
          </cell>
          <cell r="F8111">
            <v>3</v>
          </cell>
          <cell r="G8111">
            <v>1</v>
          </cell>
        </row>
        <row r="8112">
          <cell r="B8112" t="str">
            <v>Jalan Kabupaten Kelas IV</v>
          </cell>
          <cell r="C8112" t="str">
            <v>04</v>
          </cell>
          <cell r="D8112">
            <v>13</v>
          </cell>
          <cell r="E8112">
            <v>1</v>
          </cell>
          <cell r="F8112">
            <v>3</v>
          </cell>
          <cell r="G8112">
            <v>2</v>
          </cell>
        </row>
        <row r="8113">
          <cell r="B8113" t="str">
            <v>Jalan Kabupaten Kelas V</v>
          </cell>
          <cell r="C8113" t="str">
            <v>04</v>
          </cell>
          <cell r="D8113">
            <v>13</v>
          </cell>
          <cell r="E8113">
            <v>1</v>
          </cell>
          <cell r="F8113">
            <v>3</v>
          </cell>
          <cell r="G8113">
            <v>3</v>
          </cell>
        </row>
        <row r="8114">
          <cell r="B8114" t="str">
            <v>Jalan Kabupaten Ateri</v>
          </cell>
          <cell r="C8114" t="str">
            <v>04</v>
          </cell>
          <cell r="D8114">
            <v>13</v>
          </cell>
          <cell r="E8114">
            <v>1</v>
          </cell>
          <cell r="F8114">
            <v>3</v>
          </cell>
          <cell r="G8114">
            <v>4</v>
          </cell>
        </row>
        <row r="8115">
          <cell r="B8115" t="str">
            <v>Jalan Kabupaten Kolektor</v>
          </cell>
          <cell r="C8115" t="str">
            <v>04</v>
          </cell>
          <cell r="D8115">
            <v>13</v>
          </cell>
          <cell r="E8115">
            <v>1</v>
          </cell>
          <cell r="F8115">
            <v>3</v>
          </cell>
          <cell r="G8115">
            <v>5</v>
          </cell>
        </row>
        <row r="8116">
          <cell r="B8116" t="str">
            <v>Jalan Kabupaten Lokal</v>
          </cell>
          <cell r="C8116" t="str">
            <v>04</v>
          </cell>
          <cell r="D8116">
            <v>13</v>
          </cell>
          <cell r="E8116">
            <v>1</v>
          </cell>
          <cell r="F8116">
            <v>3</v>
          </cell>
          <cell r="G8116">
            <v>6</v>
          </cell>
        </row>
        <row r="8117">
          <cell r="B8117" t="str">
            <v>Jalan Kabupaten Strategis Kabupaten</v>
          </cell>
          <cell r="C8117" t="str">
            <v>04</v>
          </cell>
          <cell r="D8117">
            <v>13</v>
          </cell>
          <cell r="E8117">
            <v>1</v>
          </cell>
          <cell r="F8117">
            <v>3</v>
          </cell>
          <cell r="G8117">
            <v>7</v>
          </cell>
        </row>
        <row r="8118">
          <cell r="B8118" t="str">
            <v>Jalan Kabupaten/Kota Lain-lain</v>
          </cell>
          <cell r="C8118" t="str">
            <v>04</v>
          </cell>
          <cell r="D8118">
            <v>13</v>
          </cell>
          <cell r="E8118">
            <v>1</v>
          </cell>
          <cell r="F8118">
            <v>3</v>
          </cell>
          <cell r="G8118">
            <v>8</v>
          </cell>
        </row>
        <row r="8119">
          <cell r="E8119">
            <v>0</v>
          </cell>
          <cell r="F8119">
            <v>0</v>
          </cell>
          <cell r="G8119">
            <v>0</v>
          </cell>
        </row>
        <row r="8120">
          <cell r="B8120" t="str">
            <v>Jalan Desa</v>
          </cell>
          <cell r="C8120" t="str">
            <v>04</v>
          </cell>
          <cell r="D8120">
            <v>13</v>
          </cell>
          <cell r="E8120">
            <v>1</v>
          </cell>
          <cell r="F8120">
            <v>4</v>
          </cell>
          <cell r="G8120" t="str">
            <v>*</v>
          </cell>
        </row>
        <row r="8121">
          <cell r="B8121" t="str">
            <v>Jalan Desa</v>
          </cell>
          <cell r="C8121" t="str">
            <v>04</v>
          </cell>
          <cell r="D8121">
            <v>13</v>
          </cell>
          <cell r="E8121">
            <v>1</v>
          </cell>
          <cell r="F8121">
            <v>4</v>
          </cell>
          <cell r="G8121">
            <v>1</v>
          </cell>
        </row>
        <row r="8122">
          <cell r="B8122" t="str">
            <v>Jalan Desa Lain-lain</v>
          </cell>
          <cell r="C8122" t="str">
            <v>04</v>
          </cell>
          <cell r="D8122">
            <v>13</v>
          </cell>
          <cell r="E8122">
            <v>1</v>
          </cell>
          <cell r="F8122">
            <v>4</v>
          </cell>
          <cell r="G8122">
            <v>12</v>
          </cell>
        </row>
        <row r="8123">
          <cell r="F8123">
            <v>0</v>
          </cell>
          <cell r="G8123">
            <v>0</v>
          </cell>
        </row>
        <row r="8124">
          <cell r="B8124" t="str">
            <v>Jalan Khusus</v>
          </cell>
          <cell r="C8124" t="str">
            <v>04</v>
          </cell>
          <cell r="D8124">
            <v>13</v>
          </cell>
          <cell r="E8124">
            <v>1</v>
          </cell>
          <cell r="F8124">
            <v>5</v>
          </cell>
          <cell r="G8124" t="str">
            <v>*</v>
          </cell>
        </row>
        <row r="8125">
          <cell r="B8125" t="str">
            <v>JalanKhusus</v>
          </cell>
          <cell r="C8125" t="str">
            <v>04</v>
          </cell>
          <cell r="D8125">
            <v>13</v>
          </cell>
          <cell r="E8125">
            <v>1</v>
          </cell>
          <cell r="F8125">
            <v>5</v>
          </cell>
          <cell r="G8125">
            <v>1</v>
          </cell>
        </row>
        <row r="8126">
          <cell r="B8126" t="str">
            <v>Lain air</v>
          </cell>
          <cell r="C8126" t="str">
            <v>04</v>
          </cell>
          <cell r="D8126">
            <v>13</v>
          </cell>
          <cell r="E8126">
            <v>1</v>
          </cell>
          <cell r="F8126">
            <v>5</v>
          </cell>
          <cell r="G8126">
            <v>2</v>
          </cell>
        </row>
        <row r="8127">
          <cell r="B8127" t="str">
            <v>Jalan Khusus Inspeksi</v>
          </cell>
          <cell r="C8127" t="str">
            <v>04</v>
          </cell>
          <cell r="D8127">
            <v>13</v>
          </cell>
          <cell r="E8127">
            <v>1</v>
          </cell>
          <cell r="F8127">
            <v>5</v>
          </cell>
          <cell r="G8127">
            <v>3</v>
          </cell>
        </row>
        <row r="8128">
          <cell r="B8128" t="str">
            <v>Jalan Khusus Komplek</v>
          </cell>
          <cell r="C8128" t="str">
            <v>04</v>
          </cell>
          <cell r="D8128">
            <v>13</v>
          </cell>
          <cell r="E8128">
            <v>1</v>
          </cell>
          <cell r="F8128">
            <v>5</v>
          </cell>
          <cell r="G8128">
            <v>4</v>
          </cell>
        </row>
        <row r="8129">
          <cell r="B8129" t="str">
            <v>JalanKhusus Proyek</v>
          </cell>
          <cell r="C8129" t="str">
            <v>04</v>
          </cell>
          <cell r="D8129">
            <v>13</v>
          </cell>
          <cell r="E8129">
            <v>1</v>
          </cell>
          <cell r="F8129">
            <v>5</v>
          </cell>
          <cell r="G8129">
            <v>5</v>
          </cell>
        </row>
        <row r="8130">
          <cell r="B8130" t="str">
            <v>Jalan Khusus Quarry</v>
          </cell>
          <cell r="C8130" t="str">
            <v>04</v>
          </cell>
          <cell r="D8130">
            <v>13</v>
          </cell>
          <cell r="E8130">
            <v>1</v>
          </cell>
          <cell r="F8130">
            <v>5</v>
          </cell>
          <cell r="G8130">
            <v>6</v>
          </cell>
        </row>
        <row r="8131">
          <cell r="B8131" t="str">
            <v>JalanKhusus Lori</v>
          </cell>
          <cell r="C8131" t="str">
            <v>04</v>
          </cell>
          <cell r="D8131">
            <v>13</v>
          </cell>
          <cell r="E8131">
            <v>1</v>
          </cell>
          <cell r="F8131">
            <v>5</v>
          </cell>
          <cell r="G8131">
            <v>7</v>
          </cell>
        </row>
        <row r="8132">
          <cell r="B8132" t="str">
            <v>Jalan Khusus Perorangan</v>
          </cell>
          <cell r="C8132" t="str">
            <v>04</v>
          </cell>
          <cell r="D8132">
            <v>13</v>
          </cell>
          <cell r="E8132">
            <v>1</v>
          </cell>
          <cell r="F8132">
            <v>5</v>
          </cell>
          <cell r="G8132">
            <v>8</v>
          </cell>
        </row>
        <row r="8133">
          <cell r="B8133" t="str">
            <v>Jalan Khusus Under Pass</v>
          </cell>
          <cell r="C8133" t="str">
            <v>04</v>
          </cell>
          <cell r="D8133">
            <v>13</v>
          </cell>
          <cell r="E8133">
            <v>1</v>
          </cell>
          <cell r="F8133">
            <v>5</v>
          </cell>
          <cell r="G8133">
            <v>9</v>
          </cell>
        </row>
        <row r="8134">
          <cell r="B8134" t="str">
            <v>Jalan Khusus Lain-lain</v>
          </cell>
          <cell r="C8134" t="str">
            <v>04</v>
          </cell>
          <cell r="D8134">
            <v>13</v>
          </cell>
          <cell r="E8134">
            <v>1</v>
          </cell>
          <cell r="F8134">
            <v>5</v>
          </cell>
          <cell r="G8134">
            <v>10</v>
          </cell>
        </row>
        <row r="8136">
          <cell r="B8136" t="str">
            <v>Jalan Tol</v>
          </cell>
          <cell r="C8136" t="str">
            <v>04</v>
          </cell>
          <cell r="D8136">
            <v>13</v>
          </cell>
          <cell r="E8136">
            <v>1</v>
          </cell>
          <cell r="F8136">
            <v>6</v>
          </cell>
          <cell r="G8136" t="str">
            <v>*</v>
          </cell>
        </row>
        <row r="8137">
          <cell r="B8137" t="str">
            <v>Jalan Tol Arteri</v>
          </cell>
          <cell r="C8137" t="str">
            <v>04</v>
          </cell>
          <cell r="D8137">
            <v>13</v>
          </cell>
          <cell r="E8137">
            <v>1</v>
          </cell>
          <cell r="F8137">
            <v>6</v>
          </cell>
          <cell r="G8137">
            <v>1</v>
          </cell>
        </row>
        <row r="8138">
          <cell r="B8138" t="str">
            <v>Jalan Tol Lain-lain</v>
          </cell>
          <cell r="C8138" t="str">
            <v>04</v>
          </cell>
          <cell r="D8138">
            <v>13</v>
          </cell>
          <cell r="E8138">
            <v>1</v>
          </cell>
          <cell r="F8138">
            <v>6</v>
          </cell>
          <cell r="G8138">
            <v>2</v>
          </cell>
        </row>
        <row r="8139">
          <cell r="E8139">
            <v>0</v>
          </cell>
          <cell r="F8139">
            <v>0</v>
          </cell>
          <cell r="G8139">
            <v>0</v>
          </cell>
        </row>
        <row r="8140">
          <cell r="B8140" t="str">
            <v>Jalan Kereta</v>
          </cell>
          <cell r="C8140" t="str">
            <v>04</v>
          </cell>
          <cell r="D8140">
            <v>13</v>
          </cell>
          <cell r="E8140">
            <v>1</v>
          </cell>
          <cell r="F8140">
            <v>7</v>
          </cell>
          <cell r="G8140" t="str">
            <v>*</v>
          </cell>
        </row>
        <row r="8141">
          <cell r="B8141" t="str">
            <v>Jalan Kereta Api Bantalan Besi</v>
          </cell>
          <cell r="C8141" t="str">
            <v>04</v>
          </cell>
          <cell r="D8141">
            <v>13</v>
          </cell>
          <cell r="E8141">
            <v>1</v>
          </cell>
          <cell r="F8141">
            <v>7</v>
          </cell>
          <cell r="G8141">
            <v>1</v>
          </cell>
        </row>
        <row r="8142">
          <cell r="B8142" t="str">
            <v>Jalan Kereta Api Bantalan Beton</v>
          </cell>
          <cell r="C8142" t="str">
            <v>04</v>
          </cell>
          <cell r="D8142">
            <v>13</v>
          </cell>
          <cell r="E8142">
            <v>1</v>
          </cell>
          <cell r="F8142">
            <v>7</v>
          </cell>
          <cell r="G8142">
            <v>2</v>
          </cell>
        </row>
        <row r="8143">
          <cell r="B8143" t="str">
            <v>Jalan Kereta Api Bantalan Kayu</v>
          </cell>
          <cell r="C8143" t="str">
            <v>04</v>
          </cell>
          <cell r="D8143">
            <v>13</v>
          </cell>
          <cell r="E8143">
            <v>1</v>
          </cell>
          <cell r="F8143">
            <v>7</v>
          </cell>
          <cell r="G8143">
            <v>3</v>
          </cell>
        </row>
        <row r="8144">
          <cell r="B8144" t="str">
            <v>Jalan Kereta Lain-lain</v>
          </cell>
          <cell r="C8144" t="str">
            <v>04</v>
          </cell>
          <cell r="D8144">
            <v>13</v>
          </cell>
          <cell r="E8144">
            <v>1</v>
          </cell>
          <cell r="F8144">
            <v>7</v>
          </cell>
          <cell r="G8144">
            <v>4</v>
          </cell>
        </row>
        <row r="8145">
          <cell r="E8145">
            <v>0</v>
          </cell>
          <cell r="F8145">
            <v>0</v>
          </cell>
          <cell r="G8145">
            <v>0</v>
          </cell>
        </row>
        <row r="8146">
          <cell r="B8146" t="str">
            <v>Landasan Pacu Pesawat Terbang</v>
          </cell>
          <cell r="C8146" t="str">
            <v>04</v>
          </cell>
          <cell r="D8146">
            <v>13</v>
          </cell>
          <cell r="E8146">
            <v>1</v>
          </cell>
          <cell r="F8146">
            <v>8</v>
          </cell>
          <cell r="G8146" t="str">
            <v>*</v>
          </cell>
        </row>
        <row r="8147">
          <cell r="B8147" t="str">
            <v>Landasan Pacu Pesawat Terbang Permukaan Beton</v>
          </cell>
          <cell r="C8147" t="str">
            <v>04</v>
          </cell>
          <cell r="D8147">
            <v>13</v>
          </cell>
          <cell r="E8147">
            <v>1</v>
          </cell>
          <cell r="F8147">
            <v>8</v>
          </cell>
          <cell r="G8147">
            <v>1</v>
          </cell>
        </row>
        <row r="8148">
          <cell r="B8148" t="str">
            <v>Landasan Pacu Pesawat Terbang Permukaan Aspal</v>
          </cell>
          <cell r="C8148" t="str">
            <v>04</v>
          </cell>
          <cell r="D8148">
            <v>13</v>
          </cell>
          <cell r="E8148">
            <v>1</v>
          </cell>
          <cell r="F8148">
            <v>8</v>
          </cell>
          <cell r="G8148">
            <v>2</v>
          </cell>
        </row>
        <row r="8149">
          <cell r="B8149" t="str">
            <v>Landasan Pacu Pesawat Terbang Permukaan B.Karang</v>
          </cell>
          <cell r="C8149" t="str">
            <v>04</v>
          </cell>
          <cell r="D8149">
            <v>13</v>
          </cell>
          <cell r="E8149">
            <v>1</v>
          </cell>
          <cell r="F8149">
            <v>8</v>
          </cell>
          <cell r="G8149">
            <v>3</v>
          </cell>
        </row>
        <row r="8150">
          <cell r="B8150" t="str">
            <v>Landasan Pesawat Terbang Permukaan Rumput</v>
          </cell>
          <cell r="C8150" t="str">
            <v>04</v>
          </cell>
          <cell r="D8150">
            <v>13</v>
          </cell>
          <cell r="E8150">
            <v>1</v>
          </cell>
          <cell r="F8150">
            <v>8</v>
          </cell>
          <cell r="G8150">
            <v>4</v>
          </cell>
        </row>
        <row r="8151">
          <cell r="B8151" t="str">
            <v>Landasan Pacu Pesawat Terbang Lain-lain</v>
          </cell>
          <cell r="C8151" t="str">
            <v>04</v>
          </cell>
          <cell r="D8151">
            <v>13</v>
          </cell>
          <cell r="E8151">
            <v>1</v>
          </cell>
          <cell r="F8151">
            <v>8</v>
          </cell>
          <cell r="G8151">
            <v>5</v>
          </cell>
        </row>
        <row r="8153">
          <cell r="B8153" t="str">
            <v>JEMBATAN</v>
          </cell>
          <cell r="C8153" t="str">
            <v>04</v>
          </cell>
          <cell r="D8153">
            <v>13</v>
          </cell>
          <cell r="E8153">
            <v>2</v>
          </cell>
          <cell r="F8153">
            <v>1</v>
          </cell>
          <cell r="G8153" t="str">
            <v>*</v>
          </cell>
        </row>
        <row r="8154">
          <cell r="B8154" t="str">
            <v>Jembatan Negara/Nasional</v>
          </cell>
          <cell r="C8154" t="str">
            <v>04</v>
          </cell>
          <cell r="D8154">
            <v>13</v>
          </cell>
          <cell r="E8154">
            <v>2</v>
          </cell>
          <cell r="F8154">
            <v>1</v>
          </cell>
          <cell r="G8154" t="str">
            <v>*</v>
          </cell>
        </row>
        <row r="8155">
          <cell r="B8155" t="str">
            <v>Jembatan Beto</v>
          </cell>
          <cell r="C8155" t="str">
            <v>04</v>
          </cell>
          <cell r="D8155">
            <v>13</v>
          </cell>
          <cell r="E8155">
            <v>2</v>
          </cell>
          <cell r="F8155">
            <v>1</v>
          </cell>
          <cell r="G8155">
            <v>1</v>
          </cell>
        </row>
        <row r="8156">
          <cell r="B8156" t="str">
            <v>Jembatan Baja</v>
          </cell>
          <cell r="C8156" t="str">
            <v>04</v>
          </cell>
          <cell r="D8156">
            <v>13</v>
          </cell>
          <cell r="E8156">
            <v>2</v>
          </cell>
          <cell r="F8156">
            <v>1</v>
          </cell>
          <cell r="G8156">
            <v>2</v>
          </cell>
        </row>
        <row r="8157">
          <cell r="B8157" t="str">
            <v>Jembatan Kayu</v>
          </cell>
          <cell r="C8157" t="str">
            <v>04</v>
          </cell>
          <cell r="D8157">
            <v>13</v>
          </cell>
          <cell r="E8157">
            <v>2</v>
          </cell>
          <cell r="F8157">
            <v>1</v>
          </cell>
          <cell r="G8157">
            <v>3</v>
          </cell>
        </row>
        <row r="8158">
          <cell r="B8158" t="str">
            <v>Jembatan Baliy</v>
          </cell>
          <cell r="C8158" t="str">
            <v>04</v>
          </cell>
          <cell r="D8158">
            <v>13</v>
          </cell>
          <cell r="E8158">
            <v>2</v>
          </cell>
          <cell r="F8158">
            <v>1</v>
          </cell>
          <cell r="G8158">
            <v>4</v>
          </cell>
        </row>
        <row r="8159">
          <cell r="B8159" t="str">
            <v>Pas Batu</v>
          </cell>
          <cell r="C8159" t="str">
            <v>04</v>
          </cell>
          <cell r="D8159">
            <v>13</v>
          </cell>
          <cell r="E8159">
            <v>2</v>
          </cell>
          <cell r="F8159">
            <v>1</v>
          </cell>
          <cell r="G8159">
            <v>5</v>
          </cell>
        </row>
        <row r="8160">
          <cell r="B8160" t="str">
            <v xml:space="preserve">Jembatan pada Jalan Nasional </v>
          </cell>
          <cell r="C8160" t="str">
            <v>04</v>
          </cell>
          <cell r="D8160">
            <v>13</v>
          </cell>
          <cell r="E8160">
            <v>2</v>
          </cell>
          <cell r="F8160">
            <v>1</v>
          </cell>
          <cell r="G8160">
            <v>6</v>
          </cell>
        </row>
        <row r="8161">
          <cell r="B8161" t="str">
            <v>Jembatan pada Jalan Nasional Kolektor</v>
          </cell>
          <cell r="C8161" t="str">
            <v>04</v>
          </cell>
          <cell r="D8161">
            <v>13</v>
          </cell>
          <cell r="E8161">
            <v>2</v>
          </cell>
          <cell r="F8161">
            <v>1</v>
          </cell>
          <cell r="G8161">
            <v>7</v>
          </cell>
        </row>
        <row r="8162">
          <cell r="B8162" t="str">
            <v>Jembatan pada Jalan Nasional Strategis</v>
          </cell>
          <cell r="C8162" t="str">
            <v>04</v>
          </cell>
          <cell r="D8162">
            <v>13</v>
          </cell>
          <cell r="E8162">
            <v>2</v>
          </cell>
          <cell r="F8162">
            <v>1</v>
          </cell>
          <cell r="G8162">
            <v>8</v>
          </cell>
        </row>
        <row r="8163">
          <cell r="B8163" t="str">
            <v>JEMBATAN Lain-lain</v>
          </cell>
          <cell r="C8163" t="str">
            <v>04</v>
          </cell>
          <cell r="D8163">
            <v>13</v>
          </cell>
          <cell r="E8163">
            <v>2</v>
          </cell>
          <cell r="F8163">
            <v>1</v>
          </cell>
          <cell r="G8163">
            <v>9</v>
          </cell>
        </row>
        <row r="8164">
          <cell r="E8164">
            <v>0</v>
          </cell>
          <cell r="F8164">
            <v>0</v>
          </cell>
          <cell r="G8164">
            <v>0</v>
          </cell>
        </row>
        <row r="8165">
          <cell r="B8165" t="str">
            <v>Jembatan Propinsi</v>
          </cell>
          <cell r="C8165" t="str">
            <v>04</v>
          </cell>
          <cell r="D8165">
            <v>13</v>
          </cell>
          <cell r="E8165">
            <v>2</v>
          </cell>
          <cell r="F8165">
            <v>2</v>
          </cell>
          <cell r="G8165" t="str">
            <v>*</v>
          </cell>
        </row>
        <row r="8166">
          <cell r="B8166" t="str">
            <v>Jembatan Beton</v>
          </cell>
          <cell r="C8166" t="str">
            <v>04</v>
          </cell>
          <cell r="D8166">
            <v>13</v>
          </cell>
          <cell r="E8166">
            <v>2</v>
          </cell>
          <cell r="F8166">
            <v>2</v>
          </cell>
          <cell r="G8166">
            <v>1</v>
          </cell>
        </row>
        <row r="8167">
          <cell r="B8167" t="str">
            <v xml:space="preserve">Jembatan Baja </v>
          </cell>
          <cell r="C8167" t="str">
            <v>04</v>
          </cell>
          <cell r="D8167">
            <v>13</v>
          </cell>
          <cell r="E8167">
            <v>2</v>
          </cell>
          <cell r="F8167">
            <v>2</v>
          </cell>
          <cell r="G8167">
            <v>2</v>
          </cell>
        </row>
        <row r="8168">
          <cell r="B8168" t="str">
            <v>Jembatan Kayu</v>
          </cell>
          <cell r="C8168" t="str">
            <v>04</v>
          </cell>
          <cell r="D8168">
            <v>13</v>
          </cell>
          <cell r="E8168">
            <v>2</v>
          </cell>
          <cell r="F8168">
            <v>2</v>
          </cell>
          <cell r="G8168">
            <v>3</v>
          </cell>
        </row>
        <row r="8169">
          <cell r="B8169" t="str">
            <v>Jembatan Baliy</v>
          </cell>
          <cell r="C8169" t="str">
            <v>04</v>
          </cell>
          <cell r="D8169">
            <v>13</v>
          </cell>
          <cell r="E8169">
            <v>2</v>
          </cell>
          <cell r="F8169">
            <v>2</v>
          </cell>
          <cell r="G8169">
            <v>4</v>
          </cell>
        </row>
        <row r="8170">
          <cell r="B8170" t="str">
            <v>Jembatan Pas Batu</v>
          </cell>
          <cell r="C8170" t="str">
            <v>04</v>
          </cell>
          <cell r="D8170">
            <v>13</v>
          </cell>
          <cell r="E8170">
            <v>2</v>
          </cell>
          <cell r="F8170">
            <v>2</v>
          </cell>
          <cell r="G8170">
            <v>5</v>
          </cell>
        </row>
        <row r="8171">
          <cell r="B8171" t="str">
            <v>Jembatan pada Jalan Propinsi Arteri</v>
          </cell>
          <cell r="C8171" t="str">
            <v>04</v>
          </cell>
          <cell r="D8171">
            <v>13</v>
          </cell>
          <cell r="E8171">
            <v>2</v>
          </cell>
          <cell r="F8171">
            <v>2</v>
          </cell>
          <cell r="G8171">
            <v>6</v>
          </cell>
        </row>
        <row r="8172">
          <cell r="B8172" t="str">
            <v>Jembatan pada Jalan Propinsi Kolektor</v>
          </cell>
          <cell r="C8172" t="str">
            <v>04</v>
          </cell>
          <cell r="D8172">
            <v>13</v>
          </cell>
          <cell r="E8172">
            <v>2</v>
          </cell>
          <cell r="F8172">
            <v>2</v>
          </cell>
          <cell r="G8172">
            <v>7</v>
          </cell>
        </row>
        <row r="8173">
          <cell r="B8173" t="str">
            <v>Jembatan pada Jalan Propinsi Lokal</v>
          </cell>
          <cell r="C8173" t="str">
            <v>04</v>
          </cell>
          <cell r="D8173">
            <v>13</v>
          </cell>
          <cell r="E8173">
            <v>2</v>
          </cell>
          <cell r="F8173">
            <v>2</v>
          </cell>
          <cell r="G8173">
            <v>8</v>
          </cell>
        </row>
        <row r="8174">
          <cell r="B8174" t="str">
            <v>Jembatan pada jalan Propinsi Strategis</v>
          </cell>
          <cell r="C8174" t="str">
            <v>04</v>
          </cell>
          <cell r="D8174">
            <v>13</v>
          </cell>
          <cell r="E8174">
            <v>2</v>
          </cell>
          <cell r="F8174">
            <v>2</v>
          </cell>
          <cell r="G8174">
            <v>9</v>
          </cell>
        </row>
        <row r="8175">
          <cell r="B8175" t="str">
            <v>Jembatan Propinsi Lain-lain</v>
          </cell>
          <cell r="C8175" t="str">
            <v>04</v>
          </cell>
          <cell r="D8175">
            <v>13</v>
          </cell>
          <cell r="E8175">
            <v>2</v>
          </cell>
          <cell r="F8175">
            <v>2</v>
          </cell>
          <cell r="G8175">
            <v>10</v>
          </cell>
        </row>
        <row r="8176">
          <cell r="E8176">
            <v>0</v>
          </cell>
          <cell r="F8176">
            <v>0</v>
          </cell>
          <cell r="G8176">
            <v>0</v>
          </cell>
        </row>
        <row r="8177">
          <cell r="B8177" t="str">
            <v>Jembatan Kabupaten/Kota</v>
          </cell>
          <cell r="C8177" t="str">
            <v>04</v>
          </cell>
          <cell r="D8177">
            <v>13</v>
          </cell>
          <cell r="E8177">
            <v>2</v>
          </cell>
          <cell r="F8177">
            <v>3</v>
          </cell>
          <cell r="G8177" t="str">
            <v>*</v>
          </cell>
        </row>
        <row r="8178">
          <cell r="B8178" t="str">
            <v>Jembatan Beton</v>
          </cell>
          <cell r="C8178" t="str">
            <v>04</v>
          </cell>
          <cell r="D8178">
            <v>13</v>
          </cell>
          <cell r="E8178">
            <v>2</v>
          </cell>
          <cell r="F8178">
            <v>3</v>
          </cell>
          <cell r="G8178">
            <v>1</v>
          </cell>
        </row>
        <row r="8179">
          <cell r="B8179" t="str">
            <v>Jembatan Baja</v>
          </cell>
          <cell r="C8179" t="str">
            <v>04</v>
          </cell>
          <cell r="D8179">
            <v>13</v>
          </cell>
          <cell r="E8179">
            <v>2</v>
          </cell>
          <cell r="F8179">
            <v>3</v>
          </cell>
          <cell r="G8179">
            <v>2</v>
          </cell>
        </row>
        <row r="8180">
          <cell r="B8180" t="str">
            <v>Jembatan Kayu</v>
          </cell>
          <cell r="C8180" t="str">
            <v>04</v>
          </cell>
          <cell r="D8180">
            <v>13</v>
          </cell>
          <cell r="E8180">
            <v>2</v>
          </cell>
          <cell r="F8180">
            <v>3</v>
          </cell>
          <cell r="G8180">
            <v>3</v>
          </cell>
        </row>
        <row r="8181">
          <cell r="B8181" t="str">
            <v>Jembatan Baliy</v>
          </cell>
          <cell r="C8181" t="str">
            <v>04</v>
          </cell>
          <cell r="D8181">
            <v>13</v>
          </cell>
          <cell r="E8181">
            <v>2</v>
          </cell>
          <cell r="F8181">
            <v>3</v>
          </cell>
          <cell r="G8181">
            <v>4</v>
          </cell>
        </row>
        <row r="8182">
          <cell r="B8182" t="str">
            <v>Jembatan Pas Batu</v>
          </cell>
          <cell r="C8182" t="str">
            <v>04</v>
          </cell>
          <cell r="D8182">
            <v>13</v>
          </cell>
          <cell r="E8182">
            <v>2</v>
          </cell>
          <cell r="F8182">
            <v>3</v>
          </cell>
          <cell r="G8182">
            <v>5</v>
          </cell>
        </row>
        <row r="8183">
          <cell r="B8183" t="str">
            <v>Jembatan Pda Jalan Kabupaten/Kota Arteri</v>
          </cell>
          <cell r="C8183" t="str">
            <v>04</v>
          </cell>
          <cell r="D8183">
            <v>13</v>
          </cell>
          <cell r="E8183">
            <v>2</v>
          </cell>
          <cell r="F8183">
            <v>3</v>
          </cell>
          <cell r="G8183">
            <v>6</v>
          </cell>
        </row>
        <row r="8184">
          <cell r="B8184" t="str">
            <v>Jembatan pada Jalan Kabupaten/Kota Kolektor</v>
          </cell>
          <cell r="C8184" t="str">
            <v>04</v>
          </cell>
          <cell r="D8184">
            <v>13</v>
          </cell>
          <cell r="E8184">
            <v>2</v>
          </cell>
          <cell r="F8184">
            <v>3</v>
          </cell>
          <cell r="G8184">
            <v>7</v>
          </cell>
        </row>
        <row r="8185">
          <cell r="B8185" t="str">
            <v>Jembatan pada Jalan Kabupaten/Kota Lokal</v>
          </cell>
          <cell r="C8185" t="str">
            <v>04</v>
          </cell>
          <cell r="D8185">
            <v>13</v>
          </cell>
          <cell r="E8185">
            <v>2</v>
          </cell>
          <cell r="F8185">
            <v>3</v>
          </cell>
          <cell r="G8185">
            <v>8</v>
          </cell>
        </row>
        <row r="8186">
          <cell r="B8186" t="str">
            <v>Jembatan Pda Jalan Kabupaten/Kota Strategis</v>
          </cell>
          <cell r="C8186" t="str">
            <v>04</v>
          </cell>
          <cell r="D8186">
            <v>13</v>
          </cell>
          <cell r="E8186">
            <v>2</v>
          </cell>
          <cell r="F8186">
            <v>3</v>
          </cell>
          <cell r="G8186">
            <v>9</v>
          </cell>
        </row>
        <row r="8187">
          <cell r="B8187" t="str">
            <v>Jembatan Kabupaten/Kota Lain-lain</v>
          </cell>
          <cell r="C8187" t="str">
            <v>04</v>
          </cell>
          <cell r="D8187">
            <v>13</v>
          </cell>
          <cell r="E8187">
            <v>2</v>
          </cell>
          <cell r="F8187">
            <v>3</v>
          </cell>
          <cell r="G8187">
            <v>10</v>
          </cell>
        </row>
        <row r="8189">
          <cell r="B8189" t="str">
            <v>Jembatan Desa</v>
          </cell>
          <cell r="C8189" t="str">
            <v>04</v>
          </cell>
          <cell r="D8189">
            <v>13</v>
          </cell>
          <cell r="E8189">
            <v>2</v>
          </cell>
          <cell r="F8189">
            <v>4</v>
          </cell>
          <cell r="G8189" t="str">
            <v>*</v>
          </cell>
        </row>
        <row r="8190">
          <cell r="B8190" t="str">
            <v>Jembatan Beton</v>
          </cell>
          <cell r="C8190" t="str">
            <v>04</v>
          </cell>
          <cell r="D8190">
            <v>13</v>
          </cell>
          <cell r="E8190">
            <v>2</v>
          </cell>
          <cell r="F8190">
            <v>4</v>
          </cell>
          <cell r="G8190">
            <v>1</v>
          </cell>
        </row>
        <row r="8191">
          <cell r="B8191" t="str">
            <v xml:space="preserve">Jembatan Baja </v>
          </cell>
          <cell r="C8191" t="str">
            <v>04</v>
          </cell>
          <cell r="D8191">
            <v>13</v>
          </cell>
          <cell r="E8191">
            <v>2</v>
          </cell>
          <cell r="F8191">
            <v>4</v>
          </cell>
          <cell r="G8191">
            <v>2</v>
          </cell>
        </row>
        <row r="8192">
          <cell r="B8192" t="str">
            <v>Jembatan Kayu</v>
          </cell>
          <cell r="C8192" t="str">
            <v>04</v>
          </cell>
          <cell r="D8192">
            <v>13</v>
          </cell>
          <cell r="E8192">
            <v>2</v>
          </cell>
          <cell r="F8192">
            <v>4</v>
          </cell>
          <cell r="G8192">
            <v>3</v>
          </cell>
        </row>
        <row r="8193">
          <cell r="B8193" t="str">
            <v>Jembatan Baliy</v>
          </cell>
          <cell r="C8193" t="str">
            <v>04</v>
          </cell>
          <cell r="D8193">
            <v>13</v>
          </cell>
          <cell r="E8193">
            <v>2</v>
          </cell>
          <cell r="F8193">
            <v>4</v>
          </cell>
          <cell r="G8193">
            <v>4</v>
          </cell>
        </row>
        <row r="8194">
          <cell r="B8194" t="str">
            <v>Jembatan Pas Batu</v>
          </cell>
          <cell r="C8194" t="str">
            <v>04</v>
          </cell>
          <cell r="D8194">
            <v>13</v>
          </cell>
          <cell r="E8194">
            <v>2</v>
          </cell>
          <cell r="F8194">
            <v>4</v>
          </cell>
          <cell r="G8194">
            <v>5</v>
          </cell>
        </row>
        <row r="8195">
          <cell r="B8195" t="str">
            <v>Jembatan pada Jalan Poros Desa</v>
          </cell>
          <cell r="C8195" t="str">
            <v>04</v>
          </cell>
          <cell r="D8195">
            <v>13</v>
          </cell>
          <cell r="E8195">
            <v>2</v>
          </cell>
          <cell r="F8195">
            <v>4</v>
          </cell>
          <cell r="G8195">
            <v>6</v>
          </cell>
        </row>
        <row r="8196">
          <cell r="B8196" t="str">
            <v>Jembatan Desa Lain-lain</v>
          </cell>
          <cell r="C8196" t="str">
            <v>04</v>
          </cell>
          <cell r="D8196">
            <v>13</v>
          </cell>
          <cell r="E8196">
            <v>2</v>
          </cell>
          <cell r="F8196">
            <v>4</v>
          </cell>
          <cell r="G8196">
            <v>7</v>
          </cell>
        </row>
        <row r="8197">
          <cell r="E8197">
            <v>0</v>
          </cell>
          <cell r="F8197">
            <v>0</v>
          </cell>
          <cell r="G8197">
            <v>0</v>
          </cell>
        </row>
        <row r="8198">
          <cell r="B8198" t="str">
            <v>Jembatan Khusus</v>
          </cell>
          <cell r="C8198" t="str">
            <v>04</v>
          </cell>
          <cell r="D8198">
            <v>13</v>
          </cell>
          <cell r="E8198">
            <v>2</v>
          </cell>
          <cell r="F8198">
            <v>5</v>
          </cell>
          <cell r="G8198" t="str">
            <v>*</v>
          </cell>
        </row>
        <row r="8199">
          <cell r="B8199" t="str">
            <v>Jembatan Khusus Beton</v>
          </cell>
          <cell r="C8199" t="str">
            <v>04</v>
          </cell>
          <cell r="D8199">
            <v>13</v>
          </cell>
          <cell r="E8199">
            <v>2</v>
          </cell>
          <cell r="F8199">
            <v>5</v>
          </cell>
          <cell r="G8199">
            <v>1</v>
          </cell>
        </row>
        <row r="8200">
          <cell r="B8200" t="str">
            <v xml:space="preserve">Jembatan Khusus Baja </v>
          </cell>
          <cell r="C8200" t="str">
            <v>04</v>
          </cell>
          <cell r="D8200">
            <v>13</v>
          </cell>
          <cell r="E8200">
            <v>2</v>
          </cell>
          <cell r="F8200">
            <v>5</v>
          </cell>
          <cell r="G8200">
            <v>2</v>
          </cell>
        </row>
        <row r="8201">
          <cell r="B8201" t="str">
            <v>Jembatan Khusus Kayu</v>
          </cell>
          <cell r="C8201" t="str">
            <v>04</v>
          </cell>
          <cell r="D8201">
            <v>13</v>
          </cell>
          <cell r="E8201">
            <v>2</v>
          </cell>
          <cell r="F8201">
            <v>5</v>
          </cell>
          <cell r="G8201">
            <v>3</v>
          </cell>
        </row>
        <row r="8202">
          <cell r="B8202" t="str">
            <v>Jembatan Khusus Baliy</v>
          </cell>
          <cell r="C8202" t="str">
            <v>04</v>
          </cell>
          <cell r="D8202">
            <v>13</v>
          </cell>
          <cell r="E8202">
            <v>2</v>
          </cell>
          <cell r="F8202">
            <v>5</v>
          </cell>
          <cell r="G8202">
            <v>4</v>
          </cell>
        </row>
        <row r="8203">
          <cell r="B8203" t="str">
            <v>Jembatan Khusus Pas Batu</v>
          </cell>
          <cell r="C8203" t="str">
            <v>04</v>
          </cell>
          <cell r="D8203">
            <v>13</v>
          </cell>
          <cell r="E8203">
            <v>2</v>
          </cell>
          <cell r="F8203">
            <v>5</v>
          </cell>
          <cell r="G8203">
            <v>5</v>
          </cell>
        </row>
        <row r="8204">
          <cell r="B8204" t="str">
            <v>Jembatan pada Jalan Khusus Inspeksi</v>
          </cell>
          <cell r="C8204" t="str">
            <v>04</v>
          </cell>
          <cell r="D8204">
            <v>13</v>
          </cell>
          <cell r="E8204">
            <v>2</v>
          </cell>
          <cell r="F8204">
            <v>5</v>
          </cell>
          <cell r="G8204">
            <v>6</v>
          </cell>
        </row>
        <row r="8205">
          <cell r="B8205" t="str">
            <v>Jembatan pada Jalan Khusus Inspeksi</v>
          </cell>
          <cell r="C8205" t="str">
            <v>04</v>
          </cell>
          <cell r="D8205">
            <v>13</v>
          </cell>
          <cell r="E8205">
            <v>2</v>
          </cell>
          <cell r="F8205">
            <v>5</v>
          </cell>
          <cell r="G8205">
            <v>7</v>
          </cell>
        </row>
        <row r="8206">
          <cell r="B8206" t="str">
            <v>Jembatan pada Jalan Khusus Proyek</v>
          </cell>
          <cell r="C8206" t="str">
            <v>04</v>
          </cell>
          <cell r="D8206">
            <v>13</v>
          </cell>
          <cell r="E8206">
            <v>2</v>
          </cell>
          <cell r="F8206">
            <v>5</v>
          </cell>
          <cell r="G8206">
            <v>8</v>
          </cell>
        </row>
        <row r="8207">
          <cell r="B8207" t="str">
            <v>Jembatan pada Jalan Khusus Quarty</v>
          </cell>
          <cell r="C8207" t="str">
            <v>04</v>
          </cell>
          <cell r="D8207">
            <v>13</v>
          </cell>
          <cell r="E8207">
            <v>2</v>
          </cell>
          <cell r="F8207">
            <v>5</v>
          </cell>
          <cell r="G8207">
            <v>9</v>
          </cell>
        </row>
        <row r="8208">
          <cell r="B8208" t="str">
            <v>Jembatan pada Jalan Khusus Lori</v>
          </cell>
          <cell r="C8208" t="str">
            <v>04</v>
          </cell>
          <cell r="D8208">
            <v>13</v>
          </cell>
          <cell r="E8208">
            <v>2</v>
          </cell>
          <cell r="F8208">
            <v>5</v>
          </cell>
          <cell r="G8208">
            <v>10</v>
          </cell>
        </row>
        <row r="8209">
          <cell r="B8209" t="str">
            <v>Jembatan pada Jalan Khusus Badan Hukum</v>
          </cell>
          <cell r="C8209" t="str">
            <v>04</v>
          </cell>
          <cell r="D8209">
            <v>13</v>
          </cell>
          <cell r="E8209">
            <v>2</v>
          </cell>
          <cell r="F8209">
            <v>5</v>
          </cell>
          <cell r="G8209">
            <v>11</v>
          </cell>
        </row>
        <row r="8210">
          <cell r="B8210" t="str">
            <v>Jembatan pada Jalan Khusus Perorangan</v>
          </cell>
          <cell r="C8210" t="str">
            <v>04</v>
          </cell>
          <cell r="D8210">
            <v>13</v>
          </cell>
          <cell r="E8210">
            <v>2</v>
          </cell>
          <cell r="F8210">
            <v>5</v>
          </cell>
          <cell r="G8210">
            <v>12</v>
          </cell>
        </row>
        <row r="8211">
          <cell r="B8211" t="str">
            <v>Jembatan pada Jalan Khusus Fly Over</v>
          </cell>
          <cell r="C8211" t="str">
            <v>04</v>
          </cell>
          <cell r="D8211">
            <v>13</v>
          </cell>
          <cell r="E8211">
            <v>2</v>
          </cell>
          <cell r="F8211">
            <v>5</v>
          </cell>
          <cell r="G8211">
            <v>13</v>
          </cell>
        </row>
        <row r="8212">
          <cell r="B8212" t="str">
            <v>Jembatan Khusus Lain-lain</v>
          </cell>
          <cell r="C8212" t="str">
            <v>04</v>
          </cell>
          <cell r="D8212">
            <v>13</v>
          </cell>
          <cell r="E8212">
            <v>2</v>
          </cell>
          <cell r="F8212">
            <v>5</v>
          </cell>
          <cell r="G8212">
            <v>14</v>
          </cell>
        </row>
        <row r="8214">
          <cell r="B8214" t="str">
            <v>Jembatan pada Jalan Tol</v>
          </cell>
          <cell r="C8214" t="str">
            <v>04</v>
          </cell>
          <cell r="D8214">
            <v>13</v>
          </cell>
          <cell r="E8214">
            <v>2</v>
          </cell>
          <cell r="F8214">
            <v>6</v>
          </cell>
          <cell r="G8214" t="str">
            <v>*</v>
          </cell>
        </row>
        <row r="8215">
          <cell r="B8215" t="str">
            <v>Jembatan Pada Jalan Alteri</v>
          </cell>
          <cell r="C8215" t="str">
            <v>04</v>
          </cell>
          <cell r="D8215">
            <v>13</v>
          </cell>
          <cell r="E8215">
            <v>2</v>
          </cell>
          <cell r="F8215">
            <v>6</v>
          </cell>
          <cell r="G8215">
            <v>1</v>
          </cell>
        </row>
        <row r="8216">
          <cell r="B8216" t="str">
            <v>Jembatan pada Jalan Tol Lain-lain</v>
          </cell>
          <cell r="C8216" t="str">
            <v>04</v>
          </cell>
          <cell r="D8216">
            <v>13</v>
          </cell>
          <cell r="E8216">
            <v>2</v>
          </cell>
          <cell r="F8216">
            <v>6</v>
          </cell>
          <cell r="G8216">
            <v>2</v>
          </cell>
        </row>
        <row r="8217">
          <cell r="E8217">
            <v>0</v>
          </cell>
          <cell r="F8217">
            <v>0</v>
          </cell>
          <cell r="G8217">
            <v>0</v>
          </cell>
        </row>
        <row r="8218">
          <cell r="B8218" t="str">
            <v>Jembatan pada Jalan Kereta Api</v>
          </cell>
          <cell r="C8218" t="str">
            <v>04</v>
          </cell>
          <cell r="D8218">
            <v>13</v>
          </cell>
          <cell r="E8218">
            <v>2</v>
          </cell>
          <cell r="F8218">
            <v>7</v>
          </cell>
          <cell r="G8218" t="str">
            <v>*</v>
          </cell>
        </row>
        <row r="8219">
          <cell r="B8219" t="str">
            <v>Jembatan pada Jalan Kereta ApiBantalan Besi</v>
          </cell>
          <cell r="C8219" t="str">
            <v>04</v>
          </cell>
          <cell r="D8219">
            <v>13</v>
          </cell>
          <cell r="E8219">
            <v>2</v>
          </cell>
          <cell r="F8219">
            <v>7</v>
          </cell>
          <cell r="G8219">
            <v>1</v>
          </cell>
        </row>
        <row r="8220">
          <cell r="B8220" t="str">
            <v>Jembatan pada Jalan Kereta Api Bantalan Beton</v>
          </cell>
          <cell r="C8220" t="str">
            <v>04</v>
          </cell>
          <cell r="D8220">
            <v>13</v>
          </cell>
          <cell r="E8220">
            <v>2</v>
          </cell>
          <cell r="F8220">
            <v>7</v>
          </cell>
          <cell r="G8220">
            <v>2</v>
          </cell>
        </row>
        <row r="8221">
          <cell r="B8221" t="str">
            <v>Jembatan pada Jalan Kereta Api</v>
          </cell>
          <cell r="C8221" t="str">
            <v>04</v>
          </cell>
          <cell r="D8221">
            <v>13</v>
          </cell>
          <cell r="E8221">
            <v>2</v>
          </cell>
          <cell r="F8221">
            <v>7</v>
          </cell>
          <cell r="G8221">
            <v>3</v>
          </cell>
        </row>
        <row r="8222">
          <cell r="B8222" t="str">
            <v>Jembatan pada Jalan Kereta Api Lain-lain</v>
          </cell>
          <cell r="C8222" t="str">
            <v>04</v>
          </cell>
          <cell r="D8222">
            <v>13</v>
          </cell>
          <cell r="E8222">
            <v>2</v>
          </cell>
          <cell r="F8222">
            <v>7</v>
          </cell>
          <cell r="G8222">
            <v>4</v>
          </cell>
        </row>
        <row r="8223">
          <cell r="E8223">
            <v>0</v>
          </cell>
          <cell r="F8223">
            <v>0</v>
          </cell>
          <cell r="G8223">
            <v>0</v>
          </cell>
        </row>
        <row r="8224">
          <cell r="B8224" t="str">
            <v>Jembatan pada Landasan Pacu Pesawat</v>
          </cell>
          <cell r="C8224" t="str">
            <v>04</v>
          </cell>
          <cell r="D8224">
            <v>13</v>
          </cell>
          <cell r="E8224">
            <v>2</v>
          </cell>
          <cell r="F8224">
            <v>8</v>
          </cell>
          <cell r="G8224" t="str">
            <v>*</v>
          </cell>
        </row>
        <row r="8225">
          <cell r="B8225" t="str">
            <v>Terbang</v>
          </cell>
          <cell r="E8225">
            <v>0</v>
          </cell>
          <cell r="F8225">
            <v>0</v>
          </cell>
          <cell r="G8225">
            <v>0</v>
          </cell>
        </row>
        <row r="8226">
          <cell r="B8226" t="str">
            <v>Jembatan pada Landasan Pacu Pesawat</v>
          </cell>
          <cell r="C8226" t="str">
            <v>04</v>
          </cell>
          <cell r="D8226">
            <v>13</v>
          </cell>
          <cell r="E8226">
            <v>2</v>
          </cell>
          <cell r="F8226">
            <v>8</v>
          </cell>
          <cell r="G8226">
            <v>1</v>
          </cell>
        </row>
        <row r="8227">
          <cell r="B8227" t="str">
            <v xml:space="preserve">Terbang Permukaan Beton </v>
          </cell>
          <cell r="E8227">
            <v>0</v>
          </cell>
          <cell r="F8227">
            <v>0</v>
          </cell>
          <cell r="G8227">
            <v>0</v>
          </cell>
        </row>
        <row r="8228">
          <cell r="B8228" t="str">
            <v xml:space="preserve">Jembatan pada Landasan Pacu Pesawat </v>
          </cell>
          <cell r="C8228" t="str">
            <v>04</v>
          </cell>
          <cell r="D8228">
            <v>13</v>
          </cell>
          <cell r="E8228">
            <v>2</v>
          </cell>
          <cell r="F8228">
            <v>8</v>
          </cell>
          <cell r="G8228">
            <v>2</v>
          </cell>
        </row>
        <row r="8229">
          <cell r="B8229" t="str">
            <v>Terbang Permukaan Aspal</v>
          </cell>
          <cell r="E8229">
            <v>0</v>
          </cell>
          <cell r="F8229">
            <v>0</v>
          </cell>
          <cell r="G8229">
            <v>0</v>
          </cell>
        </row>
        <row r="8230">
          <cell r="B8230" t="str">
            <v>Jembatan pada Jalan Kereta Api</v>
          </cell>
          <cell r="C8230" t="str">
            <v>04</v>
          </cell>
          <cell r="D8230">
            <v>13</v>
          </cell>
          <cell r="E8230">
            <v>2</v>
          </cell>
          <cell r="F8230">
            <v>8</v>
          </cell>
          <cell r="G8230">
            <v>3</v>
          </cell>
        </row>
        <row r="8231">
          <cell r="B8231" t="str">
            <v>Jembatan pada Landasan Pacu Pesawat Lain-lain</v>
          </cell>
          <cell r="C8231" t="str">
            <v>04</v>
          </cell>
          <cell r="D8231">
            <v>13</v>
          </cell>
          <cell r="E8231">
            <v>2</v>
          </cell>
          <cell r="F8231">
            <v>8</v>
          </cell>
          <cell r="G8231">
            <v>4</v>
          </cell>
        </row>
        <row r="8233">
          <cell r="B8233" t="str">
            <v>Jembatan Penyebrangan</v>
          </cell>
          <cell r="C8233" t="str">
            <v>04</v>
          </cell>
          <cell r="D8233">
            <v>13</v>
          </cell>
          <cell r="E8233">
            <v>2</v>
          </cell>
          <cell r="F8233">
            <v>9</v>
          </cell>
          <cell r="G8233" t="str">
            <v>*</v>
          </cell>
        </row>
        <row r="8234">
          <cell r="B8234" t="str">
            <v>Jembatan Penyebrangan Orang</v>
          </cell>
          <cell r="C8234" t="str">
            <v>04</v>
          </cell>
          <cell r="D8234">
            <v>13</v>
          </cell>
          <cell r="E8234">
            <v>2</v>
          </cell>
          <cell r="F8234">
            <v>9</v>
          </cell>
          <cell r="G8234">
            <v>1</v>
          </cell>
        </row>
        <row r="8235">
          <cell r="B8235" t="str">
            <v>Jembatan Penyebrangan Kendaran</v>
          </cell>
          <cell r="C8235" t="str">
            <v>04</v>
          </cell>
          <cell r="D8235">
            <v>13</v>
          </cell>
          <cell r="E8235">
            <v>2</v>
          </cell>
          <cell r="F8235">
            <v>9</v>
          </cell>
          <cell r="G8235">
            <v>2</v>
          </cell>
        </row>
        <row r="8236">
          <cell r="B8236" t="str">
            <v>Jembatan Penyebrangan Lain-lain</v>
          </cell>
          <cell r="C8236" t="str">
            <v>04</v>
          </cell>
          <cell r="D8236">
            <v>13</v>
          </cell>
          <cell r="E8236">
            <v>2</v>
          </cell>
          <cell r="F8236">
            <v>9</v>
          </cell>
          <cell r="G8236">
            <v>3</v>
          </cell>
        </row>
        <row r="8238">
          <cell r="B8238" t="str">
            <v>BANGUNAN AIR/IRIGASI</v>
          </cell>
          <cell r="C8238" t="str">
            <v>04</v>
          </cell>
          <cell r="D8238">
            <v>14</v>
          </cell>
          <cell r="E8238" t="str">
            <v>*</v>
          </cell>
          <cell r="F8238" t="str">
            <v>*</v>
          </cell>
          <cell r="G8238" t="str">
            <v>*</v>
          </cell>
        </row>
        <row r="8239">
          <cell r="B8239" t="str">
            <v>Bangunan Air Irigasi</v>
          </cell>
          <cell r="C8239" t="str">
            <v>04</v>
          </cell>
          <cell r="D8239">
            <v>14</v>
          </cell>
          <cell r="E8239">
            <v>1</v>
          </cell>
          <cell r="F8239" t="str">
            <v>*</v>
          </cell>
          <cell r="G8239" t="str">
            <v>*</v>
          </cell>
        </row>
        <row r="8240">
          <cell r="B8240" t="str">
            <v xml:space="preserve">Bangunan Waduk </v>
          </cell>
          <cell r="C8240" t="str">
            <v>04</v>
          </cell>
          <cell r="D8240">
            <v>14</v>
          </cell>
          <cell r="E8240">
            <v>1</v>
          </cell>
          <cell r="F8240">
            <v>1</v>
          </cell>
          <cell r="G8240" t="str">
            <v>*</v>
          </cell>
        </row>
        <row r="8241">
          <cell r="B8241" t="str">
            <v>Waduk Bendungan tanggul Manara Pengambilan</v>
          </cell>
          <cell r="C8241" t="str">
            <v>04</v>
          </cell>
          <cell r="D8241">
            <v>14</v>
          </cell>
          <cell r="E8241">
            <v>1</v>
          </cell>
          <cell r="F8241">
            <v>1</v>
          </cell>
          <cell r="G8241">
            <v>1</v>
          </cell>
        </row>
        <row r="8242">
          <cell r="B8242" t="str">
            <v>pelimpahan Bajir dan Terowongan Pengelak</v>
          </cell>
          <cell r="G8242">
            <v>0</v>
          </cell>
        </row>
        <row r="8243">
          <cell r="B8243" t="str">
            <v>Waduk Bendungan,Tanggul dan Menara Pengambilan</v>
          </cell>
          <cell r="C8243" t="str">
            <v>04</v>
          </cell>
          <cell r="D8243">
            <v>14</v>
          </cell>
          <cell r="E8243">
            <v>1</v>
          </cell>
          <cell r="F8243">
            <v>1</v>
          </cell>
          <cell r="G8243">
            <v>2</v>
          </cell>
        </row>
        <row r="8244">
          <cell r="B8244" t="str">
            <v>Waduk dengan Bend Menara Pengambilan</v>
          </cell>
          <cell r="C8244" t="str">
            <v>04</v>
          </cell>
          <cell r="D8244">
            <v>14</v>
          </cell>
          <cell r="E8244">
            <v>1</v>
          </cell>
          <cell r="F8244">
            <v>1</v>
          </cell>
          <cell r="G8244">
            <v>3</v>
          </cell>
        </row>
        <row r="8245">
          <cell r="B8245" t="str">
            <v>Waduk dengan Tgl dan Pintu Air Menara Pengambilan</v>
          </cell>
          <cell r="C8245" t="str">
            <v>04</v>
          </cell>
          <cell r="D8245">
            <v>14</v>
          </cell>
          <cell r="E8245">
            <v>1</v>
          </cell>
          <cell r="F8245">
            <v>1</v>
          </cell>
          <cell r="G8245">
            <v>4</v>
          </cell>
        </row>
        <row r="8246">
          <cell r="B8246" t="str">
            <v>Waduk dengan tgl Pintu Pengukur/Waduk Lapangan</v>
          </cell>
          <cell r="C8246" t="str">
            <v>04</v>
          </cell>
          <cell r="D8246">
            <v>14</v>
          </cell>
          <cell r="E8246">
            <v>1</v>
          </cell>
          <cell r="F8246">
            <v>1</v>
          </cell>
          <cell r="G8246">
            <v>5</v>
          </cell>
        </row>
        <row r="8247">
          <cell r="B8247" t="str">
            <v>BANGUNAN AIR/IRIGASI Lain-lain</v>
          </cell>
          <cell r="C8247" t="str">
            <v>04</v>
          </cell>
          <cell r="D8247">
            <v>14</v>
          </cell>
          <cell r="E8247">
            <v>1</v>
          </cell>
          <cell r="F8247">
            <v>1</v>
          </cell>
          <cell r="G8247">
            <v>6</v>
          </cell>
        </row>
        <row r="8249">
          <cell r="B8249" t="str">
            <v>Bangunan Pengambilan Irigasi</v>
          </cell>
          <cell r="C8249" t="str">
            <v>04</v>
          </cell>
          <cell r="D8249">
            <v>14</v>
          </cell>
          <cell r="E8249">
            <v>1</v>
          </cell>
          <cell r="F8249">
            <v>2</v>
          </cell>
          <cell r="G8249" t="str">
            <v>*</v>
          </cell>
        </row>
        <row r="8250">
          <cell r="B8250" t="str">
            <v>Bendung</v>
          </cell>
          <cell r="C8250" t="str">
            <v>04</v>
          </cell>
          <cell r="D8250">
            <v>14</v>
          </cell>
          <cell r="E8250">
            <v>1</v>
          </cell>
          <cell r="F8250">
            <v>2</v>
          </cell>
          <cell r="G8250">
            <v>1</v>
          </cell>
        </row>
        <row r="8251">
          <cell r="B8251" t="str">
            <v>Bendung dengan Pintu Bilas</v>
          </cell>
          <cell r="C8251" t="str">
            <v>04</v>
          </cell>
          <cell r="D8251">
            <v>14</v>
          </cell>
          <cell r="E8251">
            <v>1</v>
          </cell>
          <cell r="F8251">
            <v>2</v>
          </cell>
          <cell r="G8251">
            <v>2</v>
          </cell>
        </row>
        <row r="8252">
          <cell r="B8252" t="str">
            <v>Bendung dengan PompA</v>
          </cell>
          <cell r="C8252" t="str">
            <v>04</v>
          </cell>
          <cell r="D8252">
            <v>14</v>
          </cell>
          <cell r="E8252">
            <v>1</v>
          </cell>
          <cell r="F8252">
            <v>2</v>
          </cell>
          <cell r="G8252">
            <v>3</v>
          </cell>
        </row>
        <row r="8253">
          <cell r="B8253" t="str">
            <v>Bendungan Pengambilan Bebas</v>
          </cell>
          <cell r="C8253" t="str">
            <v>04</v>
          </cell>
          <cell r="D8253">
            <v>14</v>
          </cell>
          <cell r="E8253">
            <v>1</v>
          </cell>
          <cell r="F8253">
            <v>2</v>
          </cell>
          <cell r="G8253">
            <v>4</v>
          </cell>
        </row>
        <row r="8254">
          <cell r="B8254" t="str">
            <v>Bendungan Pengambilan Bebas dengan Pompa</v>
          </cell>
          <cell r="C8254" t="str">
            <v>04</v>
          </cell>
          <cell r="D8254">
            <v>14</v>
          </cell>
          <cell r="E8254">
            <v>1</v>
          </cell>
          <cell r="F8254">
            <v>2</v>
          </cell>
          <cell r="G8254">
            <v>5</v>
          </cell>
        </row>
        <row r="8255">
          <cell r="B8255" t="str">
            <v>Sumur dengan Pompa</v>
          </cell>
          <cell r="C8255" t="str">
            <v>04</v>
          </cell>
          <cell r="D8255">
            <v>14</v>
          </cell>
          <cell r="E8255">
            <v>1</v>
          </cell>
          <cell r="F8255">
            <v>2</v>
          </cell>
          <cell r="G8255">
            <v>6</v>
          </cell>
        </row>
        <row r="8256">
          <cell r="B8256" t="str">
            <v>Bangunan Pengambilan Irigasi Lain-lain</v>
          </cell>
          <cell r="C8256" t="str">
            <v>04</v>
          </cell>
          <cell r="D8256">
            <v>14</v>
          </cell>
          <cell r="E8256">
            <v>1</v>
          </cell>
          <cell r="F8256">
            <v>2</v>
          </cell>
          <cell r="G8256">
            <v>7</v>
          </cell>
        </row>
        <row r="8258">
          <cell r="B8258" t="str">
            <v>Bangunan Pembawa Irigasi</v>
          </cell>
          <cell r="C8258" t="str">
            <v>04</v>
          </cell>
          <cell r="D8258">
            <v>14</v>
          </cell>
          <cell r="E8258">
            <v>1</v>
          </cell>
          <cell r="F8258">
            <v>3</v>
          </cell>
          <cell r="G8258" t="str">
            <v>*</v>
          </cell>
        </row>
        <row r="8259">
          <cell r="B8259" t="str">
            <v>Saluran Muka</v>
          </cell>
          <cell r="C8259" t="str">
            <v>04</v>
          </cell>
          <cell r="D8259">
            <v>14</v>
          </cell>
          <cell r="E8259">
            <v>1</v>
          </cell>
          <cell r="F8259">
            <v>3</v>
          </cell>
          <cell r="G8259">
            <v>1</v>
          </cell>
        </row>
        <row r="8260">
          <cell r="B8260" t="str">
            <v>Saluran Induk</v>
          </cell>
          <cell r="C8260" t="str">
            <v>04</v>
          </cell>
          <cell r="D8260">
            <v>14</v>
          </cell>
          <cell r="E8260">
            <v>1</v>
          </cell>
          <cell r="F8260">
            <v>3</v>
          </cell>
          <cell r="G8260">
            <v>2</v>
          </cell>
        </row>
        <row r="8261">
          <cell r="B8261" t="str">
            <v>Saluran Sekunder</v>
          </cell>
          <cell r="C8261" t="str">
            <v>04</v>
          </cell>
          <cell r="D8261">
            <v>14</v>
          </cell>
          <cell r="E8261">
            <v>1</v>
          </cell>
          <cell r="F8261">
            <v>3</v>
          </cell>
          <cell r="G8261">
            <v>3</v>
          </cell>
        </row>
        <row r="8262">
          <cell r="B8262" t="str">
            <v>Saluran Tertier</v>
          </cell>
          <cell r="C8262" t="str">
            <v>04</v>
          </cell>
          <cell r="D8262">
            <v>14</v>
          </cell>
          <cell r="E8262">
            <v>1</v>
          </cell>
          <cell r="F8262">
            <v>3</v>
          </cell>
          <cell r="G8262">
            <v>4</v>
          </cell>
        </row>
        <row r="8263">
          <cell r="B8263" t="str">
            <v>Saluran Kawar Ter</v>
          </cell>
          <cell r="C8263" t="str">
            <v>04</v>
          </cell>
          <cell r="D8263">
            <v>14</v>
          </cell>
          <cell r="E8263">
            <v>1</v>
          </cell>
          <cell r="F8263">
            <v>3</v>
          </cell>
          <cell r="G8263">
            <v>5</v>
          </cell>
        </row>
        <row r="8264">
          <cell r="B8264" t="str">
            <v>Saluran Pasang Tertutup/terowongan</v>
          </cell>
          <cell r="C8264" t="str">
            <v>04</v>
          </cell>
          <cell r="D8264">
            <v>14</v>
          </cell>
          <cell r="E8264">
            <v>1</v>
          </cell>
          <cell r="F8264">
            <v>3</v>
          </cell>
          <cell r="G8264">
            <v>6</v>
          </cell>
        </row>
        <row r="8265">
          <cell r="B8265" t="str">
            <v>Saluran Sublesi</v>
          </cell>
          <cell r="C8265" t="str">
            <v>04</v>
          </cell>
          <cell r="D8265">
            <v>14</v>
          </cell>
          <cell r="E8265">
            <v>1</v>
          </cell>
          <cell r="F8265">
            <v>3</v>
          </cell>
          <cell r="G8265">
            <v>7</v>
          </cell>
        </row>
        <row r="8266">
          <cell r="B8266" t="str">
            <v>Bangunan Pembawa Irigasi Lain-lain</v>
          </cell>
          <cell r="C8266" t="str">
            <v>04</v>
          </cell>
          <cell r="D8266">
            <v>14</v>
          </cell>
          <cell r="E8266">
            <v>1</v>
          </cell>
          <cell r="F8266">
            <v>3</v>
          </cell>
          <cell r="G8266">
            <v>8</v>
          </cell>
        </row>
        <row r="8267">
          <cell r="E8267">
            <v>0</v>
          </cell>
          <cell r="F8267">
            <v>0</v>
          </cell>
          <cell r="G8267">
            <v>0</v>
          </cell>
        </row>
        <row r="8268">
          <cell r="B8268" t="str">
            <v>Bangunan Pembuang Irigasi</v>
          </cell>
          <cell r="C8268" t="str">
            <v>04</v>
          </cell>
          <cell r="D8268">
            <v>14</v>
          </cell>
          <cell r="E8268">
            <v>1</v>
          </cell>
          <cell r="F8268">
            <v>4</v>
          </cell>
          <cell r="G8268" t="str">
            <v>*</v>
          </cell>
        </row>
        <row r="8269">
          <cell r="B8269" t="str">
            <v>Saluran iNduk Pembuang</v>
          </cell>
          <cell r="C8269" t="str">
            <v>04</v>
          </cell>
          <cell r="D8269">
            <v>14</v>
          </cell>
          <cell r="E8269">
            <v>1</v>
          </cell>
          <cell r="F8269">
            <v>4</v>
          </cell>
          <cell r="G8269">
            <v>1</v>
          </cell>
        </row>
        <row r="8270">
          <cell r="B8270" t="str">
            <v>Saluran Sekunder Pembuang</v>
          </cell>
          <cell r="C8270" t="str">
            <v>04</v>
          </cell>
          <cell r="D8270">
            <v>14</v>
          </cell>
          <cell r="E8270">
            <v>1</v>
          </cell>
          <cell r="F8270">
            <v>4</v>
          </cell>
          <cell r="G8270">
            <v>2</v>
          </cell>
        </row>
        <row r="8271">
          <cell r="B8271" t="str">
            <v>Saluran Tertier Pembuang</v>
          </cell>
          <cell r="C8271" t="str">
            <v>04</v>
          </cell>
          <cell r="D8271">
            <v>14</v>
          </cell>
          <cell r="E8271">
            <v>1</v>
          </cell>
          <cell r="F8271">
            <v>4</v>
          </cell>
          <cell r="G8271">
            <v>3</v>
          </cell>
        </row>
        <row r="8272">
          <cell r="B8272" t="str">
            <v>Bangunan Pembuang Irigasi Lain-lain</v>
          </cell>
          <cell r="C8272" t="str">
            <v>04</v>
          </cell>
          <cell r="D8272">
            <v>14</v>
          </cell>
          <cell r="E8272">
            <v>1</v>
          </cell>
          <cell r="F8272">
            <v>4</v>
          </cell>
          <cell r="G8272">
            <v>4</v>
          </cell>
        </row>
        <row r="8273">
          <cell r="E8273">
            <v>0</v>
          </cell>
          <cell r="F8273">
            <v>0</v>
          </cell>
          <cell r="G8273">
            <v>0</v>
          </cell>
        </row>
        <row r="8274">
          <cell r="B8274" t="str">
            <v>Bangunan Pengamanan Irigasi</v>
          </cell>
          <cell r="C8274" t="str">
            <v>04</v>
          </cell>
          <cell r="D8274">
            <v>14</v>
          </cell>
          <cell r="E8274">
            <v>1</v>
          </cell>
          <cell r="F8274">
            <v>5</v>
          </cell>
          <cell r="G8274" t="str">
            <v>*</v>
          </cell>
        </row>
        <row r="8275">
          <cell r="B8275" t="str">
            <v>Tanggul Bajir</v>
          </cell>
          <cell r="C8275" t="str">
            <v>04</v>
          </cell>
          <cell r="D8275">
            <v>14</v>
          </cell>
          <cell r="E8275">
            <v>1</v>
          </cell>
          <cell r="F8275">
            <v>5</v>
          </cell>
          <cell r="G8275">
            <v>1</v>
          </cell>
        </row>
        <row r="8276">
          <cell r="B8276" t="str">
            <v>Bangunan Pitu Air/Klep</v>
          </cell>
          <cell r="C8276" t="str">
            <v>04</v>
          </cell>
          <cell r="D8276">
            <v>14</v>
          </cell>
          <cell r="E8276">
            <v>1</v>
          </cell>
          <cell r="F8276">
            <v>5</v>
          </cell>
          <cell r="G8276">
            <v>2</v>
          </cell>
        </row>
        <row r="8277">
          <cell r="B8277" t="str">
            <v>Bangunan Pengamanan Irigasi Lain-lain</v>
          </cell>
          <cell r="C8277" t="str">
            <v>04</v>
          </cell>
          <cell r="D8277">
            <v>14</v>
          </cell>
          <cell r="E8277">
            <v>1</v>
          </cell>
          <cell r="F8277">
            <v>5</v>
          </cell>
          <cell r="G8277">
            <v>3</v>
          </cell>
        </row>
        <row r="8278">
          <cell r="E8278">
            <v>0</v>
          </cell>
          <cell r="F8278">
            <v>0</v>
          </cell>
          <cell r="G8278">
            <v>0</v>
          </cell>
        </row>
        <row r="8279">
          <cell r="B8279" t="str">
            <v>Bangunan Pelengkap Irigasi</v>
          </cell>
          <cell r="C8279" t="str">
            <v>04</v>
          </cell>
          <cell r="D8279">
            <v>14</v>
          </cell>
          <cell r="E8279">
            <v>1</v>
          </cell>
          <cell r="F8279">
            <v>6</v>
          </cell>
          <cell r="G8279" t="str">
            <v>*</v>
          </cell>
        </row>
        <row r="8280">
          <cell r="B8280" t="str">
            <v>Bangunan Bagi</v>
          </cell>
          <cell r="C8280" t="str">
            <v>04</v>
          </cell>
          <cell r="D8280">
            <v>14</v>
          </cell>
          <cell r="E8280">
            <v>1</v>
          </cell>
          <cell r="F8280">
            <v>6</v>
          </cell>
          <cell r="G8280">
            <v>1</v>
          </cell>
        </row>
        <row r="8281">
          <cell r="B8281" t="str">
            <v>Bangunan Bagi dan Sadap</v>
          </cell>
          <cell r="C8281" t="str">
            <v>04</v>
          </cell>
          <cell r="D8281">
            <v>14</v>
          </cell>
          <cell r="E8281">
            <v>1</v>
          </cell>
          <cell r="F8281">
            <v>6</v>
          </cell>
          <cell r="G8281">
            <v>2</v>
          </cell>
        </row>
        <row r="8282">
          <cell r="B8282" t="str">
            <v>Bangunan Sadap</v>
          </cell>
          <cell r="C8282" t="str">
            <v>04</v>
          </cell>
          <cell r="D8282">
            <v>14</v>
          </cell>
          <cell r="E8282">
            <v>1</v>
          </cell>
          <cell r="F8282">
            <v>6</v>
          </cell>
          <cell r="G8282">
            <v>3</v>
          </cell>
        </row>
        <row r="8283">
          <cell r="B8283" t="str">
            <v>BangunanGot Miring</v>
          </cell>
          <cell r="C8283" t="str">
            <v>04</v>
          </cell>
          <cell r="D8283">
            <v>14</v>
          </cell>
          <cell r="E8283">
            <v>1</v>
          </cell>
          <cell r="F8283">
            <v>6</v>
          </cell>
          <cell r="G8283">
            <v>4</v>
          </cell>
        </row>
        <row r="8284">
          <cell r="B8284" t="str">
            <v>Bangunan-bangunan Terjun</v>
          </cell>
          <cell r="C8284" t="str">
            <v>04</v>
          </cell>
          <cell r="D8284">
            <v>14</v>
          </cell>
          <cell r="E8284">
            <v>1</v>
          </cell>
          <cell r="F8284">
            <v>6</v>
          </cell>
          <cell r="G8284">
            <v>5</v>
          </cell>
        </row>
        <row r="8285">
          <cell r="B8285" t="str">
            <v>Bangunan Talang</v>
          </cell>
          <cell r="C8285" t="str">
            <v>04</v>
          </cell>
          <cell r="D8285">
            <v>14</v>
          </cell>
          <cell r="E8285">
            <v>1</v>
          </cell>
          <cell r="F8285">
            <v>6</v>
          </cell>
          <cell r="G8285">
            <v>6</v>
          </cell>
        </row>
        <row r="8286">
          <cell r="B8286" t="str">
            <v xml:space="preserve">Bangunan Sipon </v>
          </cell>
          <cell r="C8286" t="str">
            <v>04</v>
          </cell>
          <cell r="D8286">
            <v>14</v>
          </cell>
          <cell r="E8286">
            <v>1</v>
          </cell>
          <cell r="F8286">
            <v>6</v>
          </cell>
          <cell r="G8286">
            <v>7</v>
          </cell>
        </row>
        <row r="8287">
          <cell r="B8287" t="str">
            <v>Bangunan Gorong-gorong</v>
          </cell>
          <cell r="C8287" t="str">
            <v>04</v>
          </cell>
          <cell r="D8287">
            <v>14</v>
          </cell>
          <cell r="E8287">
            <v>1</v>
          </cell>
          <cell r="F8287">
            <v>6</v>
          </cell>
          <cell r="G8287">
            <v>8</v>
          </cell>
        </row>
        <row r="8288">
          <cell r="B8288" t="str">
            <v>Bangunan Pelipah Samping</v>
          </cell>
          <cell r="C8288" t="str">
            <v>04</v>
          </cell>
          <cell r="D8288">
            <v>14</v>
          </cell>
          <cell r="E8288">
            <v>1</v>
          </cell>
          <cell r="F8288">
            <v>6</v>
          </cell>
          <cell r="G8288">
            <v>9</v>
          </cell>
        </row>
        <row r="8289">
          <cell r="B8289" t="str">
            <v>Bangunan Qutiet</v>
          </cell>
          <cell r="C8289" t="str">
            <v>04</v>
          </cell>
          <cell r="D8289">
            <v>14</v>
          </cell>
          <cell r="E8289">
            <v>1</v>
          </cell>
          <cell r="F8289">
            <v>6</v>
          </cell>
          <cell r="G8289">
            <v>10</v>
          </cell>
        </row>
        <row r="8290">
          <cell r="B8290" t="str">
            <v>BangunanPenahan Banjir</v>
          </cell>
          <cell r="C8290" t="str">
            <v>04</v>
          </cell>
          <cell r="D8290">
            <v>14</v>
          </cell>
          <cell r="E8290">
            <v>1</v>
          </cell>
          <cell r="F8290">
            <v>6</v>
          </cell>
          <cell r="G8290">
            <v>11</v>
          </cell>
        </row>
        <row r="8291">
          <cell r="B8291" t="str">
            <v>Bangunan Pengeluaran/Pintu</v>
          </cell>
          <cell r="C8291" t="str">
            <v>04</v>
          </cell>
          <cell r="D8291">
            <v>14</v>
          </cell>
          <cell r="E8291">
            <v>1</v>
          </cell>
          <cell r="F8291">
            <v>6</v>
          </cell>
          <cell r="G8291">
            <v>12</v>
          </cell>
        </row>
        <row r="8292">
          <cell r="B8292" t="str">
            <v>Bangunan Box Tersiar</v>
          </cell>
          <cell r="C8292" t="str">
            <v>04</v>
          </cell>
          <cell r="D8292">
            <v>14</v>
          </cell>
          <cell r="E8292">
            <v>1</v>
          </cell>
          <cell r="F8292">
            <v>6</v>
          </cell>
          <cell r="G8292">
            <v>13</v>
          </cell>
        </row>
        <row r="8293">
          <cell r="B8293" t="str">
            <v>Bangunan Pengukur</v>
          </cell>
          <cell r="C8293" t="str">
            <v>04</v>
          </cell>
          <cell r="D8293">
            <v>14</v>
          </cell>
          <cell r="E8293">
            <v>1</v>
          </cell>
          <cell r="F8293">
            <v>6</v>
          </cell>
          <cell r="G8293">
            <v>14</v>
          </cell>
        </row>
        <row r="8294">
          <cell r="B8294" t="str">
            <v>Bangunan Mandi Hewan</v>
          </cell>
          <cell r="C8294" t="str">
            <v>04</v>
          </cell>
          <cell r="D8294">
            <v>14</v>
          </cell>
          <cell r="E8294">
            <v>1</v>
          </cell>
          <cell r="F8294">
            <v>6</v>
          </cell>
          <cell r="G8294">
            <v>15</v>
          </cell>
        </row>
        <row r="8295">
          <cell r="B8295" t="str">
            <v>Bangunan Pertemuan Saluran</v>
          </cell>
          <cell r="C8295" t="str">
            <v>04</v>
          </cell>
          <cell r="D8295">
            <v>14</v>
          </cell>
          <cell r="E8295">
            <v>1</v>
          </cell>
          <cell r="F8295">
            <v>6</v>
          </cell>
          <cell r="G8295">
            <v>16</v>
          </cell>
        </row>
        <row r="8296">
          <cell r="B8296" t="str">
            <v>Bangunan PerlengkapanDalam Petak tersiar</v>
          </cell>
          <cell r="C8296" t="str">
            <v>04</v>
          </cell>
          <cell r="D8296">
            <v>14</v>
          </cell>
          <cell r="E8296">
            <v>1</v>
          </cell>
          <cell r="F8296">
            <v>6</v>
          </cell>
          <cell r="G8296">
            <v>17</v>
          </cell>
        </row>
        <row r="8297">
          <cell r="B8297" t="str">
            <v xml:space="preserve">Bangunan Jembatan </v>
          </cell>
          <cell r="C8297" t="str">
            <v>04</v>
          </cell>
          <cell r="D8297">
            <v>14</v>
          </cell>
          <cell r="E8297">
            <v>1</v>
          </cell>
          <cell r="F8297">
            <v>6</v>
          </cell>
          <cell r="G8297">
            <v>18</v>
          </cell>
        </row>
        <row r="8298">
          <cell r="B8298" t="str">
            <v>Bangunan Pelengkap Irigasi Lain-lain</v>
          </cell>
          <cell r="C8298" t="str">
            <v>04</v>
          </cell>
          <cell r="D8298">
            <v>14</v>
          </cell>
          <cell r="E8298">
            <v>1</v>
          </cell>
          <cell r="F8298">
            <v>6</v>
          </cell>
          <cell r="G8298">
            <v>19</v>
          </cell>
        </row>
        <row r="8300">
          <cell r="B8300" t="str">
            <v>BANGUNAN AIR PASANG SURUT</v>
          </cell>
          <cell r="C8300" t="str">
            <v>04</v>
          </cell>
          <cell r="D8300">
            <v>14</v>
          </cell>
          <cell r="E8300">
            <v>2</v>
          </cell>
          <cell r="F8300">
            <v>1</v>
          </cell>
          <cell r="G8300" t="str">
            <v>*</v>
          </cell>
        </row>
        <row r="8301">
          <cell r="B8301" t="str">
            <v>Bngunan Waduk</v>
          </cell>
          <cell r="C8301" t="str">
            <v>04</v>
          </cell>
          <cell r="D8301">
            <v>14</v>
          </cell>
          <cell r="E8301">
            <v>2</v>
          </cell>
          <cell r="F8301">
            <v>1</v>
          </cell>
          <cell r="G8301" t="str">
            <v>*</v>
          </cell>
        </row>
        <row r="8302">
          <cell r="B8302" t="str">
            <v>Bangunan Waduk Pasang Surut</v>
          </cell>
          <cell r="C8302" t="str">
            <v>04</v>
          </cell>
          <cell r="D8302">
            <v>14</v>
          </cell>
          <cell r="E8302">
            <v>2</v>
          </cell>
          <cell r="F8302">
            <v>1</v>
          </cell>
          <cell r="G8302">
            <v>1</v>
          </cell>
        </row>
        <row r="8303">
          <cell r="B8303" t="str">
            <v>BANGUNAN AIR PASANG SURUT Lain-lain</v>
          </cell>
          <cell r="C8303" t="str">
            <v>04</v>
          </cell>
          <cell r="D8303">
            <v>14</v>
          </cell>
          <cell r="E8303">
            <v>2</v>
          </cell>
          <cell r="F8303">
            <v>1</v>
          </cell>
          <cell r="G8303">
            <v>2</v>
          </cell>
        </row>
        <row r="8304">
          <cell r="E8304">
            <v>0</v>
          </cell>
          <cell r="F8304">
            <v>0</v>
          </cell>
          <cell r="G8304">
            <v>0</v>
          </cell>
        </row>
        <row r="8305">
          <cell r="B8305" t="str">
            <v>Bangunan Pengambilan Pasang Surut</v>
          </cell>
          <cell r="C8305" t="str">
            <v>04</v>
          </cell>
          <cell r="D8305">
            <v>14</v>
          </cell>
          <cell r="E8305">
            <v>2</v>
          </cell>
          <cell r="F8305">
            <v>2</v>
          </cell>
          <cell r="G8305" t="str">
            <v>*</v>
          </cell>
        </row>
        <row r="8306">
          <cell r="B8306" t="str">
            <v>Bendungan dengan Pompa</v>
          </cell>
          <cell r="C8306" t="str">
            <v>04</v>
          </cell>
          <cell r="D8306">
            <v>14</v>
          </cell>
          <cell r="E8306">
            <v>2</v>
          </cell>
          <cell r="F8306">
            <v>2</v>
          </cell>
          <cell r="G8306">
            <v>1</v>
          </cell>
        </row>
        <row r="8307">
          <cell r="B8307" t="str">
            <v>Bebas dengan Pompa</v>
          </cell>
          <cell r="C8307" t="str">
            <v>04</v>
          </cell>
          <cell r="D8307">
            <v>14</v>
          </cell>
          <cell r="E8307">
            <v>2</v>
          </cell>
          <cell r="F8307">
            <v>2</v>
          </cell>
          <cell r="G8307">
            <v>2</v>
          </cell>
        </row>
        <row r="8308">
          <cell r="B8308" t="str">
            <v>Bangunan Pengambilan Pasang Surut Lain-lain</v>
          </cell>
          <cell r="C8308" t="str">
            <v>04</v>
          </cell>
          <cell r="D8308">
            <v>14</v>
          </cell>
          <cell r="E8308">
            <v>2</v>
          </cell>
          <cell r="F8308">
            <v>2</v>
          </cell>
          <cell r="G8308">
            <v>3</v>
          </cell>
        </row>
        <row r="8309">
          <cell r="E8309">
            <v>0</v>
          </cell>
          <cell r="F8309">
            <v>0</v>
          </cell>
          <cell r="G8309">
            <v>0</v>
          </cell>
        </row>
        <row r="8310">
          <cell r="B8310" t="str">
            <v>Bangunan Pembawa pasang Surut</v>
          </cell>
          <cell r="C8310" t="str">
            <v>04</v>
          </cell>
          <cell r="D8310">
            <v>14</v>
          </cell>
          <cell r="E8310">
            <v>2</v>
          </cell>
          <cell r="F8310">
            <v>3</v>
          </cell>
          <cell r="G8310" t="str">
            <v>*</v>
          </cell>
        </row>
        <row r="8311">
          <cell r="B8311" t="str">
            <v>Saluran Muka</v>
          </cell>
          <cell r="C8311" t="str">
            <v>04</v>
          </cell>
          <cell r="D8311">
            <v>14</v>
          </cell>
          <cell r="E8311">
            <v>2</v>
          </cell>
          <cell r="F8311">
            <v>3</v>
          </cell>
          <cell r="G8311">
            <v>1</v>
          </cell>
        </row>
        <row r="8312">
          <cell r="B8312" t="str">
            <v>Saluran Induk</v>
          </cell>
          <cell r="C8312" t="str">
            <v>04</v>
          </cell>
          <cell r="D8312">
            <v>14</v>
          </cell>
          <cell r="E8312">
            <v>2</v>
          </cell>
          <cell r="F8312">
            <v>3</v>
          </cell>
          <cell r="G8312">
            <v>2</v>
          </cell>
        </row>
        <row r="8313">
          <cell r="B8313" t="str">
            <v>Saluran Sekunder</v>
          </cell>
          <cell r="C8313" t="str">
            <v>04</v>
          </cell>
          <cell r="D8313">
            <v>14</v>
          </cell>
          <cell r="E8313">
            <v>2</v>
          </cell>
          <cell r="F8313">
            <v>3</v>
          </cell>
          <cell r="G8313">
            <v>3</v>
          </cell>
        </row>
        <row r="8314">
          <cell r="B8314" t="str">
            <v>Saluran Tertier</v>
          </cell>
          <cell r="C8314" t="str">
            <v>04</v>
          </cell>
          <cell r="D8314">
            <v>14</v>
          </cell>
          <cell r="E8314">
            <v>2</v>
          </cell>
          <cell r="F8314">
            <v>3</v>
          </cell>
          <cell r="G8314">
            <v>4</v>
          </cell>
        </row>
        <row r="8315">
          <cell r="B8315" t="str">
            <v>Saluran Penyipanan Air</v>
          </cell>
          <cell r="C8315" t="str">
            <v>04</v>
          </cell>
          <cell r="D8315">
            <v>14</v>
          </cell>
          <cell r="E8315">
            <v>2</v>
          </cell>
          <cell r="F8315">
            <v>3</v>
          </cell>
          <cell r="G8315">
            <v>5</v>
          </cell>
        </row>
        <row r="8316">
          <cell r="B8316" t="str">
            <v>Bangunan Pembawa pasang Surut Lain-lain</v>
          </cell>
          <cell r="C8316" t="str">
            <v>04</v>
          </cell>
          <cell r="D8316">
            <v>14</v>
          </cell>
          <cell r="E8316">
            <v>2</v>
          </cell>
          <cell r="F8316">
            <v>3</v>
          </cell>
          <cell r="G8316">
            <v>6</v>
          </cell>
        </row>
        <row r="8317">
          <cell r="E8317">
            <v>0</v>
          </cell>
          <cell r="F8317">
            <v>0</v>
          </cell>
          <cell r="G8317">
            <v>0</v>
          </cell>
        </row>
        <row r="8318">
          <cell r="B8318" t="str">
            <v>Bangunan Pembuang Pasang Surut</v>
          </cell>
          <cell r="C8318" t="str">
            <v>04</v>
          </cell>
          <cell r="D8318">
            <v>14</v>
          </cell>
          <cell r="E8318">
            <v>2</v>
          </cell>
          <cell r="F8318">
            <v>4</v>
          </cell>
          <cell r="G8318" t="str">
            <v>*</v>
          </cell>
        </row>
        <row r="8319">
          <cell r="B8319" t="str">
            <v>Saluran Induk (Primer) Pembuang</v>
          </cell>
          <cell r="C8319" t="str">
            <v>04</v>
          </cell>
          <cell r="D8319">
            <v>14</v>
          </cell>
          <cell r="E8319">
            <v>2</v>
          </cell>
          <cell r="F8319">
            <v>4</v>
          </cell>
          <cell r="G8319">
            <v>1</v>
          </cell>
        </row>
        <row r="8320">
          <cell r="B8320" t="str">
            <v>Saluran Sekunder Pembuang</v>
          </cell>
          <cell r="C8320" t="str">
            <v>04</v>
          </cell>
          <cell r="D8320">
            <v>14</v>
          </cell>
          <cell r="E8320">
            <v>2</v>
          </cell>
          <cell r="F8320">
            <v>4</v>
          </cell>
          <cell r="G8320">
            <v>2</v>
          </cell>
        </row>
        <row r="8321">
          <cell r="B8321" t="str">
            <v xml:space="preserve">Saluran Tertier Pembuang </v>
          </cell>
          <cell r="C8321" t="str">
            <v>04</v>
          </cell>
          <cell r="D8321">
            <v>14</v>
          </cell>
          <cell r="E8321">
            <v>2</v>
          </cell>
          <cell r="F8321">
            <v>4</v>
          </cell>
          <cell r="G8321">
            <v>3</v>
          </cell>
        </row>
        <row r="8322">
          <cell r="B8322" t="str">
            <v>Saluran Pengumpul Air</v>
          </cell>
          <cell r="C8322" t="str">
            <v>04</v>
          </cell>
          <cell r="D8322">
            <v>14</v>
          </cell>
          <cell r="E8322">
            <v>2</v>
          </cell>
          <cell r="F8322">
            <v>4</v>
          </cell>
          <cell r="G8322">
            <v>4</v>
          </cell>
        </row>
        <row r="8323">
          <cell r="B8323" t="str">
            <v xml:space="preserve">Terusan (Kanal) </v>
          </cell>
          <cell r="C8323" t="str">
            <v>04</v>
          </cell>
          <cell r="D8323">
            <v>14</v>
          </cell>
          <cell r="E8323">
            <v>2</v>
          </cell>
          <cell r="F8323">
            <v>4</v>
          </cell>
          <cell r="G8323">
            <v>5</v>
          </cell>
        </row>
        <row r="8324">
          <cell r="B8324" t="str">
            <v>Bangunan Pembuang Pasang Surut Lain-lain</v>
          </cell>
          <cell r="C8324" t="str">
            <v>04</v>
          </cell>
          <cell r="D8324">
            <v>14</v>
          </cell>
          <cell r="E8324">
            <v>2</v>
          </cell>
          <cell r="F8324">
            <v>4</v>
          </cell>
          <cell r="G8324">
            <v>6</v>
          </cell>
        </row>
        <row r="8325">
          <cell r="E8325">
            <v>0</v>
          </cell>
          <cell r="F8325">
            <v>0</v>
          </cell>
          <cell r="G8325">
            <v>0</v>
          </cell>
        </row>
        <row r="8326">
          <cell r="B8326" t="str">
            <v>Bangunan Pengaman Pasang Surut</v>
          </cell>
          <cell r="C8326" t="str">
            <v>04</v>
          </cell>
          <cell r="D8326">
            <v>14</v>
          </cell>
          <cell r="E8326">
            <v>2</v>
          </cell>
          <cell r="F8326">
            <v>5</v>
          </cell>
          <cell r="G8326" t="str">
            <v>*</v>
          </cell>
        </row>
        <row r="8327">
          <cell r="B8327" t="str">
            <v>Pintu Air</v>
          </cell>
          <cell r="C8327" t="str">
            <v>04</v>
          </cell>
          <cell r="D8327">
            <v>14</v>
          </cell>
          <cell r="E8327">
            <v>2</v>
          </cell>
          <cell r="F8327">
            <v>5</v>
          </cell>
          <cell r="G8327">
            <v>1</v>
          </cell>
        </row>
        <row r="8328">
          <cell r="B8328" t="str">
            <v>Pemasukan/Pembuang</v>
          </cell>
          <cell r="C8328" t="str">
            <v>04</v>
          </cell>
          <cell r="D8328">
            <v>14</v>
          </cell>
          <cell r="E8328">
            <v>2</v>
          </cell>
          <cell r="F8328">
            <v>5</v>
          </cell>
          <cell r="G8328">
            <v>2</v>
          </cell>
        </row>
        <row r="8329">
          <cell r="B8329" t="str">
            <v>Kolam Pasang</v>
          </cell>
          <cell r="C8329" t="str">
            <v>04</v>
          </cell>
          <cell r="D8329">
            <v>14</v>
          </cell>
          <cell r="E8329">
            <v>2</v>
          </cell>
          <cell r="F8329">
            <v>5</v>
          </cell>
          <cell r="G8329">
            <v>3</v>
          </cell>
        </row>
        <row r="8330">
          <cell r="B8330" t="str">
            <v>Bangunan Pengaman Pasang Surut Lain-lain</v>
          </cell>
          <cell r="C8330" t="str">
            <v>04</v>
          </cell>
          <cell r="D8330">
            <v>14</v>
          </cell>
          <cell r="E8330">
            <v>2</v>
          </cell>
          <cell r="F8330">
            <v>5</v>
          </cell>
          <cell r="G8330">
            <v>4</v>
          </cell>
        </row>
        <row r="8331">
          <cell r="E8331">
            <v>0</v>
          </cell>
          <cell r="F8331">
            <v>0</v>
          </cell>
          <cell r="G8331">
            <v>0</v>
          </cell>
        </row>
        <row r="8332">
          <cell r="B8332" t="str">
            <v>Bangunan Pelengkap Pasang Surut</v>
          </cell>
          <cell r="C8332" t="str">
            <v>04</v>
          </cell>
          <cell r="D8332">
            <v>14</v>
          </cell>
          <cell r="E8332">
            <v>2</v>
          </cell>
          <cell r="F8332">
            <v>6</v>
          </cell>
          <cell r="G8332" t="str">
            <v>*</v>
          </cell>
        </row>
        <row r="8333">
          <cell r="B8333" t="str">
            <v xml:space="preserve">Bangunan Jembatan </v>
          </cell>
          <cell r="C8333" t="str">
            <v>04</v>
          </cell>
          <cell r="D8333">
            <v>14</v>
          </cell>
          <cell r="E8333">
            <v>2</v>
          </cell>
          <cell r="F8333">
            <v>6</v>
          </cell>
          <cell r="G8333">
            <v>1</v>
          </cell>
        </row>
        <row r="8334">
          <cell r="B8334" t="str">
            <v>Jembatan Penghalang</v>
          </cell>
          <cell r="C8334" t="str">
            <v>04</v>
          </cell>
          <cell r="D8334">
            <v>14</v>
          </cell>
          <cell r="E8334">
            <v>2</v>
          </cell>
          <cell r="F8334">
            <v>6</v>
          </cell>
          <cell r="G8334">
            <v>2</v>
          </cell>
        </row>
        <row r="8335">
          <cell r="B8335" t="str">
            <v>Bangunan Penuptup Pangkis Kotoran</v>
          </cell>
          <cell r="C8335" t="str">
            <v>04</v>
          </cell>
          <cell r="D8335">
            <v>14</v>
          </cell>
          <cell r="E8335">
            <v>2</v>
          </cell>
          <cell r="F8335">
            <v>6</v>
          </cell>
          <cell r="G8335">
            <v>3</v>
          </cell>
        </row>
        <row r="8336">
          <cell r="B8336" t="str">
            <v>Bangunan Pengukur Air Muka</v>
          </cell>
          <cell r="C8336" t="str">
            <v>04</v>
          </cell>
          <cell r="D8336">
            <v>14</v>
          </cell>
          <cell r="E8336">
            <v>2</v>
          </cell>
          <cell r="F8336">
            <v>6</v>
          </cell>
          <cell r="G8336">
            <v>4</v>
          </cell>
        </row>
        <row r="8337">
          <cell r="B8337" t="str">
            <v>Banguan Pengukur Curah Hujan</v>
          </cell>
          <cell r="C8337" t="str">
            <v>04</v>
          </cell>
          <cell r="D8337">
            <v>14</v>
          </cell>
          <cell r="E8337">
            <v>2</v>
          </cell>
          <cell r="F8337">
            <v>6</v>
          </cell>
          <cell r="G8337">
            <v>5</v>
          </cell>
        </row>
        <row r="8338">
          <cell r="B8338" t="str">
            <v>Bangunan Pelengkap Pasang Surut Lain-lain</v>
          </cell>
          <cell r="C8338" t="str">
            <v>04</v>
          </cell>
          <cell r="D8338">
            <v>14</v>
          </cell>
          <cell r="E8338">
            <v>2</v>
          </cell>
          <cell r="F8338">
            <v>6</v>
          </cell>
          <cell r="G8338">
            <v>6</v>
          </cell>
        </row>
        <row r="8339">
          <cell r="E8339">
            <v>0</v>
          </cell>
          <cell r="F8339">
            <v>0</v>
          </cell>
          <cell r="G8339">
            <v>0</v>
          </cell>
        </row>
        <row r="8340">
          <cell r="B8340" t="str">
            <v>Bangunan Sawah Pasang Surut</v>
          </cell>
          <cell r="C8340" t="str">
            <v>04</v>
          </cell>
          <cell r="D8340">
            <v>14</v>
          </cell>
          <cell r="E8340">
            <v>2</v>
          </cell>
          <cell r="F8340">
            <v>7</v>
          </cell>
          <cell r="G8340" t="str">
            <v>*</v>
          </cell>
        </row>
        <row r="8341">
          <cell r="B8341" t="str">
            <v>Sawah Pasang Surt Teknis</v>
          </cell>
          <cell r="C8341" t="str">
            <v>04</v>
          </cell>
          <cell r="D8341">
            <v>14</v>
          </cell>
          <cell r="E8341">
            <v>2</v>
          </cell>
          <cell r="F8341">
            <v>7</v>
          </cell>
          <cell r="G8341">
            <v>1</v>
          </cell>
        </row>
        <row r="8342">
          <cell r="B8342" t="str">
            <v>Sawah Pasang Surut Semi Teknis</v>
          </cell>
          <cell r="C8342" t="str">
            <v>04</v>
          </cell>
          <cell r="D8342">
            <v>14</v>
          </cell>
          <cell r="E8342">
            <v>2</v>
          </cell>
          <cell r="F8342">
            <v>7</v>
          </cell>
          <cell r="G8342">
            <v>2</v>
          </cell>
        </row>
        <row r="8343">
          <cell r="B8343" t="str">
            <v>Sawah Pasang Sutu nonteknis</v>
          </cell>
          <cell r="C8343" t="str">
            <v>04</v>
          </cell>
          <cell r="D8343">
            <v>14</v>
          </cell>
          <cell r="E8343">
            <v>2</v>
          </cell>
          <cell r="F8343">
            <v>7</v>
          </cell>
          <cell r="G8343">
            <v>3</v>
          </cell>
        </row>
        <row r="8344">
          <cell r="B8344" t="str">
            <v>Bangunan Sawah Pasang Surut Lain-lain</v>
          </cell>
          <cell r="C8344" t="str">
            <v>04</v>
          </cell>
          <cell r="D8344">
            <v>14</v>
          </cell>
          <cell r="E8344">
            <v>2</v>
          </cell>
          <cell r="F8344">
            <v>7</v>
          </cell>
          <cell r="G8344">
            <v>4</v>
          </cell>
        </row>
        <row r="8345">
          <cell r="E8345">
            <v>0</v>
          </cell>
          <cell r="F8345">
            <v>0</v>
          </cell>
          <cell r="G8345">
            <v>0</v>
          </cell>
        </row>
        <row r="8346">
          <cell r="B8346" t="str">
            <v>Bangunan Air Pengembang Rawa Dan</v>
          </cell>
          <cell r="C8346" t="str">
            <v>04</v>
          </cell>
          <cell r="D8346">
            <v>14</v>
          </cell>
          <cell r="E8346">
            <v>3</v>
          </cell>
          <cell r="F8346">
            <v>1</v>
          </cell>
          <cell r="G8346" t="str">
            <v>*</v>
          </cell>
        </row>
        <row r="8347">
          <cell r="B8347" t="str">
            <v>Poder</v>
          </cell>
          <cell r="E8347">
            <v>0</v>
          </cell>
          <cell r="F8347">
            <v>0</v>
          </cell>
          <cell r="G8347">
            <v>0</v>
          </cell>
        </row>
        <row r="8348">
          <cell r="B8348" t="str">
            <v>Bangunan Waduk Pasang Rawa</v>
          </cell>
          <cell r="C8348" t="str">
            <v>04</v>
          </cell>
          <cell r="D8348">
            <v>14</v>
          </cell>
          <cell r="E8348">
            <v>3</v>
          </cell>
          <cell r="F8348">
            <v>1</v>
          </cell>
          <cell r="G8348">
            <v>1</v>
          </cell>
        </row>
        <row r="8349">
          <cell r="B8349" t="str">
            <v>Banngunan Waduk</v>
          </cell>
          <cell r="C8349" t="str">
            <v>04</v>
          </cell>
          <cell r="D8349">
            <v>14</v>
          </cell>
          <cell r="E8349">
            <v>3</v>
          </cell>
          <cell r="F8349">
            <v>1</v>
          </cell>
          <cell r="G8349">
            <v>2</v>
          </cell>
        </row>
        <row r="8350">
          <cell r="B8350" t="str">
            <v>Bangunan Air Pengembang Rawa Dan Lain-lain</v>
          </cell>
          <cell r="C8350" t="str">
            <v>04</v>
          </cell>
          <cell r="D8350">
            <v>14</v>
          </cell>
          <cell r="E8350">
            <v>3</v>
          </cell>
          <cell r="F8350">
            <v>1</v>
          </cell>
          <cell r="G8350">
            <v>3</v>
          </cell>
        </row>
        <row r="8351">
          <cell r="E8351">
            <v>0</v>
          </cell>
          <cell r="F8351">
            <v>0</v>
          </cell>
          <cell r="G8351">
            <v>0</v>
          </cell>
        </row>
        <row r="8352">
          <cell r="B8352" t="str">
            <v>Bangunan Pengembalian Pasang Rawa</v>
          </cell>
          <cell r="C8352" t="str">
            <v>04</v>
          </cell>
          <cell r="D8352">
            <v>14</v>
          </cell>
          <cell r="E8352">
            <v>3</v>
          </cell>
          <cell r="F8352">
            <v>2</v>
          </cell>
          <cell r="G8352" t="str">
            <v>*</v>
          </cell>
        </row>
        <row r="8353">
          <cell r="B8353" t="str">
            <v xml:space="preserve">Bangunan Pengembalian </v>
          </cell>
          <cell r="C8353" t="str">
            <v>04</v>
          </cell>
          <cell r="D8353">
            <v>14</v>
          </cell>
          <cell r="E8353">
            <v>3</v>
          </cell>
          <cell r="F8353">
            <v>2</v>
          </cell>
          <cell r="G8353">
            <v>1</v>
          </cell>
        </row>
        <row r="8354">
          <cell r="B8354" t="str">
            <v>Bangunan Pengembalian Pasang Rawa Lain-lain</v>
          </cell>
          <cell r="C8354" t="str">
            <v>04</v>
          </cell>
          <cell r="D8354">
            <v>14</v>
          </cell>
          <cell r="E8354">
            <v>3</v>
          </cell>
          <cell r="F8354">
            <v>2</v>
          </cell>
          <cell r="G8354">
            <v>2</v>
          </cell>
        </row>
        <row r="8355">
          <cell r="E8355">
            <v>0</v>
          </cell>
          <cell r="F8355">
            <v>0</v>
          </cell>
          <cell r="G8355">
            <v>0</v>
          </cell>
        </row>
        <row r="8356">
          <cell r="B8356" t="str">
            <v>Bangunan Pembawa Pasang Rawa</v>
          </cell>
          <cell r="C8356" t="str">
            <v>04</v>
          </cell>
          <cell r="D8356">
            <v>14</v>
          </cell>
          <cell r="E8356">
            <v>3</v>
          </cell>
          <cell r="F8356">
            <v>3</v>
          </cell>
          <cell r="G8356" t="str">
            <v>*</v>
          </cell>
        </row>
        <row r="8357">
          <cell r="B8357" t="str">
            <v>Saluran Muka</v>
          </cell>
          <cell r="C8357" t="str">
            <v>04</v>
          </cell>
          <cell r="D8357">
            <v>14</v>
          </cell>
          <cell r="E8357">
            <v>3</v>
          </cell>
          <cell r="F8357">
            <v>3</v>
          </cell>
          <cell r="G8357">
            <v>1</v>
          </cell>
        </row>
        <row r="8358">
          <cell r="B8358" t="str">
            <v>Saluran Induk</v>
          </cell>
          <cell r="C8358" t="str">
            <v>04</v>
          </cell>
          <cell r="D8358">
            <v>14</v>
          </cell>
          <cell r="E8358">
            <v>3</v>
          </cell>
          <cell r="F8358">
            <v>3</v>
          </cell>
          <cell r="G8358">
            <v>2</v>
          </cell>
        </row>
        <row r="8359">
          <cell r="B8359" t="str">
            <v>Saluran Sekundre</v>
          </cell>
          <cell r="C8359" t="str">
            <v>04</v>
          </cell>
          <cell r="D8359">
            <v>14</v>
          </cell>
          <cell r="E8359">
            <v>3</v>
          </cell>
          <cell r="F8359">
            <v>3</v>
          </cell>
          <cell r="G8359">
            <v>3</v>
          </cell>
        </row>
        <row r="8360">
          <cell r="B8360" t="str">
            <v>Saluran Tertier</v>
          </cell>
          <cell r="C8360" t="str">
            <v>04</v>
          </cell>
          <cell r="D8360">
            <v>14</v>
          </cell>
          <cell r="E8360">
            <v>3</v>
          </cell>
          <cell r="F8360">
            <v>3</v>
          </cell>
          <cell r="G8360">
            <v>4</v>
          </cell>
        </row>
        <row r="8361">
          <cell r="B8361" t="str">
            <v>Bangunan Pembawa Pasang Rawa Lain-lain</v>
          </cell>
          <cell r="C8361" t="str">
            <v>04</v>
          </cell>
          <cell r="D8361">
            <v>14</v>
          </cell>
          <cell r="E8361">
            <v>3</v>
          </cell>
          <cell r="F8361">
            <v>3</v>
          </cell>
          <cell r="G8361">
            <v>5</v>
          </cell>
        </row>
        <row r="8362">
          <cell r="E8362">
            <v>0</v>
          </cell>
          <cell r="F8362">
            <v>0</v>
          </cell>
          <cell r="G8362">
            <v>0</v>
          </cell>
        </row>
        <row r="8363">
          <cell r="B8363" t="str">
            <v>Bangunan Pembuang Pasang Rawa</v>
          </cell>
          <cell r="C8363" t="str">
            <v>04</v>
          </cell>
          <cell r="D8363">
            <v>14</v>
          </cell>
          <cell r="E8363">
            <v>3</v>
          </cell>
          <cell r="F8363">
            <v>4</v>
          </cell>
          <cell r="G8363" t="str">
            <v>*</v>
          </cell>
        </row>
        <row r="8364">
          <cell r="B8364" t="str">
            <v>Saluran Induk Pembuang</v>
          </cell>
          <cell r="C8364" t="str">
            <v>04</v>
          </cell>
          <cell r="D8364">
            <v>14</v>
          </cell>
          <cell r="E8364">
            <v>3</v>
          </cell>
          <cell r="F8364">
            <v>4</v>
          </cell>
          <cell r="G8364">
            <v>1</v>
          </cell>
        </row>
        <row r="8365">
          <cell r="B8365" t="str">
            <v>Saluran Sekuder Pembuang</v>
          </cell>
          <cell r="C8365" t="str">
            <v>04</v>
          </cell>
          <cell r="D8365">
            <v>14</v>
          </cell>
          <cell r="E8365">
            <v>3</v>
          </cell>
          <cell r="F8365">
            <v>4</v>
          </cell>
          <cell r="G8365">
            <v>2</v>
          </cell>
        </row>
        <row r="8366">
          <cell r="B8366" t="str">
            <v xml:space="preserve">Saluran Tertier Pembuang </v>
          </cell>
          <cell r="C8366" t="str">
            <v>04</v>
          </cell>
          <cell r="D8366">
            <v>14</v>
          </cell>
          <cell r="E8366">
            <v>3</v>
          </cell>
          <cell r="F8366">
            <v>4</v>
          </cell>
          <cell r="G8366">
            <v>3</v>
          </cell>
        </row>
        <row r="8367">
          <cell r="B8367" t="str">
            <v>Bangunan Pembuang Pasang Rawa Lain-lain</v>
          </cell>
          <cell r="C8367" t="str">
            <v>04</v>
          </cell>
          <cell r="D8367">
            <v>14</v>
          </cell>
          <cell r="E8367">
            <v>3</v>
          </cell>
          <cell r="F8367">
            <v>4</v>
          </cell>
          <cell r="G8367">
            <v>4</v>
          </cell>
        </row>
        <row r="8368">
          <cell r="E8368">
            <v>0</v>
          </cell>
          <cell r="F8368">
            <v>0</v>
          </cell>
          <cell r="G8368">
            <v>0</v>
          </cell>
        </row>
        <row r="8369">
          <cell r="B8369" t="str">
            <v>Bangunan Pengamanan Pasang Surut</v>
          </cell>
          <cell r="C8369" t="str">
            <v>04</v>
          </cell>
          <cell r="D8369">
            <v>14</v>
          </cell>
          <cell r="E8369">
            <v>3</v>
          </cell>
          <cell r="F8369">
            <v>5</v>
          </cell>
          <cell r="G8369" t="str">
            <v>*</v>
          </cell>
        </row>
        <row r="8370">
          <cell r="B8370" t="str">
            <v>Tanggung Keliling</v>
          </cell>
          <cell r="C8370" t="str">
            <v>04</v>
          </cell>
          <cell r="D8370">
            <v>14</v>
          </cell>
          <cell r="E8370">
            <v>3</v>
          </cell>
          <cell r="F8370">
            <v>5</v>
          </cell>
          <cell r="G8370">
            <v>1</v>
          </cell>
        </row>
        <row r="8371">
          <cell r="B8371" t="str">
            <v>Pintu Air/Klep</v>
          </cell>
          <cell r="C8371" t="str">
            <v>04</v>
          </cell>
          <cell r="D8371">
            <v>14</v>
          </cell>
          <cell r="E8371">
            <v>3</v>
          </cell>
          <cell r="F8371">
            <v>5</v>
          </cell>
          <cell r="G8371">
            <v>2</v>
          </cell>
        </row>
        <row r="8372">
          <cell r="B8372" t="str">
            <v>Bangunan Pengamanan Pasang Surut Lain-lain</v>
          </cell>
          <cell r="C8372" t="str">
            <v>04</v>
          </cell>
          <cell r="D8372">
            <v>14</v>
          </cell>
          <cell r="E8372">
            <v>3</v>
          </cell>
          <cell r="F8372">
            <v>5</v>
          </cell>
          <cell r="G8372">
            <v>3</v>
          </cell>
        </row>
        <row r="8374">
          <cell r="B8374" t="str">
            <v>Bangunan Pelengkap Pasang Rawa</v>
          </cell>
          <cell r="C8374" t="str">
            <v>04</v>
          </cell>
          <cell r="D8374">
            <v>14</v>
          </cell>
          <cell r="E8374">
            <v>3</v>
          </cell>
          <cell r="F8374">
            <v>6</v>
          </cell>
          <cell r="G8374" t="str">
            <v>*</v>
          </cell>
        </row>
        <row r="8375">
          <cell r="B8375" t="str">
            <v xml:space="preserve"> Bangunan Bagi dan Sdap</v>
          </cell>
          <cell r="C8375" t="str">
            <v>04</v>
          </cell>
          <cell r="D8375">
            <v>14</v>
          </cell>
          <cell r="E8375">
            <v>3</v>
          </cell>
          <cell r="F8375">
            <v>6</v>
          </cell>
          <cell r="G8375">
            <v>1</v>
          </cell>
        </row>
        <row r="8376">
          <cell r="B8376" t="str">
            <v xml:space="preserve"> Bangunan Sadap</v>
          </cell>
          <cell r="C8376" t="str">
            <v>04</v>
          </cell>
          <cell r="D8376">
            <v>14</v>
          </cell>
          <cell r="E8376">
            <v>3</v>
          </cell>
          <cell r="F8376">
            <v>6</v>
          </cell>
          <cell r="G8376">
            <v>2</v>
          </cell>
        </row>
        <row r="8377">
          <cell r="B8377" t="str">
            <v xml:space="preserve"> Bangunan Terjun</v>
          </cell>
          <cell r="C8377" t="str">
            <v>04</v>
          </cell>
          <cell r="D8377">
            <v>14</v>
          </cell>
          <cell r="E8377">
            <v>3</v>
          </cell>
          <cell r="F8377">
            <v>6</v>
          </cell>
          <cell r="G8377">
            <v>3</v>
          </cell>
        </row>
        <row r="8378">
          <cell r="B8378" t="str">
            <v xml:space="preserve"> Bangunan Syplon</v>
          </cell>
          <cell r="C8378" t="str">
            <v>04</v>
          </cell>
          <cell r="D8378">
            <v>14</v>
          </cell>
          <cell r="E8378">
            <v>3</v>
          </cell>
          <cell r="F8378">
            <v>6</v>
          </cell>
          <cell r="G8378">
            <v>4</v>
          </cell>
        </row>
        <row r="8379">
          <cell r="B8379" t="str">
            <v xml:space="preserve"> Gorong-gorong</v>
          </cell>
          <cell r="C8379" t="str">
            <v>04</v>
          </cell>
          <cell r="D8379">
            <v>14</v>
          </cell>
          <cell r="E8379">
            <v>3</v>
          </cell>
          <cell r="F8379">
            <v>6</v>
          </cell>
          <cell r="G8379">
            <v>5</v>
          </cell>
        </row>
        <row r="8380">
          <cell r="B8380" t="str">
            <v xml:space="preserve"> Bangunan Jembatan </v>
          </cell>
          <cell r="C8380" t="str">
            <v>04</v>
          </cell>
          <cell r="D8380">
            <v>14</v>
          </cell>
          <cell r="E8380">
            <v>3</v>
          </cell>
          <cell r="F8380">
            <v>6</v>
          </cell>
          <cell r="G8380">
            <v>6</v>
          </cell>
        </row>
        <row r="8381">
          <cell r="B8381" t="str">
            <v xml:space="preserve"> Bangunan Penghalang</v>
          </cell>
          <cell r="C8381" t="str">
            <v>04</v>
          </cell>
          <cell r="D8381">
            <v>14</v>
          </cell>
          <cell r="E8381">
            <v>3</v>
          </cell>
          <cell r="F8381">
            <v>6</v>
          </cell>
          <cell r="G8381">
            <v>7</v>
          </cell>
        </row>
        <row r="8382">
          <cell r="B8382" t="str">
            <v xml:space="preserve"> Bangunan Pengukur Muka Air</v>
          </cell>
          <cell r="C8382" t="str">
            <v>04</v>
          </cell>
          <cell r="D8382">
            <v>14</v>
          </cell>
          <cell r="E8382">
            <v>3</v>
          </cell>
          <cell r="F8382">
            <v>6</v>
          </cell>
          <cell r="G8382">
            <v>8</v>
          </cell>
        </row>
        <row r="8383">
          <cell r="B8383" t="str">
            <v xml:space="preserve"> BangunanPengukur Curah Hujan</v>
          </cell>
          <cell r="C8383" t="str">
            <v>04</v>
          </cell>
          <cell r="D8383">
            <v>14</v>
          </cell>
          <cell r="E8383">
            <v>3</v>
          </cell>
          <cell r="F8383">
            <v>6</v>
          </cell>
          <cell r="G8383">
            <v>9</v>
          </cell>
        </row>
        <row r="8384">
          <cell r="B8384" t="str">
            <v xml:space="preserve"> Bangunan Penutup Sungai</v>
          </cell>
          <cell r="C8384" t="str">
            <v>04</v>
          </cell>
          <cell r="D8384">
            <v>14</v>
          </cell>
          <cell r="E8384">
            <v>3</v>
          </cell>
          <cell r="F8384">
            <v>6</v>
          </cell>
          <cell r="G8384">
            <v>10</v>
          </cell>
        </row>
        <row r="8385">
          <cell r="B8385" t="str">
            <v xml:space="preserve"> Bangunan Stasiun Pompa Pemasukan/Pembuang</v>
          </cell>
          <cell r="C8385" t="str">
            <v>04</v>
          </cell>
          <cell r="D8385">
            <v>14</v>
          </cell>
          <cell r="E8385">
            <v>3</v>
          </cell>
          <cell r="F8385">
            <v>6</v>
          </cell>
          <cell r="G8385">
            <v>11</v>
          </cell>
        </row>
        <row r="8386">
          <cell r="B8386" t="str">
            <v>Bangunan Pelengkap Pasang Rawa Lain-lain</v>
          </cell>
          <cell r="C8386" t="str">
            <v>04</v>
          </cell>
          <cell r="D8386">
            <v>14</v>
          </cell>
          <cell r="E8386">
            <v>3</v>
          </cell>
          <cell r="F8386">
            <v>6</v>
          </cell>
          <cell r="G8386">
            <v>12</v>
          </cell>
        </row>
        <row r="8387">
          <cell r="E8387">
            <v>0</v>
          </cell>
          <cell r="F8387">
            <v>0</v>
          </cell>
          <cell r="G8387">
            <v>0</v>
          </cell>
        </row>
        <row r="8388">
          <cell r="B8388" t="str">
            <v>Bangunan Sawah Pengembangan Rawa</v>
          </cell>
          <cell r="C8388" t="str">
            <v>04</v>
          </cell>
          <cell r="D8388">
            <v>14</v>
          </cell>
          <cell r="E8388">
            <v>3</v>
          </cell>
          <cell r="F8388">
            <v>7</v>
          </cell>
          <cell r="G8388" t="str">
            <v>*</v>
          </cell>
        </row>
        <row r="8389">
          <cell r="B8389" t="str">
            <v>Sawah Rawa Teknis</v>
          </cell>
          <cell r="C8389" t="str">
            <v>04</v>
          </cell>
          <cell r="D8389">
            <v>14</v>
          </cell>
          <cell r="E8389">
            <v>3</v>
          </cell>
          <cell r="F8389">
            <v>7</v>
          </cell>
          <cell r="G8389">
            <v>1</v>
          </cell>
        </row>
        <row r="8390">
          <cell r="B8390" t="str">
            <v>Sawah Rawa Semi Teknis</v>
          </cell>
          <cell r="C8390" t="str">
            <v>04</v>
          </cell>
          <cell r="D8390">
            <v>14</v>
          </cell>
          <cell r="E8390">
            <v>3</v>
          </cell>
          <cell r="F8390">
            <v>7</v>
          </cell>
          <cell r="G8390">
            <v>2</v>
          </cell>
        </row>
        <row r="8391">
          <cell r="B8391" t="str">
            <v>Sawah Rawa Non Teknis</v>
          </cell>
          <cell r="C8391" t="str">
            <v>04</v>
          </cell>
          <cell r="D8391">
            <v>14</v>
          </cell>
          <cell r="E8391">
            <v>3</v>
          </cell>
          <cell r="F8391">
            <v>7</v>
          </cell>
          <cell r="G8391">
            <v>3</v>
          </cell>
        </row>
        <row r="8392">
          <cell r="B8392" t="str">
            <v>Bangunan Sawah Pengembangan Rawa Lain-lain</v>
          </cell>
          <cell r="C8392" t="str">
            <v>04</v>
          </cell>
          <cell r="D8392">
            <v>14</v>
          </cell>
          <cell r="E8392">
            <v>3</v>
          </cell>
          <cell r="F8392">
            <v>7</v>
          </cell>
          <cell r="G8392">
            <v>4</v>
          </cell>
        </row>
        <row r="8394">
          <cell r="E8394">
            <v>0</v>
          </cell>
          <cell r="F8394">
            <v>0</v>
          </cell>
          <cell r="G8394">
            <v>0</v>
          </cell>
        </row>
        <row r="8395">
          <cell r="B8395" t="str">
            <v>BANGUNAN PENGAMAN SUNGAI DAN</v>
          </cell>
          <cell r="C8395" t="str">
            <v>04</v>
          </cell>
          <cell r="D8395">
            <v>14</v>
          </cell>
          <cell r="E8395">
            <v>4</v>
          </cell>
          <cell r="F8395" t="str">
            <v>*</v>
          </cell>
          <cell r="G8395" t="str">
            <v>*</v>
          </cell>
        </row>
        <row r="8396">
          <cell r="B8396" t="str">
            <v>PENANGGULANGAN BENCANA ALAM</v>
          </cell>
          <cell r="E8396">
            <v>0</v>
          </cell>
          <cell r="F8396">
            <v>0</v>
          </cell>
          <cell r="G8396">
            <v>0</v>
          </cell>
        </row>
        <row r="8397">
          <cell r="B8397" t="str">
            <v>Bangunan Waduk Penanggulangan Sungai</v>
          </cell>
          <cell r="C8397" t="str">
            <v>04</v>
          </cell>
          <cell r="D8397">
            <v>14</v>
          </cell>
          <cell r="E8397">
            <v>4</v>
          </cell>
          <cell r="F8397">
            <v>1</v>
          </cell>
          <cell r="G8397" t="str">
            <v>*</v>
          </cell>
        </row>
        <row r="8398">
          <cell r="B8398" t="str">
            <v>Waduk dengan tanggul&amp;Pintu Pembuang</v>
          </cell>
          <cell r="C8398" t="str">
            <v>04</v>
          </cell>
          <cell r="D8398">
            <v>14</v>
          </cell>
          <cell r="E8398">
            <v>4</v>
          </cell>
          <cell r="F8398">
            <v>1</v>
          </cell>
          <cell r="G8398">
            <v>1</v>
          </cell>
        </row>
        <row r="8400">
          <cell r="B8400" t="str">
            <v xml:space="preserve">Waduk Jaringan Tanggul dan Pintu Pembuang </v>
          </cell>
          <cell r="C8400" t="str">
            <v>04</v>
          </cell>
          <cell r="D8400">
            <v>14</v>
          </cell>
          <cell r="E8400">
            <v>4</v>
          </cell>
          <cell r="F8400">
            <v>1</v>
          </cell>
          <cell r="G8400">
            <v>2</v>
          </cell>
        </row>
        <row r="8401">
          <cell r="B8401" t="str">
            <v>dengan Pompa</v>
          </cell>
        </row>
        <row r="8402">
          <cell r="B8402" t="str">
            <v>BANGUNAN PENGAMAN SUNGAI DAN Lain-lain</v>
          </cell>
          <cell r="C8402" t="str">
            <v>04</v>
          </cell>
          <cell r="D8402">
            <v>14</v>
          </cell>
          <cell r="E8402">
            <v>4</v>
          </cell>
          <cell r="F8402">
            <v>1</v>
          </cell>
          <cell r="G8402">
            <v>3</v>
          </cell>
        </row>
        <row r="8403">
          <cell r="E8403">
            <v>0</v>
          </cell>
          <cell r="F8403">
            <v>0</v>
          </cell>
          <cell r="G8403">
            <v>0</v>
          </cell>
        </row>
        <row r="8404">
          <cell r="B8404" t="str">
            <v>Bangunan Pengambilan Pengamanan Sungai</v>
          </cell>
          <cell r="C8404" t="str">
            <v>04</v>
          </cell>
          <cell r="D8404">
            <v>14</v>
          </cell>
          <cell r="E8404">
            <v>4</v>
          </cell>
          <cell r="F8404">
            <v>2</v>
          </cell>
          <cell r="G8404" t="str">
            <v>*</v>
          </cell>
        </row>
        <row r="8405">
          <cell r="B8405" t="str">
            <v>Bangunan Pengambilan Pengamanan Sungai</v>
          </cell>
          <cell r="C8405" t="str">
            <v>04</v>
          </cell>
          <cell r="D8405">
            <v>14</v>
          </cell>
          <cell r="E8405">
            <v>4</v>
          </cell>
          <cell r="F8405">
            <v>2</v>
          </cell>
          <cell r="G8405">
            <v>1</v>
          </cell>
        </row>
        <row r="8406">
          <cell r="B8406" t="str">
            <v>Bangunan Pengambilan Pengamanan Sungai Lain-lain</v>
          </cell>
          <cell r="C8406" t="str">
            <v>04</v>
          </cell>
          <cell r="D8406">
            <v>14</v>
          </cell>
          <cell r="E8406">
            <v>4</v>
          </cell>
          <cell r="F8406">
            <v>2</v>
          </cell>
          <cell r="G8406">
            <v>2</v>
          </cell>
        </row>
        <row r="8407">
          <cell r="E8407">
            <v>0</v>
          </cell>
          <cell r="F8407">
            <v>0</v>
          </cell>
          <cell r="G8407">
            <v>0</v>
          </cell>
        </row>
        <row r="8408">
          <cell r="B8408" t="str">
            <v>Bangunan Pembuang Pengaman</v>
          </cell>
          <cell r="C8408" t="str">
            <v>04</v>
          </cell>
          <cell r="D8408">
            <v>14</v>
          </cell>
          <cell r="E8408">
            <v>4</v>
          </cell>
          <cell r="F8408">
            <v>3</v>
          </cell>
          <cell r="G8408" t="str">
            <v>*</v>
          </cell>
        </row>
        <row r="8409">
          <cell r="B8409" t="str">
            <v>Bangunan Pembawa pengaman Sungai</v>
          </cell>
          <cell r="C8409" t="str">
            <v>04</v>
          </cell>
          <cell r="D8409">
            <v>14</v>
          </cell>
          <cell r="E8409">
            <v>4</v>
          </cell>
          <cell r="F8409">
            <v>3</v>
          </cell>
          <cell r="G8409">
            <v>1</v>
          </cell>
        </row>
        <row r="8410">
          <cell r="B8410" t="str">
            <v>Bangunan Pembuang Pengaman Lain-lain</v>
          </cell>
          <cell r="C8410" t="str">
            <v>04</v>
          </cell>
          <cell r="D8410">
            <v>14</v>
          </cell>
          <cell r="E8410">
            <v>4</v>
          </cell>
          <cell r="F8410">
            <v>3</v>
          </cell>
          <cell r="G8410">
            <v>2</v>
          </cell>
        </row>
        <row r="8411">
          <cell r="E8411">
            <v>0</v>
          </cell>
          <cell r="F8411">
            <v>0</v>
          </cell>
          <cell r="G8411">
            <v>0</v>
          </cell>
        </row>
        <row r="8412">
          <cell r="B8412" t="str">
            <v>Bangunan Pembuang Pengaman Sungai</v>
          </cell>
          <cell r="C8412" t="str">
            <v>04</v>
          </cell>
          <cell r="D8412">
            <v>14</v>
          </cell>
          <cell r="E8412">
            <v>4</v>
          </cell>
          <cell r="F8412">
            <v>4</v>
          </cell>
          <cell r="G8412" t="str">
            <v>*</v>
          </cell>
        </row>
        <row r="8413">
          <cell r="B8413" t="str">
            <v>Saluran Banjir</v>
          </cell>
          <cell r="C8413" t="str">
            <v>04</v>
          </cell>
          <cell r="D8413">
            <v>14</v>
          </cell>
          <cell r="E8413">
            <v>4</v>
          </cell>
          <cell r="F8413">
            <v>4</v>
          </cell>
          <cell r="G8413">
            <v>1</v>
          </cell>
        </row>
        <row r="8414">
          <cell r="B8414" t="str">
            <v>Sluran Darinasi</v>
          </cell>
          <cell r="C8414" t="str">
            <v>04</v>
          </cell>
          <cell r="D8414">
            <v>14</v>
          </cell>
          <cell r="E8414">
            <v>4</v>
          </cell>
          <cell r="F8414">
            <v>4</v>
          </cell>
          <cell r="G8414">
            <v>2</v>
          </cell>
        </row>
        <row r="8415">
          <cell r="B8415" t="str">
            <v>Bangunan Pembuang Pengaman Sungai Lain-lain</v>
          </cell>
          <cell r="C8415" t="str">
            <v>04</v>
          </cell>
          <cell r="D8415">
            <v>14</v>
          </cell>
          <cell r="E8415">
            <v>4</v>
          </cell>
          <cell r="F8415">
            <v>4</v>
          </cell>
          <cell r="G8415">
            <v>3</v>
          </cell>
        </row>
        <row r="8416">
          <cell r="E8416">
            <v>0</v>
          </cell>
          <cell r="F8416">
            <v>0</v>
          </cell>
          <cell r="G8416">
            <v>0</v>
          </cell>
        </row>
        <row r="8417">
          <cell r="B8417" t="str">
            <v>Bangunan Pengaman Pengamanan Sungai</v>
          </cell>
          <cell r="C8417" t="str">
            <v>04</v>
          </cell>
          <cell r="D8417">
            <v>14</v>
          </cell>
          <cell r="E8417">
            <v>4</v>
          </cell>
          <cell r="F8417">
            <v>5</v>
          </cell>
          <cell r="G8417" t="str">
            <v>*</v>
          </cell>
        </row>
        <row r="8418">
          <cell r="B8418" t="str">
            <v>Tanggul Banjir</v>
          </cell>
          <cell r="C8418" t="str">
            <v>04</v>
          </cell>
          <cell r="D8418">
            <v>14</v>
          </cell>
          <cell r="E8418">
            <v>4</v>
          </cell>
          <cell r="F8418">
            <v>5</v>
          </cell>
          <cell r="G8418">
            <v>1</v>
          </cell>
        </row>
        <row r="8419">
          <cell r="B8419" t="str">
            <v>Pintu Pengtur Banjir</v>
          </cell>
          <cell r="C8419" t="str">
            <v>04</v>
          </cell>
          <cell r="D8419">
            <v>14</v>
          </cell>
          <cell r="E8419">
            <v>4</v>
          </cell>
          <cell r="F8419">
            <v>5</v>
          </cell>
          <cell r="G8419">
            <v>2</v>
          </cell>
        </row>
        <row r="8420">
          <cell r="B8420" t="str">
            <v>Klep Pengatur Banjir</v>
          </cell>
          <cell r="C8420" t="str">
            <v>04</v>
          </cell>
          <cell r="D8420">
            <v>14</v>
          </cell>
          <cell r="E8420">
            <v>4</v>
          </cell>
          <cell r="F8420">
            <v>5</v>
          </cell>
          <cell r="G8420">
            <v>3</v>
          </cell>
        </row>
        <row r="8421">
          <cell r="B8421" t="str">
            <v>Coupur/Sodetan</v>
          </cell>
          <cell r="C8421" t="str">
            <v>04</v>
          </cell>
          <cell r="D8421">
            <v>14</v>
          </cell>
          <cell r="E8421">
            <v>4</v>
          </cell>
          <cell r="F8421">
            <v>5</v>
          </cell>
          <cell r="G8421">
            <v>4</v>
          </cell>
        </row>
        <row r="8422">
          <cell r="B8422" t="str">
            <v>Kantong Pasir/Lahar/Lumpur</v>
          </cell>
          <cell r="C8422" t="str">
            <v>04</v>
          </cell>
          <cell r="D8422">
            <v>14</v>
          </cell>
          <cell r="E8422">
            <v>4</v>
          </cell>
          <cell r="F8422">
            <v>5</v>
          </cell>
          <cell r="G8422">
            <v>5</v>
          </cell>
        </row>
        <row r="8423">
          <cell r="B8423" t="str">
            <v>Chekdam/Penahan Sadimn</v>
          </cell>
          <cell r="C8423" t="str">
            <v>04</v>
          </cell>
          <cell r="D8423">
            <v>14</v>
          </cell>
          <cell r="E8423">
            <v>4</v>
          </cell>
          <cell r="F8423">
            <v>5</v>
          </cell>
          <cell r="G8423">
            <v>6</v>
          </cell>
        </row>
        <row r="8424">
          <cell r="B8424" t="str">
            <v>Krib Pengaman Talud/Pantai</v>
          </cell>
          <cell r="C8424" t="str">
            <v>04</v>
          </cell>
          <cell r="D8424">
            <v>14</v>
          </cell>
          <cell r="E8424">
            <v>4</v>
          </cell>
          <cell r="F8424">
            <v>5</v>
          </cell>
          <cell r="G8424">
            <v>7</v>
          </cell>
        </row>
        <row r="8425">
          <cell r="B8425" t="str">
            <v>Bangunan Penguat Tebing</v>
          </cell>
          <cell r="C8425" t="str">
            <v>04</v>
          </cell>
          <cell r="D8425">
            <v>14</v>
          </cell>
          <cell r="E8425">
            <v>4</v>
          </cell>
          <cell r="F8425">
            <v>5</v>
          </cell>
          <cell r="G8425">
            <v>8</v>
          </cell>
        </row>
        <row r="8426">
          <cell r="B8426" t="str">
            <v>Bangunan Pelimpah Banjir</v>
          </cell>
          <cell r="C8426" t="str">
            <v>04</v>
          </cell>
          <cell r="D8426">
            <v>14</v>
          </cell>
          <cell r="E8426">
            <v>4</v>
          </cell>
          <cell r="F8426">
            <v>5</v>
          </cell>
          <cell r="G8426">
            <v>9</v>
          </cell>
        </row>
        <row r="8427">
          <cell r="B8427" t="str">
            <v>Dam Konsolidasi</v>
          </cell>
          <cell r="C8427" t="str">
            <v>04</v>
          </cell>
          <cell r="D8427">
            <v>14</v>
          </cell>
          <cell r="E8427">
            <v>4</v>
          </cell>
          <cell r="F8427">
            <v>5</v>
          </cell>
          <cell r="G8427">
            <v>10</v>
          </cell>
        </row>
        <row r="8428">
          <cell r="B8428" t="str">
            <v>Peralatan Saringan Sampah (Pond Sarcen)</v>
          </cell>
          <cell r="C8428" t="str">
            <v>04</v>
          </cell>
          <cell r="D8428">
            <v>14</v>
          </cell>
          <cell r="E8428">
            <v>4</v>
          </cell>
          <cell r="F8428">
            <v>5</v>
          </cell>
          <cell r="G8428">
            <v>11</v>
          </cell>
        </row>
        <row r="8429">
          <cell r="B8429" t="str">
            <v>Bangunan Pengaman Pengamanan Sungai Lain-lain</v>
          </cell>
          <cell r="C8429" t="str">
            <v>04</v>
          </cell>
          <cell r="D8429">
            <v>14</v>
          </cell>
          <cell r="E8429">
            <v>4</v>
          </cell>
          <cell r="F8429">
            <v>5</v>
          </cell>
          <cell r="G8429">
            <v>12</v>
          </cell>
        </row>
        <row r="8430">
          <cell r="E8430">
            <v>0</v>
          </cell>
          <cell r="F8430">
            <v>0</v>
          </cell>
          <cell r="G8430">
            <v>0</v>
          </cell>
        </row>
        <row r="8431">
          <cell r="B8431" t="str">
            <v>Bangunan Pelengkap Pengamanan Sungai</v>
          </cell>
          <cell r="C8431" t="str">
            <v>04</v>
          </cell>
          <cell r="D8431">
            <v>14</v>
          </cell>
          <cell r="E8431">
            <v>4</v>
          </cell>
          <cell r="F8431">
            <v>6</v>
          </cell>
          <cell r="G8431" t="str">
            <v>*</v>
          </cell>
        </row>
        <row r="8432">
          <cell r="B8432" t="str">
            <v>Bangunan Suphon</v>
          </cell>
          <cell r="C8432" t="str">
            <v>04</v>
          </cell>
          <cell r="D8432">
            <v>14</v>
          </cell>
          <cell r="E8432">
            <v>4</v>
          </cell>
          <cell r="F8432">
            <v>6</v>
          </cell>
          <cell r="G8432">
            <v>1</v>
          </cell>
        </row>
        <row r="8433">
          <cell r="B8433" t="str">
            <v>Bangunan Serong sorong</v>
          </cell>
          <cell r="C8433" t="str">
            <v>04</v>
          </cell>
          <cell r="D8433">
            <v>14</v>
          </cell>
          <cell r="E8433">
            <v>4</v>
          </cell>
          <cell r="F8433">
            <v>6</v>
          </cell>
          <cell r="G8433">
            <v>2</v>
          </cell>
        </row>
        <row r="8434">
          <cell r="B8434" t="str">
            <v>Bangunan Jembatan</v>
          </cell>
          <cell r="C8434" t="str">
            <v>04</v>
          </cell>
          <cell r="D8434">
            <v>14</v>
          </cell>
          <cell r="E8434">
            <v>4</v>
          </cell>
          <cell r="F8434">
            <v>6</v>
          </cell>
          <cell r="G8434">
            <v>3</v>
          </cell>
        </row>
        <row r="8435">
          <cell r="B8435" t="str">
            <v>Bangunan Pengukur Muka Air</v>
          </cell>
          <cell r="C8435" t="str">
            <v>04</v>
          </cell>
          <cell r="D8435">
            <v>14</v>
          </cell>
          <cell r="E8435">
            <v>4</v>
          </cell>
          <cell r="F8435">
            <v>6</v>
          </cell>
          <cell r="G8435">
            <v>4</v>
          </cell>
        </row>
        <row r="8436">
          <cell r="B8436" t="str">
            <v>Bangunan Pengukur Curah Hujan</v>
          </cell>
          <cell r="C8436" t="str">
            <v>04</v>
          </cell>
          <cell r="D8436">
            <v>14</v>
          </cell>
          <cell r="E8436">
            <v>4</v>
          </cell>
          <cell r="F8436">
            <v>6</v>
          </cell>
          <cell r="G8436">
            <v>5</v>
          </cell>
        </row>
        <row r="8437">
          <cell r="B8437" t="str">
            <v>BangunanStasion Pos Penjagaan/Pengamat</v>
          </cell>
          <cell r="C8437" t="str">
            <v>04</v>
          </cell>
          <cell r="D8437">
            <v>14</v>
          </cell>
          <cell r="E8437">
            <v>4</v>
          </cell>
          <cell r="F8437">
            <v>6</v>
          </cell>
          <cell r="G8437">
            <v>6</v>
          </cell>
        </row>
        <row r="8438">
          <cell r="B8438" t="str">
            <v>Bangunan Dermaga</v>
          </cell>
          <cell r="C8438" t="str">
            <v>04</v>
          </cell>
          <cell r="D8438">
            <v>14</v>
          </cell>
          <cell r="E8438">
            <v>4</v>
          </cell>
          <cell r="F8438">
            <v>6</v>
          </cell>
          <cell r="G8438">
            <v>7</v>
          </cell>
        </row>
        <row r="8439">
          <cell r="B8439" t="str">
            <v>Bangunan Stasiun PompaPembuang</v>
          </cell>
          <cell r="C8439" t="str">
            <v>04</v>
          </cell>
          <cell r="D8439">
            <v>14</v>
          </cell>
          <cell r="E8439">
            <v>4</v>
          </cell>
          <cell r="F8439">
            <v>6</v>
          </cell>
          <cell r="G8439">
            <v>8</v>
          </cell>
        </row>
        <row r="8440">
          <cell r="B8440" t="str">
            <v>Bangunan Pelengkap Pengamanan Sungai Lain-lain</v>
          </cell>
          <cell r="C8440" t="str">
            <v>04</v>
          </cell>
          <cell r="D8440">
            <v>14</v>
          </cell>
          <cell r="E8440">
            <v>4</v>
          </cell>
          <cell r="F8440">
            <v>6</v>
          </cell>
          <cell r="G8440">
            <v>9</v>
          </cell>
        </row>
        <row r="8441">
          <cell r="E8441">
            <v>0</v>
          </cell>
          <cell r="F8441">
            <v>0</v>
          </cell>
          <cell r="G8441">
            <v>0</v>
          </cell>
        </row>
        <row r="8442">
          <cell r="B8442" t="str">
            <v>BANGUNAN PENGEMBANGAN SUMBER AIR DAN AIR TNH</v>
          </cell>
          <cell r="C8442" t="str">
            <v>04</v>
          </cell>
          <cell r="D8442">
            <v>14</v>
          </cell>
          <cell r="E8442">
            <v>5</v>
          </cell>
          <cell r="F8442" t="str">
            <v>*</v>
          </cell>
          <cell r="G8442" t="str">
            <v>*</v>
          </cell>
        </row>
        <row r="8443">
          <cell r="B8443" t="str">
            <v>Bangunan Waduk Pengembangan  Sumber Air</v>
          </cell>
          <cell r="C8443" t="str">
            <v>04</v>
          </cell>
          <cell r="D8443">
            <v>14</v>
          </cell>
          <cell r="E8443">
            <v>5</v>
          </cell>
          <cell r="F8443">
            <v>1</v>
          </cell>
          <cell r="G8443" t="str">
            <v>*</v>
          </cell>
        </row>
        <row r="8444">
          <cell r="B8444" t="str">
            <v>Bangunan Waduk Lapangan Pembuang</v>
          </cell>
          <cell r="C8444" t="str">
            <v>04</v>
          </cell>
          <cell r="D8444">
            <v>14</v>
          </cell>
          <cell r="E8444">
            <v>5</v>
          </cell>
          <cell r="F8444">
            <v>1</v>
          </cell>
          <cell r="G8444">
            <v>1</v>
          </cell>
        </row>
        <row r="8445">
          <cell r="B8445" t="str">
            <v>BANGUNAN PENGEMBANGAN SUMBER AIR DAN AIR TNH Lain-lain</v>
          </cell>
          <cell r="C8445" t="str">
            <v>04</v>
          </cell>
          <cell r="D8445">
            <v>14</v>
          </cell>
          <cell r="E8445">
            <v>5</v>
          </cell>
          <cell r="F8445">
            <v>1</v>
          </cell>
          <cell r="G8445">
            <v>2</v>
          </cell>
        </row>
        <row r="8446">
          <cell r="E8446">
            <v>0</v>
          </cell>
          <cell r="F8446">
            <v>0</v>
          </cell>
          <cell r="G8446">
            <v>0</v>
          </cell>
        </row>
        <row r="8447">
          <cell r="B8447" t="str">
            <v>Bangunan Pengambilam Pengembangan Sumber Air</v>
          </cell>
          <cell r="C8447" t="str">
            <v>04</v>
          </cell>
          <cell r="D8447">
            <v>14</v>
          </cell>
          <cell r="E8447">
            <v>5</v>
          </cell>
          <cell r="F8447">
            <v>2</v>
          </cell>
          <cell r="G8447" t="str">
            <v>*</v>
          </cell>
        </row>
        <row r="8448">
          <cell r="B8448" t="str">
            <v>Sumber dengan Pompa</v>
          </cell>
          <cell r="C8448" t="str">
            <v>04</v>
          </cell>
          <cell r="D8448">
            <v>14</v>
          </cell>
          <cell r="E8448">
            <v>5</v>
          </cell>
          <cell r="F8448">
            <v>2</v>
          </cell>
          <cell r="G8448">
            <v>1</v>
          </cell>
        </row>
        <row r="8449">
          <cell r="B8449" t="str">
            <v>Sumur Artetis</v>
          </cell>
          <cell r="C8449" t="str">
            <v>04</v>
          </cell>
          <cell r="D8449">
            <v>14</v>
          </cell>
          <cell r="E8449">
            <v>5</v>
          </cell>
          <cell r="F8449">
            <v>2</v>
          </cell>
          <cell r="G8449">
            <v>2</v>
          </cell>
        </row>
        <row r="8450">
          <cell r="B8450" t="str">
            <v>Bangunan Pengambilam Pengembangan Sumber Air Lain-lain</v>
          </cell>
          <cell r="C8450" t="str">
            <v>04</v>
          </cell>
          <cell r="D8450">
            <v>14</v>
          </cell>
          <cell r="E8450">
            <v>5</v>
          </cell>
          <cell r="F8450">
            <v>2</v>
          </cell>
          <cell r="G8450">
            <v>3</v>
          </cell>
        </row>
        <row r="8451">
          <cell r="E8451">
            <v>0</v>
          </cell>
          <cell r="F8451">
            <v>0</v>
          </cell>
          <cell r="G8451">
            <v>0</v>
          </cell>
        </row>
        <row r="8452">
          <cell r="B8452" t="str">
            <v>Bangunan Pembawa Pengembangan Sumber Air</v>
          </cell>
          <cell r="C8452" t="str">
            <v>04</v>
          </cell>
          <cell r="D8452">
            <v>14</v>
          </cell>
          <cell r="E8452">
            <v>5</v>
          </cell>
          <cell r="F8452">
            <v>3</v>
          </cell>
          <cell r="G8452" t="str">
            <v>*</v>
          </cell>
        </row>
        <row r="8453">
          <cell r="B8453" t="str">
            <v>Saluran Tertier</v>
          </cell>
          <cell r="C8453" t="str">
            <v>04</v>
          </cell>
          <cell r="D8453">
            <v>14</v>
          </cell>
          <cell r="E8453">
            <v>5</v>
          </cell>
          <cell r="F8453">
            <v>3</v>
          </cell>
          <cell r="G8453">
            <v>1</v>
          </cell>
        </row>
        <row r="8454">
          <cell r="B8454" t="str">
            <v>Saluran Kwarter</v>
          </cell>
          <cell r="C8454" t="str">
            <v>04</v>
          </cell>
          <cell r="D8454">
            <v>14</v>
          </cell>
          <cell r="E8454">
            <v>5</v>
          </cell>
          <cell r="F8454">
            <v>3</v>
          </cell>
          <cell r="G8454">
            <v>2</v>
          </cell>
        </row>
        <row r="8455">
          <cell r="B8455" t="str">
            <v>Bangunan Pembawa Pengembangan Sumber Air Lain-lain</v>
          </cell>
          <cell r="C8455" t="str">
            <v>04</v>
          </cell>
          <cell r="D8455">
            <v>14</v>
          </cell>
          <cell r="E8455">
            <v>5</v>
          </cell>
          <cell r="F8455">
            <v>3</v>
          </cell>
          <cell r="G8455">
            <v>3</v>
          </cell>
        </row>
        <row r="8457">
          <cell r="B8457" t="str">
            <v>Bangunan Pembuang Pengembangan Sumber Air</v>
          </cell>
          <cell r="C8457" t="str">
            <v>04</v>
          </cell>
          <cell r="D8457">
            <v>14</v>
          </cell>
          <cell r="E8457">
            <v>5</v>
          </cell>
          <cell r="F8457">
            <v>4</v>
          </cell>
          <cell r="G8457" t="str">
            <v>*</v>
          </cell>
        </row>
        <row r="8458">
          <cell r="B8458" t="str">
            <v xml:space="preserve">Bangunan Pembuang  </v>
          </cell>
          <cell r="C8458" t="str">
            <v>04</v>
          </cell>
          <cell r="D8458">
            <v>14</v>
          </cell>
          <cell r="E8458">
            <v>5</v>
          </cell>
          <cell r="F8458">
            <v>4</v>
          </cell>
          <cell r="G8458">
            <v>1</v>
          </cell>
        </row>
        <row r="8459">
          <cell r="B8459" t="str">
            <v>Bangunan Pembuang Pengembangan Sumber Air Lain-lain</v>
          </cell>
          <cell r="C8459" t="str">
            <v>04</v>
          </cell>
          <cell r="D8459">
            <v>14</v>
          </cell>
          <cell r="E8459">
            <v>5</v>
          </cell>
          <cell r="F8459">
            <v>4</v>
          </cell>
          <cell r="G8459">
            <v>2</v>
          </cell>
        </row>
        <row r="8460">
          <cell r="E8460">
            <v>0</v>
          </cell>
          <cell r="F8460">
            <v>0</v>
          </cell>
          <cell r="G8460">
            <v>0</v>
          </cell>
        </row>
        <row r="8461">
          <cell r="B8461" t="str">
            <v>Bangunan Pengamanan Pengembangan</v>
          </cell>
          <cell r="C8461" t="str">
            <v>04</v>
          </cell>
          <cell r="D8461">
            <v>14</v>
          </cell>
          <cell r="E8461">
            <v>5</v>
          </cell>
          <cell r="F8461">
            <v>5</v>
          </cell>
          <cell r="G8461" t="str">
            <v>*</v>
          </cell>
        </row>
        <row r="8462">
          <cell r="B8462" t="str">
            <v>Sumber Air</v>
          </cell>
          <cell r="E8462">
            <v>0</v>
          </cell>
          <cell r="F8462">
            <v>0</v>
          </cell>
          <cell r="G8462">
            <v>0</v>
          </cell>
        </row>
        <row r="8463">
          <cell r="B8463" t="str">
            <v>Bak Penam pung/Kolam Ukur</v>
          </cell>
          <cell r="C8463" t="str">
            <v>04</v>
          </cell>
          <cell r="D8463">
            <v>14</v>
          </cell>
          <cell r="E8463">
            <v>5</v>
          </cell>
          <cell r="F8463">
            <v>5</v>
          </cell>
          <cell r="G8463">
            <v>1</v>
          </cell>
        </row>
        <row r="8464">
          <cell r="B8464" t="str">
            <v>Klimatologi</v>
          </cell>
          <cell r="C8464" t="str">
            <v>04</v>
          </cell>
          <cell r="D8464">
            <v>14</v>
          </cell>
          <cell r="E8464">
            <v>5</v>
          </cell>
          <cell r="F8464">
            <v>5</v>
          </cell>
          <cell r="G8464">
            <v>2</v>
          </cell>
        </row>
        <row r="8465">
          <cell r="B8465" t="str">
            <v>Hidrohitri</v>
          </cell>
          <cell r="C8465" t="str">
            <v>04</v>
          </cell>
          <cell r="D8465">
            <v>14</v>
          </cell>
          <cell r="E8465">
            <v>5</v>
          </cell>
          <cell r="F8465">
            <v>5</v>
          </cell>
          <cell r="G8465">
            <v>3</v>
          </cell>
        </row>
        <row r="8466">
          <cell r="B8466" t="str">
            <v>Sumur Pengamatan</v>
          </cell>
          <cell r="C8466" t="str">
            <v>04</v>
          </cell>
          <cell r="D8466">
            <v>14</v>
          </cell>
          <cell r="E8466">
            <v>5</v>
          </cell>
          <cell r="F8466">
            <v>5</v>
          </cell>
          <cell r="G8466">
            <v>4</v>
          </cell>
        </row>
        <row r="8467">
          <cell r="B8467" t="str">
            <v>Bangunan Pengamanan Pengembangan Lain-lain</v>
          </cell>
          <cell r="C8467" t="str">
            <v>04</v>
          </cell>
          <cell r="D8467">
            <v>14</v>
          </cell>
          <cell r="E8467">
            <v>5</v>
          </cell>
          <cell r="F8467">
            <v>5</v>
          </cell>
          <cell r="G8467">
            <v>5</v>
          </cell>
        </row>
        <row r="8468">
          <cell r="E8468">
            <v>0</v>
          </cell>
          <cell r="F8468">
            <v>0</v>
          </cell>
          <cell r="G8468">
            <v>0</v>
          </cell>
        </row>
        <row r="8469">
          <cell r="B8469" t="str">
            <v>Bangunan Pelengkap Pengembangan</v>
          </cell>
          <cell r="C8469" t="str">
            <v>04</v>
          </cell>
          <cell r="D8469">
            <v>14</v>
          </cell>
          <cell r="E8469">
            <v>5</v>
          </cell>
          <cell r="F8469">
            <v>6</v>
          </cell>
          <cell r="G8469" t="str">
            <v>*</v>
          </cell>
        </row>
        <row r="8470">
          <cell r="B8470" t="str">
            <v>Sunbar Air</v>
          </cell>
          <cell r="E8470">
            <v>0</v>
          </cell>
          <cell r="F8470">
            <v>0</v>
          </cell>
          <cell r="G8470">
            <v>0</v>
          </cell>
        </row>
        <row r="8471">
          <cell r="B8471" t="str">
            <v>Bangunan Terpia</v>
          </cell>
          <cell r="C8471" t="str">
            <v>04</v>
          </cell>
          <cell r="D8471">
            <v>14</v>
          </cell>
          <cell r="E8471">
            <v>5</v>
          </cell>
          <cell r="F8471">
            <v>6</v>
          </cell>
          <cell r="G8471">
            <v>1</v>
          </cell>
        </row>
        <row r="8472">
          <cell r="B8472" t="str">
            <v>Bangunan Talang</v>
          </cell>
          <cell r="C8472" t="str">
            <v>04</v>
          </cell>
          <cell r="D8472">
            <v>14</v>
          </cell>
          <cell r="E8472">
            <v>5</v>
          </cell>
          <cell r="F8472">
            <v>6</v>
          </cell>
          <cell r="G8472">
            <v>3</v>
          </cell>
        </row>
        <row r="8473">
          <cell r="B8473" t="str">
            <v>Bangunan Syphon</v>
          </cell>
          <cell r="C8473" t="str">
            <v>04</v>
          </cell>
          <cell r="D8473">
            <v>14</v>
          </cell>
          <cell r="E8473">
            <v>5</v>
          </cell>
          <cell r="F8473">
            <v>6</v>
          </cell>
          <cell r="G8473">
            <v>4</v>
          </cell>
        </row>
        <row r="8474">
          <cell r="B8474" t="str">
            <v>Bangunan Gorong-gorong</v>
          </cell>
          <cell r="C8474" t="str">
            <v>04</v>
          </cell>
          <cell r="D8474">
            <v>14</v>
          </cell>
          <cell r="E8474">
            <v>5</v>
          </cell>
          <cell r="F8474">
            <v>6</v>
          </cell>
          <cell r="G8474">
            <v>5</v>
          </cell>
        </row>
        <row r="8475">
          <cell r="B8475" t="str">
            <v>Bangunan Bor Tersiar</v>
          </cell>
          <cell r="C8475" t="str">
            <v>04</v>
          </cell>
          <cell r="D8475">
            <v>14</v>
          </cell>
          <cell r="E8475">
            <v>5</v>
          </cell>
          <cell r="F8475">
            <v>6</v>
          </cell>
          <cell r="G8475">
            <v>6</v>
          </cell>
        </row>
        <row r="8476">
          <cell r="B8476" t="str">
            <v>Jembatan Penghalang/Jalan</v>
          </cell>
          <cell r="C8476" t="str">
            <v>04</v>
          </cell>
          <cell r="D8476">
            <v>14</v>
          </cell>
          <cell r="E8476">
            <v>5</v>
          </cell>
          <cell r="F8476">
            <v>6</v>
          </cell>
          <cell r="G8476">
            <v>7</v>
          </cell>
        </row>
        <row r="8477">
          <cell r="B8477" t="str">
            <v>Bangunan Pelengkap Pengembangan Lain-lain</v>
          </cell>
          <cell r="C8477" t="str">
            <v>04</v>
          </cell>
          <cell r="D8477">
            <v>14</v>
          </cell>
          <cell r="E8477">
            <v>5</v>
          </cell>
          <cell r="F8477">
            <v>6</v>
          </cell>
          <cell r="G8477">
            <v>8</v>
          </cell>
        </row>
        <row r="8478">
          <cell r="E8478">
            <v>0</v>
          </cell>
          <cell r="F8478">
            <v>0</v>
          </cell>
          <cell r="G8478">
            <v>0</v>
          </cell>
        </row>
        <row r="8479">
          <cell r="B8479" t="str">
            <v>BANGUNAN AIR BERSIH/BAKU</v>
          </cell>
          <cell r="C8479" t="str">
            <v>04</v>
          </cell>
          <cell r="D8479">
            <v>14</v>
          </cell>
          <cell r="E8479">
            <v>6</v>
          </cell>
          <cell r="F8479">
            <v>1</v>
          </cell>
          <cell r="G8479" t="str">
            <v>*</v>
          </cell>
        </row>
        <row r="8480">
          <cell r="B8480" t="str">
            <v xml:space="preserve"> Waduk AirBersih/AirBaku</v>
          </cell>
          <cell r="C8480" t="str">
            <v>04</v>
          </cell>
          <cell r="D8480">
            <v>14</v>
          </cell>
          <cell r="E8480">
            <v>6</v>
          </cell>
          <cell r="F8480">
            <v>1</v>
          </cell>
          <cell r="G8480" t="str">
            <v>*</v>
          </cell>
        </row>
        <row r="8481">
          <cell r="B8481" t="str">
            <v>Waduk Penyimpanan Air Baku</v>
          </cell>
          <cell r="C8481" t="str">
            <v>04</v>
          </cell>
          <cell r="D8481">
            <v>14</v>
          </cell>
          <cell r="E8481">
            <v>6</v>
          </cell>
          <cell r="F8481">
            <v>1</v>
          </cell>
          <cell r="G8481">
            <v>1</v>
          </cell>
        </row>
        <row r="8482">
          <cell r="B8482" t="str">
            <v>Waduk Penyimpanan Air Hujan</v>
          </cell>
          <cell r="C8482" t="str">
            <v>04</v>
          </cell>
          <cell r="D8482">
            <v>14</v>
          </cell>
          <cell r="E8482">
            <v>6</v>
          </cell>
          <cell r="F8482">
            <v>1</v>
          </cell>
          <cell r="G8482">
            <v>2</v>
          </cell>
        </row>
        <row r="8483">
          <cell r="B8483" t="str">
            <v>BANGUNAN AIR BERSIH/BAKU Lain-lain</v>
          </cell>
          <cell r="C8483" t="str">
            <v>04</v>
          </cell>
          <cell r="D8483">
            <v>14</v>
          </cell>
          <cell r="E8483">
            <v>6</v>
          </cell>
          <cell r="F8483">
            <v>1</v>
          </cell>
          <cell r="G8483">
            <v>3</v>
          </cell>
        </row>
        <row r="8484">
          <cell r="E8484">
            <v>0</v>
          </cell>
          <cell r="F8484">
            <v>0</v>
          </cell>
          <cell r="G8484">
            <v>0</v>
          </cell>
        </row>
        <row r="8485">
          <cell r="B8485" t="str">
            <v>Bangunan Pengambilan Air Bersih/Baku</v>
          </cell>
          <cell r="C8485" t="str">
            <v>04</v>
          </cell>
          <cell r="D8485">
            <v>14</v>
          </cell>
          <cell r="E8485">
            <v>6</v>
          </cell>
          <cell r="F8485">
            <v>2</v>
          </cell>
          <cell r="G8485" t="str">
            <v>*</v>
          </cell>
        </row>
        <row r="8486">
          <cell r="B8486" t="str">
            <v>Bendung</v>
          </cell>
          <cell r="C8486" t="str">
            <v>04</v>
          </cell>
          <cell r="D8486">
            <v>14</v>
          </cell>
          <cell r="E8486">
            <v>6</v>
          </cell>
          <cell r="F8486">
            <v>2</v>
          </cell>
          <cell r="G8486">
            <v>1</v>
          </cell>
        </row>
        <row r="8487">
          <cell r="B8487" t="str">
            <v>Bendung Dengan Pompa</v>
          </cell>
          <cell r="C8487" t="str">
            <v>04</v>
          </cell>
          <cell r="D8487">
            <v>14</v>
          </cell>
          <cell r="E8487">
            <v>6</v>
          </cell>
          <cell r="F8487">
            <v>2</v>
          </cell>
          <cell r="G8487">
            <v>2</v>
          </cell>
        </row>
        <row r="8488">
          <cell r="B8488" t="str">
            <v>Bebas</v>
          </cell>
          <cell r="C8488" t="str">
            <v>04</v>
          </cell>
          <cell r="D8488">
            <v>14</v>
          </cell>
          <cell r="E8488">
            <v>6</v>
          </cell>
          <cell r="F8488">
            <v>2</v>
          </cell>
          <cell r="G8488">
            <v>3</v>
          </cell>
        </row>
        <row r="8489">
          <cell r="B8489" t="str">
            <v>Bebas Dengan Pompa</v>
          </cell>
          <cell r="C8489" t="str">
            <v>04</v>
          </cell>
          <cell r="D8489">
            <v>14</v>
          </cell>
          <cell r="E8489">
            <v>6</v>
          </cell>
          <cell r="F8489">
            <v>2</v>
          </cell>
          <cell r="G8489">
            <v>4</v>
          </cell>
        </row>
        <row r="8490">
          <cell r="B8490" t="str">
            <v>Sumber dengan Penangkap</v>
          </cell>
          <cell r="C8490" t="str">
            <v>04</v>
          </cell>
          <cell r="D8490">
            <v>14</v>
          </cell>
          <cell r="E8490">
            <v>6</v>
          </cell>
          <cell r="F8490">
            <v>2</v>
          </cell>
          <cell r="G8490">
            <v>5</v>
          </cell>
        </row>
        <row r="8491">
          <cell r="B8491" t="str">
            <v>Bangunan Pengambilan Dari Waduk</v>
          </cell>
          <cell r="C8491" t="str">
            <v>04</v>
          </cell>
          <cell r="D8491">
            <v>14</v>
          </cell>
          <cell r="E8491">
            <v>6</v>
          </cell>
          <cell r="F8491">
            <v>2</v>
          </cell>
          <cell r="G8491">
            <v>6</v>
          </cell>
        </row>
        <row r="8492">
          <cell r="B8492" t="str">
            <v>Bangunan Pengambilan Dari Sungai</v>
          </cell>
          <cell r="C8492" t="str">
            <v>04</v>
          </cell>
          <cell r="D8492">
            <v>14</v>
          </cell>
          <cell r="E8492">
            <v>6</v>
          </cell>
          <cell r="F8492">
            <v>2</v>
          </cell>
          <cell r="G8492">
            <v>7</v>
          </cell>
        </row>
        <row r="8494">
          <cell r="B8494" t="str">
            <v>Bangunan Pengambilan Dari Danau</v>
          </cell>
          <cell r="C8494" t="str">
            <v>04</v>
          </cell>
          <cell r="D8494">
            <v>14</v>
          </cell>
          <cell r="E8494">
            <v>6</v>
          </cell>
          <cell r="F8494">
            <v>2</v>
          </cell>
          <cell r="G8494">
            <v>8</v>
          </cell>
        </row>
        <row r="8495">
          <cell r="B8495" t="str">
            <v>Bangunan Pengambilan Dari Rawa</v>
          </cell>
          <cell r="C8495" t="str">
            <v>04</v>
          </cell>
          <cell r="D8495">
            <v>14</v>
          </cell>
          <cell r="E8495">
            <v>6</v>
          </cell>
          <cell r="F8495">
            <v>2</v>
          </cell>
          <cell r="G8495">
            <v>9</v>
          </cell>
        </row>
        <row r="8496">
          <cell r="B8496" t="str">
            <v>Bangunan Pengambilan Dari Laut</v>
          </cell>
          <cell r="C8496" t="str">
            <v>04</v>
          </cell>
          <cell r="D8496">
            <v>14</v>
          </cell>
          <cell r="E8496">
            <v>6</v>
          </cell>
          <cell r="F8496">
            <v>2</v>
          </cell>
          <cell r="G8496">
            <v>10</v>
          </cell>
        </row>
        <row r="8497">
          <cell r="B8497" t="str">
            <v>Bangunan Pengambilan Dari Sumber Air</v>
          </cell>
          <cell r="C8497" t="str">
            <v>04</v>
          </cell>
          <cell r="D8497">
            <v>14</v>
          </cell>
          <cell r="E8497">
            <v>6</v>
          </cell>
          <cell r="F8497">
            <v>2</v>
          </cell>
          <cell r="G8497">
            <v>11</v>
          </cell>
        </row>
        <row r="8498">
          <cell r="B8498" t="str">
            <v>Bangunan Pengambilan Dari Sumur Artetis</v>
          </cell>
          <cell r="C8498" t="str">
            <v>04</v>
          </cell>
          <cell r="D8498">
            <v>14</v>
          </cell>
          <cell r="E8498">
            <v>6</v>
          </cell>
          <cell r="F8498">
            <v>2</v>
          </cell>
          <cell r="G8498">
            <v>12</v>
          </cell>
        </row>
        <row r="8499">
          <cell r="B8499" t="str">
            <v>Bangunan Pengambilan Air Bersih/Baku Lain-lain</v>
          </cell>
          <cell r="C8499" t="str">
            <v>04</v>
          </cell>
          <cell r="D8499">
            <v>14</v>
          </cell>
          <cell r="E8499">
            <v>6</v>
          </cell>
          <cell r="F8499">
            <v>2</v>
          </cell>
          <cell r="G8499">
            <v>13</v>
          </cell>
        </row>
        <row r="8500">
          <cell r="E8500">
            <v>0</v>
          </cell>
          <cell r="G8500">
            <v>0</v>
          </cell>
        </row>
        <row r="8501">
          <cell r="B8501" t="str">
            <v>Bangunan Pembawa Air Bersih</v>
          </cell>
          <cell r="C8501" t="str">
            <v>04</v>
          </cell>
          <cell r="D8501">
            <v>14</v>
          </cell>
          <cell r="E8501">
            <v>6</v>
          </cell>
          <cell r="F8501">
            <v>3</v>
          </cell>
          <cell r="G8501" t="str">
            <v>*</v>
          </cell>
        </row>
        <row r="8502">
          <cell r="B8502" t="str">
            <v>Saluran Pembawa Air Baku Terbuka</v>
          </cell>
          <cell r="C8502" t="str">
            <v>04</v>
          </cell>
          <cell r="D8502">
            <v>14</v>
          </cell>
          <cell r="E8502">
            <v>6</v>
          </cell>
          <cell r="F8502">
            <v>3</v>
          </cell>
          <cell r="G8502">
            <v>1</v>
          </cell>
        </row>
        <row r="8503">
          <cell r="B8503" t="str">
            <v>Saluran Pembawa Air Baku Tertutup</v>
          </cell>
          <cell r="C8503" t="str">
            <v>04</v>
          </cell>
          <cell r="D8503">
            <v>14</v>
          </cell>
          <cell r="E8503">
            <v>6</v>
          </cell>
          <cell r="F8503">
            <v>3</v>
          </cell>
          <cell r="G8503">
            <v>2</v>
          </cell>
        </row>
        <row r="8504">
          <cell r="B8504" t="str">
            <v>Bangunan Pembawa Air Bersih Lain-lain</v>
          </cell>
          <cell r="C8504" t="str">
            <v>04</v>
          </cell>
          <cell r="D8504">
            <v>14</v>
          </cell>
          <cell r="E8504">
            <v>6</v>
          </cell>
          <cell r="F8504">
            <v>3</v>
          </cell>
          <cell r="G8504">
            <v>3</v>
          </cell>
        </row>
        <row r="8505">
          <cell r="E8505">
            <v>0</v>
          </cell>
          <cell r="F8505">
            <v>0</v>
          </cell>
          <cell r="G8505">
            <v>0</v>
          </cell>
        </row>
        <row r="8506">
          <cell r="B8506" t="str">
            <v>Bangunan Pembuang Air Bersih/Air Baku</v>
          </cell>
          <cell r="C8506" t="str">
            <v>04</v>
          </cell>
          <cell r="D8506">
            <v>14</v>
          </cell>
          <cell r="E8506">
            <v>6</v>
          </cell>
          <cell r="F8506">
            <v>4</v>
          </cell>
          <cell r="G8506" t="str">
            <v>*</v>
          </cell>
        </row>
        <row r="8507">
          <cell r="B8507" t="str">
            <v xml:space="preserve">Saluran Pembuang Air Cucian </v>
          </cell>
          <cell r="C8507" t="str">
            <v>04</v>
          </cell>
          <cell r="D8507">
            <v>14</v>
          </cell>
          <cell r="E8507">
            <v>6</v>
          </cell>
          <cell r="F8507">
            <v>4</v>
          </cell>
          <cell r="G8507">
            <v>1</v>
          </cell>
        </row>
        <row r="8508">
          <cell r="B8508" t="str">
            <v xml:space="preserve">Saluran Pembuang Air Cucian Instalasi </v>
          </cell>
          <cell r="C8508" t="str">
            <v>04</v>
          </cell>
          <cell r="D8508">
            <v>14</v>
          </cell>
          <cell r="E8508">
            <v>6</v>
          </cell>
          <cell r="F8508">
            <v>4</v>
          </cell>
          <cell r="G8508">
            <v>2</v>
          </cell>
        </row>
        <row r="8509">
          <cell r="B8509" t="str">
            <v>Bangunan Pembuang Air Bersih/Air Baku Lain-lain</v>
          </cell>
          <cell r="C8509" t="str">
            <v>04</v>
          </cell>
          <cell r="D8509">
            <v>14</v>
          </cell>
          <cell r="E8509">
            <v>6</v>
          </cell>
          <cell r="F8509">
            <v>4</v>
          </cell>
          <cell r="G8509">
            <v>3</v>
          </cell>
        </row>
        <row r="8510">
          <cell r="E8510">
            <v>0</v>
          </cell>
          <cell r="F8510">
            <v>0</v>
          </cell>
          <cell r="G8510">
            <v>0</v>
          </cell>
        </row>
        <row r="8511">
          <cell r="B8511" t="str">
            <v>Bangunan Pelengkap Air Bersih/Air Baku</v>
          </cell>
          <cell r="C8511" t="str">
            <v>04</v>
          </cell>
          <cell r="D8511">
            <v>14</v>
          </cell>
          <cell r="E8511">
            <v>6</v>
          </cell>
          <cell r="F8511">
            <v>5</v>
          </cell>
          <cell r="G8511" t="str">
            <v>*</v>
          </cell>
        </row>
        <row r="8512">
          <cell r="B8512" t="str">
            <v>Bangunan Talang</v>
          </cell>
          <cell r="C8512" t="str">
            <v>04</v>
          </cell>
          <cell r="D8512">
            <v>14</v>
          </cell>
          <cell r="E8512">
            <v>6</v>
          </cell>
          <cell r="F8512">
            <v>5</v>
          </cell>
          <cell r="G8512">
            <v>1</v>
          </cell>
        </row>
        <row r="8513">
          <cell r="B8513" t="str">
            <v>Bangunan Syplon</v>
          </cell>
          <cell r="C8513" t="str">
            <v>04</v>
          </cell>
          <cell r="D8513">
            <v>14</v>
          </cell>
          <cell r="E8513">
            <v>6</v>
          </cell>
          <cell r="F8513">
            <v>5</v>
          </cell>
          <cell r="G8513">
            <v>2</v>
          </cell>
        </row>
        <row r="8514">
          <cell r="B8514" t="str">
            <v>Bangunan Gorong-gorong</v>
          </cell>
          <cell r="C8514" t="str">
            <v>04</v>
          </cell>
          <cell r="D8514">
            <v>14</v>
          </cell>
          <cell r="E8514">
            <v>6</v>
          </cell>
          <cell r="F8514">
            <v>5</v>
          </cell>
          <cell r="G8514">
            <v>3</v>
          </cell>
        </row>
        <row r="8515">
          <cell r="B8515" t="str">
            <v>Bangunan Jembatan</v>
          </cell>
          <cell r="C8515" t="str">
            <v>04</v>
          </cell>
          <cell r="D8515">
            <v>14</v>
          </cell>
          <cell r="E8515">
            <v>6</v>
          </cell>
          <cell r="F8515">
            <v>5</v>
          </cell>
          <cell r="G8515">
            <v>4</v>
          </cell>
        </row>
        <row r="8516">
          <cell r="B8516" t="str">
            <v>BangunanPenampung Air Baku</v>
          </cell>
          <cell r="C8516" t="str">
            <v>04</v>
          </cell>
          <cell r="D8516">
            <v>14</v>
          </cell>
          <cell r="E8516">
            <v>6</v>
          </cell>
          <cell r="F8516">
            <v>5</v>
          </cell>
          <cell r="G8516">
            <v>5</v>
          </cell>
        </row>
        <row r="8517">
          <cell r="B8517" t="str">
            <v>Bangunan Hidran Umum</v>
          </cell>
          <cell r="C8517" t="str">
            <v>04</v>
          </cell>
          <cell r="D8517">
            <v>14</v>
          </cell>
          <cell r="E8517">
            <v>6</v>
          </cell>
          <cell r="F8517">
            <v>5</v>
          </cell>
          <cell r="G8517">
            <v>6</v>
          </cell>
        </row>
        <row r="8518">
          <cell r="B8518" t="str">
            <v>BangunanMandi Cuci Kakus (MCK)</v>
          </cell>
          <cell r="C8518" t="str">
            <v>04</v>
          </cell>
          <cell r="D8518">
            <v>14</v>
          </cell>
          <cell r="E8518">
            <v>6</v>
          </cell>
          <cell r="F8518">
            <v>5</v>
          </cell>
          <cell r="G8518">
            <v>7</v>
          </cell>
        </row>
        <row r="8519">
          <cell r="B8519" t="str">
            <v>BangunanMenar/Bak Penampung/Reservok Air Umum</v>
          </cell>
          <cell r="C8519" t="str">
            <v>04</v>
          </cell>
          <cell r="D8519">
            <v>14</v>
          </cell>
          <cell r="E8519">
            <v>6</v>
          </cell>
          <cell r="F8519">
            <v>5</v>
          </cell>
          <cell r="G8519">
            <v>8</v>
          </cell>
        </row>
        <row r="8520">
          <cell r="B8520" t="str">
            <v>Bangunan Pelengkap Air Bersih/Air Baku Lain-lain</v>
          </cell>
          <cell r="C8520" t="str">
            <v>04</v>
          </cell>
          <cell r="D8520">
            <v>14</v>
          </cell>
          <cell r="E8520">
            <v>6</v>
          </cell>
          <cell r="F8520">
            <v>5</v>
          </cell>
          <cell r="G8520">
            <v>9</v>
          </cell>
        </row>
        <row r="8522">
          <cell r="B8522" t="str">
            <v>BANGUNAN AIR KOTOR</v>
          </cell>
          <cell r="C8522" t="str">
            <v>04</v>
          </cell>
          <cell r="D8522">
            <v>14</v>
          </cell>
          <cell r="E8522">
            <v>7</v>
          </cell>
          <cell r="F8522">
            <v>1</v>
          </cell>
          <cell r="G8522" t="str">
            <v>*</v>
          </cell>
        </row>
        <row r="8523">
          <cell r="B8523" t="str">
            <v>Bangunan Pembawa Air Kotor</v>
          </cell>
          <cell r="C8523" t="str">
            <v>04</v>
          </cell>
          <cell r="D8523">
            <v>14</v>
          </cell>
          <cell r="E8523">
            <v>7</v>
          </cell>
          <cell r="F8523">
            <v>1</v>
          </cell>
          <cell r="G8523">
            <v>1</v>
          </cell>
        </row>
        <row r="8524">
          <cell r="B8524" t="str">
            <v>Saluran Pengumpul Air Kotor</v>
          </cell>
          <cell r="C8524" t="str">
            <v>04</v>
          </cell>
          <cell r="D8524">
            <v>14</v>
          </cell>
          <cell r="E8524">
            <v>7</v>
          </cell>
          <cell r="F8524">
            <v>1</v>
          </cell>
          <cell r="G8524">
            <v>2</v>
          </cell>
        </row>
        <row r="8525">
          <cell r="B8525" t="str">
            <v>Saluran Pengumpul Air Buangan Domestik</v>
          </cell>
          <cell r="C8525" t="str">
            <v>04</v>
          </cell>
          <cell r="D8525">
            <v>14</v>
          </cell>
          <cell r="E8525">
            <v>7</v>
          </cell>
          <cell r="F8525">
            <v>1</v>
          </cell>
          <cell r="G8525">
            <v>3</v>
          </cell>
        </row>
        <row r="8526">
          <cell r="B8526" t="str">
            <v>Saluran Pengumpul Aior Buangan Industri</v>
          </cell>
          <cell r="C8526" t="str">
            <v>04</v>
          </cell>
          <cell r="D8526">
            <v>14</v>
          </cell>
          <cell r="E8526">
            <v>7</v>
          </cell>
          <cell r="F8526">
            <v>1</v>
          </cell>
          <cell r="G8526">
            <v>4</v>
          </cell>
        </row>
        <row r="8527">
          <cell r="B8527" t="str">
            <v>Saluran Pemngumpul Air Buangan Pertanian</v>
          </cell>
          <cell r="C8527" t="str">
            <v>04</v>
          </cell>
          <cell r="D8527">
            <v>14</v>
          </cell>
          <cell r="E8527">
            <v>7</v>
          </cell>
          <cell r="F8527">
            <v>1</v>
          </cell>
          <cell r="G8527">
            <v>5</v>
          </cell>
        </row>
        <row r="8528">
          <cell r="B8528" t="str">
            <v>BANGUNAN AIR KOTOR Lain-lain</v>
          </cell>
          <cell r="C8528" t="str">
            <v>04</v>
          </cell>
          <cell r="D8528">
            <v>14</v>
          </cell>
          <cell r="E8528">
            <v>7</v>
          </cell>
          <cell r="F8528">
            <v>1</v>
          </cell>
          <cell r="G8528">
            <v>6</v>
          </cell>
        </row>
        <row r="8529">
          <cell r="E8529">
            <v>0</v>
          </cell>
          <cell r="F8529">
            <v>0</v>
          </cell>
        </row>
        <row r="8530">
          <cell r="B8530" t="str">
            <v>Bangunan Waduk Air Kotor</v>
          </cell>
          <cell r="C8530" t="str">
            <v>04</v>
          </cell>
          <cell r="D8530">
            <v>14</v>
          </cell>
          <cell r="E8530">
            <v>7</v>
          </cell>
          <cell r="F8530">
            <v>2</v>
          </cell>
          <cell r="G8530" t="str">
            <v>*</v>
          </cell>
        </row>
        <row r="8531">
          <cell r="B8531" t="str">
            <v>Waduk Air Kotor</v>
          </cell>
          <cell r="C8531" t="str">
            <v>04</v>
          </cell>
          <cell r="D8531">
            <v>14</v>
          </cell>
          <cell r="E8531">
            <v>7</v>
          </cell>
          <cell r="F8531">
            <v>2</v>
          </cell>
          <cell r="G8531">
            <v>1</v>
          </cell>
        </row>
        <row r="8532">
          <cell r="B8532" t="str">
            <v>Waduk Air Buangan Domestik</v>
          </cell>
          <cell r="C8532" t="str">
            <v>04</v>
          </cell>
          <cell r="D8532">
            <v>14</v>
          </cell>
          <cell r="E8532">
            <v>7</v>
          </cell>
          <cell r="F8532">
            <v>2</v>
          </cell>
          <cell r="G8532">
            <v>2</v>
          </cell>
        </row>
        <row r="8533">
          <cell r="B8533" t="str">
            <v>Waduk Air Buangan Industri</v>
          </cell>
          <cell r="C8533" t="str">
            <v>04</v>
          </cell>
          <cell r="D8533">
            <v>14</v>
          </cell>
          <cell r="E8533">
            <v>7</v>
          </cell>
          <cell r="F8533">
            <v>2</v>
          </cell>
          <cell r="G8533">
            <v>3</v>
          </cell>
        </row>
        <row r="8534">
          <cell r="B8534" t="str">
            <v>Waduk Air Buangan Pertanian</v>
          </cell>
          <cell r="C8534" t="str">
            <v>04</v>
          </cell>
          <cell r="D8534">
            <v>14</v>
          </cell>
          <cell r="E8534">
            <v>7</v>
          </cell>
          <cell r="F8534">
            <v>2</v>
          </cell>
          <cell r="G8534">
            <v>4</v>
          </cell>
        </row>
        <row r="8535">
          <cell r="B8535" t="str">
            <v>Bangunan Waduk Air Kotor Lain-lain</v>
          </cell>
          <cell r="C8535" t="str">
            <v>04</v>
          </cell>
          <cell r="D8535">
            <v>14</v>
          </cell>
          <cell r="E8535">
            <v>7</v>
          </cell>
          <cell r="F8535">
            <v>2</v>
          </cell>
          <cell r="G8535">
            <v>5</v>
          </cell>
        </row>
        <row r="8536">
          <cell r="E8536">
            <v>0</v>
          </cell>
          <cell r="F8536">
            <v>0</v>
          </cell>
          <cell r="G8536">
            <v>0</v>
          </cell>
        </row>
        <row r="8537">
          <cell r="B8537" t="str">
            <v>Bangunan Pembuangan Air Kotor</v>
          </cell>
          <cell r="C8537" t="str">
            <v>04</v>
          </cell>
          <cell r="D8537">
            <v>14</v>
          </cell>
          <cell r="E8537">
            <v>7</v>
          </cell>
          <cell r="F8537">
            <v>3</v>
          </cell>
          <cell r="G8537" t="str">
            <v>*</v>
          </cell>
        </row>
        <row r="8538">
          <cell r="B8538" t="str">
            <v>Bangunan Pembuang Air Hujan</v>
          </cell>
          <cell r="C8538" t="str">
            <v>04</v>
          </cell>
          <cell r="D8538">
            <v>14</v>
          </cell>
          <cell r="E8538">
            <v>7</v>
          </cell>
          <cell r="F8538">
            <v>3</v>
          </cell>
          <cell r="G8538">
            <v>1</v>
          </cell>
        </row>
        <row r="8539">
          <cell r="B8539" t="str">
            <v>Bangunan Pembuang Air Domestik</v>
          </cell>
          <cell r="C8539" t="str">
            <v>04</v>
          </cell>
          <cell r="D8539">
            <v>14</v>
          </cell>
          <cell r="E8539">
            <v>7</v>
          </cell>
          <cell r="F8539">
            <v>3</v>
          </cell>
          <cell r="G8539">
            <v>2</v>
          </cell>
        </row>
        <row r="8540">
          <cell r="B8540" t="str">
            <v>Bangunan Pembuangan Air Pertanian</v>
          </cell>
          <cell r="C8540" t="str">
            <v>04</v>
          </cell>
          <cell r="D8540">
            <v>14</v>
          </cell>
          <cell r="E8540">
            <v>7</v>
          </cell>
          <cell r="F8540">
            <v>3</v>
          </cell>
          <cell r="G8540">
            <v>3</v>
          </cell>
        </row>
        <row r="8541">
          <cell r="B8541" t="str">
            <v>Bangunan Pembuangan Air Kotor Lain-lain</v>
          </cell>
          <cell r="C8541" t="str">
            <v>04</v>
          </cell>
          <cell r="D8541">
            <v>14</v>
          </cell>
          <cell r="E8541">
            <v>7</v>
          </cell>
          <cell r="F8541">
            <v>3</v>
          </cell>
          <cell r="G8541">
            <v>4</v>
          </cell>
        </row>
        <row r="8543">
          <cell r="B8543" t="str">
            <v>Bangunan Pengaman Air Kotor</v>
          </cell>
          <cell r="C8543" t="str">
            <v>04</v>
          </cell>
          <cell r="D8543">
            <v>14</v>
          </cell>
          <cell r="E8543">
            <v>7</v>
          </cell>
          <cell r="F8543">
            <v>4</v>
          </cell>
          <cell r="G8543" t="str">
            <v>*</v>
          </cell>
        </row>
        <row r="8544">
          <cell r="B8544" t="str">
            <v>Bangunan Pompa Air Hujan</v>
          </cell>
          <cell r="C8544" t="str">
            <v>04</v>
          </cell>
          <cell r="D8544">
            <v>14</v>
          </cell>
          <cell r="E8544">
            <v>7</v>
          </cell>
          <cell r="F8544">
            <v>4</v>
          </cell>
          <cell r="G8544">
            <v>1</v>
          </cell>
        </row>
        <row r="8545">
          <cell r="B8545" t="str">
            <v>Banguna Pompa Air Buangan Domestik</v>
          </cell>
          <cell r="C8545" t="str">
            <v>04</v>
          </cell>
          <cell r="D8545">
            <v>14</v>
          </cell>
          <cell r="E8545">
            <v>7</v>
          </cell>
          <cell r="F8545">
            <v>4</v>
          </cell>
          <cell r="G8545">
            <v>2</v>
          </cell>
        </row>
        <row r="8546">
          <cell r="B8546" t="str">
            <v>Bangunan Pompa Air Buangan Industri</v>
          </cell>
          <cell r="C8546" t="str">
            <v>04</v>
          </cell>
          <cell r="D8546">
            <v>14</v>
          </cell>
          <cell r="E8546">
            <v>7</v>
          </cell>
          <cell r="F8546">
            <v>4</v>
          </cell>
          <cell r="G8546">
            <v>3</v>
          </cell>
        </row>
        <row r="8547">
          <cell r="B8547" t="str">
            <v>Bangunan Pompa air Buangan Pertanian</v>
          </cell>
          <cell r="C8547" t="str">
            <v>04</v>
          </cell>
          <cell r="D8547">
            <v>14</v>
          </cell>
          <cell r="E8547">
            <v>7</v>
          </cell>
          <cell r="F8547">
            <v>4</v>
          </cell>
          <cell r="G8547">
            <v>4</v>
          </cell>
        </row>
        <row r="8548">
          <cell r="B8548" t="str">
            <v>Bangunan Pengaman Air Kotor Lain-lain</v>
          </cell>
          <cell r="C8548" t="str">
            <v>04</v>
          </cell>
          <cell r="D8548">
            <v>14</v>
          </cell>
          <cell r="E8548">
            <v>7</v>
          </cell>
          <cell r="F8548">
            <v>4</v>
          </cell>
          <cell r="G8548">
            <v>5</v>
          </cell>
        </row>
        <row r="8549">
          <cell r="E8549">
            <v>0</v>
          </cell>
          <cell r="F8549">
            <v>0</v>
          </cell>
          <cell r="G8549">
            <v>0</v>
          </cell>
        </row>
        <row r="8550">
          <cell r="B8550" t="str">
            <v>Bangunan Pelengkap Air Kotor</v>
          </cell>
          <cell r="C8550" t="str">
            <v>04</v>
          </cell>
          <cell r="D8550">
            <v>14</v>
          </cell>
          <cell r="E8550">
            <v>7</v>
          </cell>
          <cell r="F8550">
            <v>5</v>
          </cell>
          <cell r="G8550" t="str">
            <v>*</v>
          </cell>
        </row>
        <row r="8551">
          <cell r="B8551" t="str">
            <v xml:space="preserve">Bangunan Talang </v>
          </cell>
          <cell r="C8551" t="str">
            <v>04</v>
          </cell>
          <cell r="D8551">
            <v>14</v>
          </cell>
          <cell r="E8551">
            <v>7</v>
          </cell>
          <cell r="F8551">
            <v>5</v>
          </cell>
          <cell r="G8551">
            <v>1</v>
          </cell>
        </row>
        <row r="8552">
          <cell r="B8552" t="str">
            <v>Bangunan Syphon</v>
          </cell>
          <cell r="C8552" t="str">
            <v>04</v>
          </cell>
          <cell r="D8552">
            <v>14</v>
          </cell>
          <cell r="E8552">
            <v>7</v>
          </cell>
          <cell r="F8552">
            <v>5</v>
          </cell>
          <cell r="G8552">
            <v>2</v>
          </cell>
        </row>
        <row r="8553">
          <cell r="B8553" t="str">
            <v>Bangunan Gorong-gorong</v>
          </cell>
          <cell r="C8553" t="str">
            <v>04</v>
          </cell>
          <cell r="D8553">
            <v>14</v>
          </cell>
          <cell r="E8553">
            <v>7</v>
          </cell>
          <cell r="F8553">
            <v>5</v>
          </cell>
          <cell r="G8553">
            <v>3</v>
          </cell>
        </row>
        <row r="8554">
          <cell r="B8554" t="str">
            <v>Bangunan Jembatan</v>
          </cell>
          <cell r="C8554" t="str">
            <v>04</v>
          </cell>
          <cell r="D8554">
            <v>14</v>
          </cell>
          <cell r="E8554">
            <v>7</v>
          </cell>
          <cell r="F8554">
            <v>5</v>
          </cell>
          <cell r="G8554">
            <v>4</v>
          </cell>
        </row>
        <row r="8555">
          <cell r="B8555" t="str">
            <v>Bangunan Air Kotor Saluran Dari Rumah</v>
          </cell>
          <cell r="C8555" t="str">
            <v>04</v>
          </cell>
          <cell r="D8555">
            <v>14</v>
          </cell>
          <cell r="E8555">
            <v>7</v>
          </cell>
          <cell r="F8555">
            <v>5</v>
          </cell>
          <cell r="G8555">
            <v>5</v>
          </cell>
        </row>
        <row r="8556">
          <cell r="B8556" t="str">
            <v>Bangunan Pelengkap Air Kotor Lain-lain</v>
          </cell>
          <cell r="C8556" t="str">
            <v>04</v>
          </cell>
          <cell r="D8556">
            <v>14</v>
          </cell>
          <cell r="E8556">
            <v>7</v>
          </cell>
          <cell r="F8556">
            <v>5</v>
          </cell>
          <cell r="G8556">
            <v>6</v>
          </cell>
        </row>
        <row r="8557">
          <cell r="E8557">
            <v>0</v>
          </cell>
          <cell r="F8557">
            <v>0</v>
          </cell>
          <cell r="G8557">
            <v>0</v>
          </cell>
        </row>
        <row r="8558">
          <cell r="B8558" t="str">
            <v>BANGUNAN AIR</v>
          </cell>
          <cell r="C8558" t="str">
            <v>04</v>
          </cell>
          <cell r="D8558">
            <v>14</v>
          </cell>
          <cell r="E8558">
            <v>8</v>
          </cell>
          <cell r="F8558" t="str">
            <v>*</v>
          </cell>
          <cell r="G8558" t="str">
            <v>*</v>
          </cell>
        </row>
        <row r="8559">
          <cell r="B8559" t="str">
            <v>Bangunan Air Laut</v>
          </cell>
          <cell r="C8559" t="str">
            <v>04</v>
          </cell>
          <cell r="D8559">
            <v>14</v>
          </cell>
          <cell r="E8559">
            <v>8</v>
          </cell>
          <cell r="F8559">
            <v>1</v>
          </cell>
          <cell r="G8559" t="str">
            <v>*</v>
          </cell>
        </row>
        <row r="8560">
          <cell r="B8560" t="str">
            <v>Pelabuhan</v>
          </cell>
          <cell r="C8560" t="str">
            <v>04</v>
          </cell>
          <cell r="D8560">
            <v>14</v>
          </cell>
          <cell r="E8560">
            <v>8</v>
          </cell>
          <cell r="F8560">
            <v>1</v>
          </cell>
          <cell r="G8560">
            <v>1</v>
          </cell>
        </row>
        <row r="8561">
          <cell r="B8561" t="str">
            <v>BANGUNAN AIR Lain-lain</v>
          </cell>
          <cell r="C8561" t="str">
            <v>04</v>
          </cell>
          <cell r="D8561">
            <v>14</v>
          </cell>
          <cell r="E8561">
            <v>8</v>
          </cell>
          <cell r="F8561">
            <v>1</v>
          </cell>
          <cell r="G8561">
            <v>2</v>
          </cell>
        </row>
        <row r="8562">
          <cell r="E8562">
            <v>0</v>
          </cell>
          <cell r="F8562">
            <v>0</v>
          </cell>
          <cell r="G8562">
            <v>0</v>
          </cell>
        </row>
        <row r="8563">
          <cell r="B8563" t="str">
            <v>Bangunan Air Tawar</v>
          </cell>
          <cell r="C8563" t="str">
            <v>04</v>
          </cell>
          <cell r="D8563">
            <v>14</v>
          </cell>
          <cell r="E8563">
            <v>8</v>
          </cell>
          <cell r="F8563">
            <v>2</v>
          </cell>
          <cell r="G8563" t="str">
            <v>*</v>
          </cell>
        </row>
        <row r="8564">
          <cell r="B8564" t="str">
            <v>Dermaga</v>
          </cell>
          <cell r="C8564" t="str">
            <v>04</v>
          </cell>
          <cell r="D8564">
            <v>14</v>
          </cell>
          <cell r="E8564">
            <v>8</v>
          </cell>
          <cell r="F8564">
            <v>2</v>
          </cell>
          <cell r="G8564">
            <v>1</v>
          </cell>
        </row>
        <row r="8565">
          <cell r="B8565" t="str">
            <v>Bangunan Air Tawar Lain-lain</v>
          </cell>
          <cell r="C8565" t="str">
            <v>04</v>
          </cell>
          <cell r="D8565">
            <v>14</v>
          </cell>
          <cell r="E8565">
            <v>8</v>
          </cell>
          <cell r="F8565">
            <v>2</v>
          </cell>
          <cell r="G8565">
            <v>2</v>
          </cell>
        </row>
        <row r="8568">
          <cell r="B8568" t="str">
            <v>INSTALASI</v>
          </cell>
          <cell r="C8568" t="str">
            <v>04</v>
          </cell>
          <cell r="D8568">
            <v>15</v>
          </cell>
          <cell r="E8568" t="str">
            <v>*</v>
          </cell>
          <cell r="F8568" t="str">
            <v>*</v>
          </cell>
          <cell r="G8568" t="str">
            <v>*</v>
          </cell>
        </row>
        <row r="8569">
          <cell r="B8569" t="str">
            <v>INSTALASI AIR MINUM/BERSIH</v>
          </cell>
          <cell r="C8569" t="str">
            <v>04</v>
          </cell>
          <cell r="D8569">
            <v>15</v>
          </cell>
          <cell r="E8569">
            <v>1</v>
          </cell>
          <cell r="F8569" t="str">
            <v>*</v>
          </cell>
          <cell r="G8569" t="str">
            <v>*</v>
          </cell>
        </row>
        <row r="8570">
          <cell r="B8570" t="str">
            <v>Air Muka Tanah</v>
          </cell>
          <cell r="C8570" t="str">
            <v>04</v>
          </cell>
          <cell r="D8570">
            <v>15</v>
          </cell>
          <cell r="E8570">
            <v>1</v>
          </cell>
          <cell r="F8570">
            <v>1</v>
          </cell>
          <cell r="G8570" t="str">
            <v>*</v>
          </cell>
        </row>
        <row r="8571">
          <cell r="B8571" t="str">
            <v>Air Muka Tanah Kapasitas Kecil</v>
          </cell>
          <cell r="C8571" t="str">
            <v>04</v>
          </cell>
          <cell r="D8571">
            <v>15</v>
          </cell>
          <cell r="E8571">
            <v>1</v>
          </cell>
          <cell r="F8571">
            <v>1</v>
          </cell>
          <cell r="G8571">
            <v>1</v>
          </cell>
        </row>
        <row r="8572">
          <cell r="B8572" t="str">
            <v>Air Muka Tanah Kapasitas Sedang</v>
          </cell>
          <cell r="C8572" t="str">
            <v>04</v>
          </cell>
          <cell r="D8572">
            <v>15</v>
          </cell>
          <cell r="E8572">
            <v>1</v>
          </cell>
          <cell r="F8572">
            <v>1</v>
          </cell>
          <cell r="G8572">
            <v>2</v>
          </cell>
        </row>
        <row r="8573">
          <cell r="B8573" t="str">
            <v xml:space="preserve"> Air Muka Tanah Kapasitas Besar</v>
          </cell>
          <cell r="C8573" t="str">
            <v>04</v>
          </cell>
          <cell r="D8573">
            <v>15</v>
          </cell>
          <cell r="E8573">
            <v>1</v>
          </cell>
          <cell r="F8573">
            <v>1</v>
          </cell>
          <cell r="G8573">
            <v>3</v>
          </cell>
        </row>
        <row r="8574">
          <cell r="B8574" t="str">
            <v>INSTALASI Lain-lain</v>
          </cell>
          <cell r="C8574" t="str">
            <v>04</v>
          </cell>
          <cell r="D8574">
            <v>15</v>
          </cell>
          <cell r="E8574">
            <v>1</v>
          </cell>
          <cell r="F8574">
            <v>1</v>
          </cell>
          <cell r="G8574">
            <v>4</v>
          </cell>
        </row>
        <row r="8576">
          <cell r="B8576" t="str">
            <v>Air Sumber/Mata Air</v>
          </cell>
          <cell r="C8576" t="str">
            <v>04</v>
          </cell>
          <cell r="D8576">
            <v>15</v>
          </cell>
          <cell r="E8576">
            <v>1</v>
          </cell>
          <cell r="F8576">
            <v>2</v>
          </cell>
          <cell r="G8576" t="str">
            <v>*</v>
          </cell>
        </row>
        <row r="8577">
          <cell r="B8577" t="str">
            <v>Air Sumber Kapasitas Kecil</v>
          </cell>
          <cell r="C8577" t="str">
            <v>04</v>
          </cell>
          <cell r="D8577">
            <v>15</v>
          </cell>
          <cell r="E8577">
            <v>1</v>
          </cell>
          <cell r="F8577">
            <v>2</v>
          </cell>
          <cell r="G8577">
            <v>1</v>
          </cell>
        </row>
        <row r="8578">
          <cell r="B8578" t="str">
            <v>Air Sumber Kapasitas Sedang</v>
          </cell>
          <cell r="C8578" t="str">
            <v>04</v>
          </cell>
          <cell r="D8578">
            <v>15</v>
          </cell>
          <cell r="E8578">
            <v>1</v>
          </cell>
          <cell r="F8578">
            <v>2</v>
          </cell>
          <cell r="G8578">
            <v>2</v>
          </cell>
        </row>
        <row r="8579">
          <cell r="B8579" t="str">
            <v>Air Sumber Kapasitas Besar</v>
          </cell>
          <cell r="C8579" t="str">
            <v>04</v>
          </cell>
          <cell r="D8579">
            <v>15</v>
          </cell>
          <cell r="E8579">
            <v>1</v>
          </cell>
          <cell r="F8579">
            <v>2</v>
          </cell>
          <cell r="G8579">
            <v>3</v>
          </cell>
        </row>
        <row r="8580">
          <cell r="B8580" t="str">
            <v>Air Sumber/Mata Air Lain-lain</v>
          </cell>
          <cell r="C8580" t="str">
            <v>04</v>
          </cell>
          <cell r="D8580">
            <v>15</v>
          </cell>
          <cell r="E8580">
            <v>1</v>
          </cell>
          <cell r="F8580">
            <v>2</v>
          </cell>
          <cell r="G8580">
            <v>4</v>
          </cell>
        </row>
        <row r="8581">
          <cell r="G8581">
            <v>0</v>
          </cell>
        </row>
        <row r="8582">
          <cell r="B8582" t="str">
            <v>Air Tanah Dalam</v>
          </cell>
          <cell r="C8582" t="str">
            <v>04</v>
          </cell>
          <cell r="D8582">
            <v>15</v>
          </cell>
          <cell r="E8582">
            <v>1</v>
          </cell>
          <cell r="F8582">
            <v>3</v>
          </cell>
          <cell r="G8582" t="str">
            <v>*</v>
          </cell>
        </row>
        <row r="8583">
          <cell r="B8583" t="str">
            <v>Air Tanah Dalam Kapasitas Kecil</v>
          </cell>
          <cell r="C8583" t="str">
            <v>04</v>
          </cell>
          <cell r="D8583">
            <v>15</v>
          </cell>
          <cell r="E8583">
            <v>1</v>
          </cell>
          <cell r="F8583">
            <v>3</v>
          </cell>
          <cell r="G8583">
            <v>1</v>
          </cell>
        </row>
        <row r="8584">
          <cell r="B8584" t="str">
            <v>Air Tanah Dalam Kapasitas Sedang</v>
          </cell>
          <cell r="C8584" t="str">
            <v>04</v>
          </cell>
          <cell r="D8584">
            <v>15</v>
          </cell>
          <cell r="E8584">
            <v>1</v>
          </cell>
          <cell r="F8584">
            <v>3</v>
          </cell>
          <cell r="G8584">
            <v>2</v>
          </cell>
        </row>
        <row r="8585">
          <cell r="B8585" t="str">
            <v>Air Tanah Dalam Kapasitas Besar</v>
          </cell>
          <cell r="C8585" t="str">
            <v>04</v>
          </cell>
          <cell r="D8585">
            <v>15</v>
          </cell>
          <cell r="E8585">
            <v>1</v>
          </cell>
          <cell r="F8585">
            <v>3</v>
          </cell>
          <cell r="G8585">
            <v>3</v>
          </cell>
        </row>
        <row r="8586">
          <cell r="B8586" t="str">
            <v>Air Tanah Dalam Lain-lain</v>
          </cell>
          <cell r="C8586" t="str">
            <v>04</v>
          </cell>
          <cell r="D8586">
            <v>15</v>
          </cell>
          <cell r="E8586">
            <v>1</v>
          </cell>
          <cell r="F8586">
            <v>3</v>
          </cell>
          <cell r="G8586">
            <v>4</v>
          </cell>
        </row>
        <row r="8587">
          <cell r="E8587">
            <v>0</v>
          </cell>
          <cell r="F8587">
            <v>0</v>
          </cell>
          <cell r="G8587">
            <v>0</v>
          </cell>
        </row>
        <row r="8588">
          <cell r="B8588" t="str">
            <v>Instalasi Air Tanah Dangkal</v>
          </cell>
          <cell r="C8588" t="str">
            <v>04</v>
          </cell>
          <cell r="D8588">
            <v>15</v>
          </cell>
          <cell r="E8588">
            <v>1</v>
          </cell>
          <cell r="F8588">
            <v>4</v>
          </cell>
          <cell r="G8588" t="str">
            <v xml:space="preserve"> *</v>
          </cell>
        </row>
        <row r="8589">
          <cell r="B8589" t="str">
            <v>Instalasi Air Tanah  Dangkal Kpasitas Kecil</v>
          </cell>
          <cell r="C8589" t="str">
            <v>04</v>
          </cell>
          <cell r="D8589">
            <v>15</v>
          </cell>
          <cell r="E8589">
            <v>1</v>
          </cell>
          <cell r="F8589">
            <v>4</v>
          </cell>
          <cell r="G8589">
            <v>1</v>
          </cell>
        </row>
        <row r="8590">
          <cell r="B8590" t="str">
            <v>Instalasi Air Tanah Dangkal Kapasitas Sedang</v>
          </cell>
          <cell r="C8590" t="str">
            <v>04</v>
          </cell>
          <cell r="D8590">
            <v>15</v>
          </cell>
          <cell r="E8590">
            <v>1</v>
          </cell>
          <cell r="F8590">
            <v>4</v>
          </cell>
          <cell r="G8590">
            <v>2</v>
          </cell>
        </row>
        <row r="8591">
          <cell r="B8591" t="str">
            <v>Instalasi Air Tanah Dangkal Kapasitas Besar</v>
          </cell>
          <cell r="C8591" t="str">
            <v>04</v>
          </cell>
          <cell r="D8591">
            <v>15</v>
          </cell>
          <cell r="E8591">
            <v>1</v>
          </cell>
          <cell r="F8591">
            <v>4</v>
          </cell>
          <cell r="G8591">
            <v>3</v>
          </cell>
        </row>
        <row r="8592">
          <cell r="B8592" t="str">
            <v>Instalasi Air Tanah Dangkal Lain-lain</v>
          </cell>
          <cell r="C8592" t="str">
            <v>04</v>
          </cell>
          <cell r="D8592">
            <v>15</v>
          </cell>
          <cell r="E8592">
            <v>1</v>
          </cell>
          <cell r="F8592">
            <v>4</v>
          </cell>
          <cell r="G8592">
            <v>4</v>
          </cell>
        </row>
        <row r="8593">
          <cell r="E8593">
            <v>0</v>
          </cell>
          <cell r="F8593">
            <v>0</v>
          </cell>
          <cell r="G8593">
            <v>0</v>
          </cell>
        </row>
        <row r="8594">
          <cell r="B8594" t="str">
            <v>Instalasi Air Bersih/Air Baku Lainnya</v>
          </cell>
          <cell r="C8594" t="str">
            <v>04</v>
          </cell>
          <cell r="D8594">
            <v>15</v>
          </cell>
          <cell r="E8594">
            <v>1</v>
          </cell>
          <cell r="F8594">
            <v>5</v>
          </cell>
          <cell r="G8594" t="str">
            <v>*</v>
          </cell>
        </row>
        <row r="8595">
          <cell r="B8595" t="str">
            <v>Sistim Pengolahan Air Sederhana (Sipas)</v>
          </cell>
          <cell r="C8595" t="str">
            <v>04</v>
          </cell>
          <cell r="D8595">
            <v>15</v>
          </cell>
          <cell r="E8595">
            <v>1</v>
          </cell>
          <cell r="F8595">
            <v>5</v>
          </cell>
          <cell r="G8595">
            <v>1</v>
          </cell>
        </row>
        <row r="8596">
          <cell r="B8596" t="str">
            <v>Jaringan Rumah Tangga (Jarut)</v>
          </cell>
          <cell r="C8596" t="str">
            <v>04</v>
          </cell>
          <cell r="D8596">
            <v>15</v>
          </cell>
          <cell r="E8596">
            <v>1</v>
          </cell>
          <cell r="F8596">
            <v>5</v>
          </cell>
          <cell r="G8596">
            <v>2</v>
          </cell>
        </row>
        <row r="8597">
          <cell r="B8597" t="str">
            <v xml:space="preserve">Penampungan Air Hujan (PAM) </v>
          </cell>
          <cell r="C8597" t="str">
            <v>04</v>
          </cell>
          <cell r="D8597">
            <v>15</v>
          </cell>
          <cell r="E8597">
            <v>1</v>
          </cell>
          <cell r="F8597">
            <v>5</v>
          </cell>
          <cell r="G8597">
            <v>3</v>
          </cell>
        </row>
        <row r="8598">
          <cell r="B8598" t="str">
            <v>Sumur Gali (SGL)</v>
          </cell>
          <cell r="C8598" t="str">
            <v>04</v>
          </cell>
          <cell r="D8598">
            <v>15</v>
          </cell>
          <cell r="E8598">
            <v>1</v>
          </cell>
          <cell r="F8598">
            <v>5</v>
          </cell>
          <cell r="G8598">
            <v>4</v>
          </cell>
        </row>
        <row r="8599">
          <cell r="B8599" t="str">
            <v>Instalasi Air Bersih/Air Baku Lainnya Lain-lain</v>
          </cell>
          <cell r="C8599" t="str">
            <v>04</v>
          </cell>
          <cell r="D8599">
            <v>15</v>
          </cell>
          <cell r="E8599">
            <v>1</v>
          </cell>
          <cell r="F8599">
            <v>5</v>
          </cell>
          <cell r="G8599">
            <v>5</v>
          </cell>
        </row>
        <row r="8600">
          <cell r="E8600">
            <v>0</v>
          </cell>
          <cell r="F8600">
            <v>0</v>
          </cell>
          <cell r="G8600">
            <v>0</v>
          </cell>
        </row>
        <row r="8601">
          <cell r="B8601" t="str">
            <v>INSTALASI AIR KOTOR</v>
          </cell>
          <cell r="C8601" t="str">
            <v>04</v>
          </cell>
          <cell r="D8601">
            <v>15</v>
          </cell>
          <cell r="E8601">
            <v>2</v>
          </cell>
          <cell r="F8601">
            <v>1</v>
          </cell>
          <cell r="G8601" t="str">
            <v>*</v>
          </cell>
        </row>
        <row r="8602">
          <cell r="B8602" t="str">
            <v>Instalasi Air Buangan Domestik Kapasitas  Kecil</v>
          </cell>
          <cell r="C8602" t="str">
            <v>04</v>
          </cell>
          <cell r="D8602">
            <v>15</v>
          </cell>
          <cell r="E8602">
            <v>2</v>
          </cell>
          <cell r="F8602">
            <v>1</v>
          </cell>
          <cell r="G8602">
            <v>1</v>
          </cell>
        </row>
        <row r="8603">
          <cell r="B8603" t="str">
            <v>Instalasi Air Buangan Domestik Kapasitas  Sedang</v>
          </cell>
          <cell r="C8603" t="str">
            <v>04</v>
          </cell>
          <cell r="D8603">
            <v>15</v>
          </cell>
          <cell r="E8603">
            <v>2</v>
          </cell>
          <cell r="F8603">
            <v>1</v>
          </cell>
          <cell r="G8603">
            <v>2</v>
          </cell>
        </row>
        <row r="8604">
          <cell r="B8604" t="str">
            <v>Instalasi Air Buangan Domestik Kapasitas  Besar</v>
          </cell>
          <cell r="C8604" t="str">
            <v>04</v>
          </cell>
          <cell r="D8604">
            <v>15</v>
          </cell>
          <cell r="E8604">
            <v>2</v>
          </cell>
          <cell r="F8604">
            <v>1</v>
          </cell>
          <cell r="G8604">
            <v>3</v>
          </cell>
        </row>
        <row r="8605">
          <cell r="B8605" t="str">
            <v>INSTALASI AIR KOTOR Lain-lain</v>
          </cell>
          <cell r="C8605" t="str">
            <v>04</v>
          </cell>
          <cell r="D8605">
            <v>15</v>
          </cell>
          <cell r="E8605">
            <v>2</v>
          </cell>
          <cell r="F8605">
            <v>1</v>
          </cell>
          <cell r="G8605">
            <v>4</v>
          </cell>
        </row>
        <row r="8606">
          <cell r="E8606">
            <v>0</v>
          </cell>
          <cell r="F8606">
            <v>0</v>
          </cell>
          <cell r="G8606">
            <v>0</v>
          </cell>
        </row>
        <row r="8607">
          <cell r="B8607" t="str">
            <v>Instalasi Air Buangan Industri</v>
          </cell>
          <cell r="C8607" t="str">
            <v>04</v>
          </cell>
          <cell r="D8607">
            <v>15</v>
          </cell>
          <cell r="E8607">
            <v>2</v>
          </cell>
          <cell r="F8607">
            <v>2</v>
          </cell>
          <cell r="G8607" t="str">
            <v>*</v>
          </cell>
        </row>
        <row r="8608">
          <cell r="B8608" t="str">
            <v>Instalasi Air Buangan Industri Kapasitas Kecil</v>
          </cell>
          <cell r="C8608" t="str">
            <v>04</v>
          </cell>
          <cell r="D8608">
            <v>15</v>
          </cell>
          <cell r="E8608">
            <v>2</v>
          </cell>
          <cell r="F8608">
            <v>2</v>
          </cell>
          <cell r="G8608">
            <v>1</v>
          </cell>
        </row>
        <row r="8609">
          <cell r="B8609" t="str">
            <v>Instalasi Air Buangan Industri Kapasitas Sedang</v>
          </cell>
          <cell r="C8609" t="str">
            <v>04</v>
          </cell>
          <cell r="D8609">
            <v>15</v>
          </cell>
          <cell r="E8609">
            <v>2</v>
          </cell>
          <cell r="F8609">
            <v>2</v>
          </cell>
          <cell r="G8609">
            <v>2</v>
          </cell>
        </row>
        <row r="8610">
          <cell r="B8610" t="str">
            <v>Instalasi Air Buangan Industri Kapasitas Besar</v>
          </cell>
          <cell r="C8610" t="str">
            <v>04</v>
          </cell>
          <cell r="D8610">
            <v>15</v>
          </cell>
          <cell r="E8610">
            <v>2</v>
          </cell>
          <cell r="F8610">
            <v>2</v>
          </cell>
          <cell r="G8610">
            <v>3</v>
          </cell>
        </row>
        <row r="8611">
          <cell r="B8611" t="str">
            <v>Instalasi Air Buangan Industri Lain-lain</v>
          </cell>
          <cell r="C8611" t="str">
            <v>04</v>
          </cell>
          <cell r="D8611">
            <v>15</v>
          </cell>
          <cell r="E8611">
            <v>2</v>
          </cell>
          <cell r="F8611">
            <v>2</v>
          </cell>
          <cell r="G8611">
            <v>4</v>
          </cell>
        </row>
        <row r="8612">
          <cell r="E8612">
            <v>0</v>
          </cell>
          <cell r="F8612">
            <v>0</v>
          </cell>
          <cell r="G8612">
            <v>0</v>
          </cell>
        </row>
        <row r="8613">
          <cell r="B8613" t="str">
            <v>Instalasi Air Buangan Pertanian</v>
          </cell>
          <cell r="C8613" t="str">
            <v>04</v>
          </cell>
          <cell r="D8613">
            <v>15</v>
          </cell>
          <cell r="E8613">
            <v>2</v>
          </cell>
          <cell r="F8613">
            <v>3</v>
          </cell>
          <cell r="G8613" t="str">
            <v>*</v>
          </cell>
        </row>
        <row r="8614">
          <cell r="B8614" t="str">
            <v>Instalasi Air Buangan Pertanian Kapasitas Kecil</v>
          </cell>
          <cell r="C8614" t="str">
            <v>04</v>
          </cell>
          <cell r="D8614">
            <v>15</v>
          </cell>
          <cell r="E8614">
            <v>2</v>
          </cell>
          <cell r="F8614">
            <v>3</v>
          </cell>
          <cell r="G8614">
            <v>1</v>
          </cell>
        </row>
        <row r="8615">
          <cell r="B8615" t="str">
            <v>Instalasi Air BuanganPertanian Kapasitas Sedang</v>
          </cell>
          <cell r="C8615" t="str">
            <v>04</v>
          </cell>
          <cell r="D8615">
            <v>15</v>
          </cell>
          <cell r="E8615">
            <v>2</v>
          </cell>
          <cell r="F8615">
            <v>3</v>
          </cell>
          <cell r="G8615">
            <v>2</v>
          </cell>
        </row>
        <row r="8616">
          <cell r="B8616" t="str">
            <v>Instalasi Air Buangan Pertanian Kapasitas Besar</v>
          </cell>
          <cell r="C8616" t="str">
            <v>04</v>
          </cell>
          <cell r="D8616">
            <v>15</v>
          </cell>
          <cell r="E8616">
            <v>2</v>
          </cell>
          <cell r="F8616">
            <v>3</v>
          </cell>
          <cell r="G8616">
            <v>3</v>
          </cell>
        </row>
        <row r="8617">
          <cell r="B8617" t="str">
            <v>Instalasi Air Buangan Pertanian Lain-lain</v>
          </cell>
          <cell r="C8617" t="str">
            <v>04</v>
          </cell>
          <cell r="D8617">
            <v>15</v>
          </cell>
          <cell r="E8617">
            <v>2</v>
          </cell>
          <cell r="F8617">
            <v>3</v>
          </cell>
          <cell r="G8617">
            <v>4</v>
          </cell>
        </row>
        <row r="8618">
          <cell r="E8618">
            <v>0</v>
          </cell>
          <cell r="F8618">
            <v>0</v>
          </cell>
          <cell r="G8618">
            <v>0</v>
          </cell>
        </row>
        <row r="8619">
          <cell r="B8619" t="str">
            <v>INSTALASI PENGOLAHAN SAMPAH NON ORGANIK</v>
          </cell>
          <cell r="C8619" t="str">
            <v>04</v>
          </cell>
          <cell r="D8619">
            <v>15</v>
          </cell>
          <cell r="E8619">
            <v>3</v>
          </cell>
          <cell r="F8619" t="str">
            <v>*</v>
          </cell>
          <cell r="G8619" t="str">
            <v>*</v>
          </cell>
        </row>
        <row r="8620">
          <cell r="B8620" t="str">
            <v>Instalasi Pengolahan Sampah Organik</v>
          </cell>
          <cell r="C8620" t="str">
            <v>04</v>
          </cell>
          <cell r="D8620">
            <v>15</v>
          </cell>
          <cell r="E8620">
            <v>3</v>
          </cell>
          <cell r="F8620">
            <v>1</v>
          </cell>
          <cell r="G8620" t="str">
            <v>*</v>
          </cell>
        </row>
        <row r="8621">
          <cell r="B8621" t="str">
            <v>Instalasi Pengolahan Sampah Organik Sistem Pembakaran</v>
          </cell>
          <cell r="C8621" t="str">
            <v>04</v>
          </cell>
          <cell r="D8621">
            <v>15</v>
          </cell>
          <cell r="E8621">
            <v>3</v>
          </cell>
          <cell r="F8621">
            <v>1</v>
          </cell>
          <cell r="G8621">
            <v>1</v>
          </cell>
        </row>
        <row r="8622">
          <cell r="B8622" t="str">
            <v>Instalasi Pengolahan Sampah Organik Sistim Kompos</v>
          </cell>
          <cell r="C8622" t="str">
            <v>04</v>
          </cell>
          <cell r="D8622">
            <v>15</v>
          </cell>
          <cell r="E8622">
            <v>3</v>
          </cell>
          <cell r="F8622">
            <v>1</v>
          </cell>
          <cell r="G8622">
            <v>2</v>
          </cell>
        </row>
        <row r="8623">
          <cell r="B8623" t="str">
            <v>Instalasi Pengolahan Sampah Organik Sistim Penimbunan</v>
          </cell>
          <cell r="C8623" t="str">
            <v>04</v>
          </cell>
          <cell r="D8623">
            <v>15</v>
          </cell>
          <cell r="E8623">
            <v>3</v>
          </cell>
          <cell r="F8623">
            <v>1</v>
          </cell>
          <cell r="G8623">
            <v>3</v>
          </cell>
        </row>
        <row r="8624">
          <cell r="B8624" t="str">
            <v>INSTALASI PENGOLAHAN SAMPAH NON ORGANIK Lain-lain</v>
          </cell>
          <cell r="C8624" t="str">
            <v>04</v>
          </cell>
          <cell r="D8624">
            <v>15</v>
          </cell>
          <cell r="E8624">
            <v>3</v>
          </cell>
          <cell r="F8624">
            <v>1</v>
          </cell>
          <cell r="G8624">
            <v>4</v>
          </cell>
        </row>
        <row r="8625">
          <cell r="E8625">
            <v>0</v>
          </cell>
          <cell r="F8625">
            <v>0</v>
          </cell>
          <cell r="G8625">
            <v>0</v>
          </cell>
        </row>
        <row r="8626">
          <cell r="B8626" t="str">
            <v>Instalasi Pengolahan Sampah  Non Organik</v>
          </cell>
          <cell r="C8626" t="str">
            <v>04</v>
          </cell>
          <cell r="D8626">
            <v>15</v>
          </cell>
          <cell r="E8626">
            <v>3</v>
          </cell>
          <cell r="F8626">
            <v>2</v>
          </cell>
          <cell r="G8626" t="str">
            <v>*</v>
          </cell>
        </row>
        <row r="8627">
          <cell r="B8627" t="str">
            <v>Instalasi Pengolahan Sampah Non Organik Daur Ulang Logam</v>
          </cell>
          <cell r="C8627" t="str">
            <v>04</v>
          </cell>
          <cell r="D8627">
            <v>15</v>
          </cell>
          <cell r="E8627">
            <v>3</v>
          </cell>
          <cell r="F8627">
            <v>2</v>
          </cell>
          <cell r="G8627">
            <v>1</v>
          </cell>
        </row>
        <row r="8628">
          <cell r="B8628" t="str">
            <v>Instalasi Pengolahan Sampah Non Organik Daur Ulang Non Lgm</v>
          </cell>
          <cell r="C8628" t="str">
            <v>04</v>
          </cell>
          <cell r="D8628">
            <v>15</v>
          </cell>
          <cell r="E8628">
            <v>3</v>
          </cell>
          <cell r="F8628">
            <v>2</v>
          </cell>
          <cell r="G8628">
            <v>2</v>
          </cell>
        </row>
        <row r="8629">
          <cell r="B8629" t="str">
            <v>Instalasi Pengolahan Sampah  Non Organik Lain-lain</v>
          </cell>
          <cell r="C8629" t="str">
            <v>04</v>
          </cell>
          <cell r="D8629">
            <v>15</v>
          </cell>
          <cell r="E8629">
            <v>3</v>
          </cell>
          <cell r="F8629">
            <v>2</v>
          </cell>
          <cell r="G8629">
            <v>3</v>
          </cell>
        </row>
        <row r="8630">
          <cell r="E8630">
            <v>0</v>
          </cell>
          <cell r="F8630">
            <v>0</v>
          </cell>
          <cell r="G8630">
            <v>0</v>
          </cell>
        </row>
        <row r="8631">
          <cell r="B8631" t="str">
            <v>INSTALASI PENGOLAHAN BAHAN BANGUNAN</v>
          </cell>
          <cell r="C8631" t="str">
            <v>04</v>
          </cell>
          <cell r="D8631">
            <v>15</v>
          </cell>
          <cell r="E8631">
            <v>4</v>
          </cell>
          <cell r="F8631" t="str">
            <v>*</v>
          </cell>
          <cell r="G8631" t="str">
            <v>*</v>
          </cell>
        </row>
        <row r="8632">
          <cell r="B8632" t="str">
            <v>Instalasi Pengolahan BahanBangunan</v>
          </cell>
          <cell r="C8632" t="str">
            <v>04</v>
          </cell>
          <cell r="D8632">
            <v>15</v>
          </cell>
          <cell r="E8632">
            <v>4</v>
          </cell>
          <cell r="F8632">
            <v>1</v>
          </cell>
          <cell r="G8632" t="str">
            <v>*</v>
          </cell>
        </row>
        <row r="8633">
          <cell r="B8633" t="str">
            <v>Pengawetan Kayu</v>
          </cell>
          <cell r="C8633" t="str">
            <v>04</v>
          </cell>
          <cell r="D8633">
            <v>15</v>
          </cell>
          <cell r="E8633">
            <v>4</v>
          </cell>
          <cell r="F8633">
            <v>1</v>
          </cell>
          <cell r="G8633">
            <v>1</v>
          </cell>
        </row>
        <row r="8634">
          <cell r="B8634" t="str">
            <v>Pengeringan Kayu</v>
          </cell>
          <cell r="C8634" t="str">
            <v>04</v>
          </cell>
          <cell r="D8634">
            <v>15</v>
          </cell>
          <cell r="E8634">
            <v>4</v>
          </cell>
          <cell r="F8634">
            <v>1</v>
          </cell>
          <cell r="G8634">
            <v>1</v>
          </cell>
        </row>
        <row r="8635">
          <cell r="B8635" t="str">
            <v>Pengerjaan Kayu</v>
          </cell>
          <cell r="C8635" t="str">
            <v>04</v>
          </cell>
          <cell r="D8635">
            <v>15</v>
          </cell>
          <cell r="E8635">
            <v>4</v>
          </cell>
          <cell r="F8635">
            <v>1</v>
          </cell>
          <cell r="G8635">
            <v>1</v>
          </cell>
        </row>
        <row r="8636">
          <cell r="B8636" t="str">
            <v>Pengkapuran</v>
          </cell>
          <cell r="C8636" t="str">
            <v>04</v>
          </cell>
          <cell r="D8636">
            <v>15</v>
          </cell>
          <cell r="E8636">
            <v>4</v>
          </cell>
          <cell r="F8636">
            <v>1</v>
          </cell>
          <cell r="G8636">
            <v>1</v>
          </cell>
        </row>
        <row r="8637">
          <cell r="B8637" t="str">
            <v>Pembuatan Batu Cetak</v>
          </cell>
          <cell r="C8637" t="str">
            <v>04</v>
          </cell>
          <cell r="D8637">
            <v>15</v>
          </cell>
          <cell r="E8637">
            <v>4</v>
          </cell>
          <cell r="F8637">
            <v>1</v>
          </cell>
          <cell r="G8637">
            <v>1</v>
          </cell>
        </row>
        <row r="8638">
          <cell r="B8638" t="str">
            <v>Pembuatan  Anggregate</v>
          </cell>
          <cell r="C8638" t="str">
            <v>04</v>
          </cell>
          <cell r="D8638">
            <v>15</v>
          </cell>
          <cell r="E8638">
            <v>4</v>
          </cell>
          <cell r="F8638">
            <v>1</v>
          </cell>
          <cell r="G8638">
            <v>1</v>
          </cell>
        </row>
        <row r="8639">
          <cell r="B8639" t="str">
            <v>INSTALASI PENGOLAHAN BAHAN BANGUNAN Lain-lain</v>
          </cell>
          <cell r="C8639" t="str">
            <v>04</v>
          </cell>
          <cell r="D8639">
            <v>15</v>
          </cell>
          <cell r="E8639">
            <v>4</v>
          </cell>
          <cell r="F8639">
            <v>1</v>
          </cell>
          <cell r="G8639">
            <v>1</v>
          </cell>
        </row>
        <row r="8640">
          <cell r="E8640">
            <v>0</v>
          </cell>
          <cell r="F8640">
            <v>0</v>
          </cell>
          <cell r="G8640">
            <v>0</v>
          </cell>
        </row>
        <row r="8641">
          <cell r="B8641" t="str">
            <v>INSTALASI PEMBANGKIT LISTRIK</v>
          </cell>
          <cell r="C8641" t="str">
            <v>04</v>
          </cell>
          <cell r="D8641">
            <v>15</v>
          </cell>
          <cell r="E8641">
            <v>5</v>
          </cell>
          <cell r="F8641">
            <v>1</v>
          </cell>
          <cell r="G8641" t="str">
            <v>*</v>
          </cell>
        </row>
        <row r="8642">
          <cell r="B8642" t="str">
            <v>Pembangkit Listrik Tenaga Air (PLTA)</v>
          </cell>
          <cell r="C8642" t="str">
            <v>04</v>
          </cell>
          <cell r="D8642">
            <v>15</v>
          </cell>
          <cell r="E8642">
            <v>5</v>
          </cell>
          <cell r="F8642">
            <v>1</v>
          </cell>
          <cell r="G8642" t="str">
            <v>*</v>
          </cell>
        </row>
        <row r="8643">
          <cell r="B8643" t="str">
            <v>PLTA Kapasitas Kecil</v>
          </cell>
          <cell r="C8643" t="str">
            <v>04</v>
          </cell>
          <cell r="D8643">
            <v>15</v>
          </cell>
          <cell r="E8643">
            <v>5</v>
          </cell>
          <cell r="F8643">
            <v>1</v>
          </cell>
          <cell r="G8643">
            <v>1</v>
          </cell>
        </row>
        <row r="8644">
          <cell r="B8644" t="str">
            <v>PLTA Kapasitas Sedang</v>
          </cell>
          <cell r="C8644" t="str">
            <v>04</v>
          </cell>
          <cell r="D8644">
            <v>15</v>
          </cell>
          <cell r="E8644">
            <v>5</v>
          </cell>
          <cell r="F8644">
            <v>1</v>
          </cell>
          <cell r="G8644">
            <v>2</v>
          </cell>
        </row>
        <row r="8645">
          <cell r="B8645" t="str">
            <v>PLTA Kapasitas Besar</v>
          </cell>
          <cell r="C8645" t="str">
            <v>04</v>
          </cell>
          <cell r="D8645">
            <v>15</v>
          </cell>
          <cell r="E8645">
            <v>5</v>
          </cell>
          <cell r="F8645">
            <v>1</v>
          </cell>
          <cell r="G8645">
            <v>3</v>
          </cell>
        </row>
        <row r="8646">
          <cell r="B8646" t="str">
            <v>INSTALASI PEMBANGKIT LISTRIK Lain-lain</v>
          </cell>
          <cell r="C8646" t="str">
            <v>04</v>
          </cell>
          <cell r="D8646">
            <v>15</v>
          </cell>
          <cell r="E8646">
            <v>5</v>
          </cell>
          <cell r="F8646">
            <v>1</v>
          </cell>
          <cell r="G8646">
            <v>4</v>
          </cell>
        </row>
        <row r="8647">
          <cell r="E8647">
            <v>0</v>
          </cell>
          <cell r="F8647">
            <v>0</v>
          </cell>
          <cell r="G8647">
            <v>0</v>
          </cell>
        </row>
        <row r="8648">
          <cell r="B8648" t="str">
            <v>Pembangkit Listrik Tanaga Diesel (PLTD)</v>
          </cell>
          <cell r="C8648" t="str">
            <v>04</v>
          </cell>
          <cell r="D8648">
            <v>15</v>
          </cell>
          <cell r="E8648">
            <v>5</v>
          </cell>
          <cell r="F8648">
            <v>2</v>
          </cell>
          <cell r="G8648" t="str">
            <v>*</v>
          </cell>
        </row>
        <row r="8649">
          <cell r="B8649" t="str">
            <v>PLTD Kapasitas Kecil</v>
          </cell>
          <cell r="C8649" t="str">
            <v>04</v>
          </cell>
          <cell r="D8649">
            <v>15</v>
          </cell>
          <cell r="E8649">
            <v>5</v>
          </cell>
          <cell r="F8649">
            <v>2</v>
          </cell>
          <cell r="G8649">
            <v>1</v>
          </cell>
        </row>
        <row r="8650">
          <cell r="B8650" t="str">
            <v>PLTD Kapasitas Sedang</v>
          </cell>
          <cell r="C8650" t="str">
            <v>04</v>
          </cell>
          <cell r="D8650">
            <v>15</v>
          </cell>
          <cell r="E8650">
            <v>5</v>
          </cell>
          <cell r="F8650">
            <v>2</v>
          </cell>
          <cell r="G8650">
            <v>2</v>
          </cell>
        </row>
        <row r="8651">
          <cell r="B8651" t="str">
            <v>PLTD Kapasitas Besar</v>
          </cell>
          <cell r="C8651" t="str">
            <v>04</v>
          </cell>
          <cell r="D8651">
            <v>15</v>
          </cell>
          <cell r="E8651">
            <v>5</v>
          </cell>
          <cell r="F8651">
            <v>2</v>
          </cell>
          <cell r="G8651">
            <v>3</v>
          </cell>
        </row>
        <row r="8652">
          <cell r="B8652" t="str">
            <v>Pembangkit Listrik Tanaga Diesel (PLTD) Lain-lain</v>
          </cell>
          <cell r="C8652" t="str">
            <v>04</v>
          </cell>
          <cell r="D8652">
            <v>15</v>
          </cell>
          <cell r="E8652">
            <v>5</v>
          </cell>
          <cell r="F8652">
            <v>2</v>
          </cell>
          <cell r="G8652">
            <v>4</v>
          </cell>
        </row>
        <row r="8653">
          <cell r="E8653">
            <v>0</v>
          </cell>
          <cell r="F8653">
            <v>0</v>
          </cell>
          <cell r="G8653">
            <v>0</v>
          </cell>
        </row>
        <row r="8654">
          <cell r="B8654" t="str">
            <v>Pembangkit listrik Tenaga Mikro (Hidro)</v>
          </cell>
          <cell r="C8654" t="str">
            <v>04</v>
          </cell>
          <cell r="D8654">
            <v>15</v>
          </cell>
          <cell r="E8654">
            <v>5</v>
          </cell>
          <cell r="F8654">
            <v>3</v>
          </cell>
          <cell r="G8654" t="str">
            <v>*</v>
          </cell>
        </row>
        <row r="8655">
          <cell r="B8655" t="str">
            <v>PLTM Kapasitas Kecil</v>
          </cell>
          <cell r="C8655" t="str">
            <v>04</v>
          </cell>
          <cell r="D8655">
            <v>15</v>
          </cell>
          <cell r="E8655">
            <v>5</v>
          </cell>
          <cell r="F8655">
            <v>3</v>
          </cell>
          <cell r="G8655">
            <v>1</v>
          </cell>
        </row>
        <row r="8656">
          <cell r="B8656" t="str">
            <v>PLTM Kapasitas Sedang</v>
          </cell>
          <cell r="C8656" t="str">
            <v>04</v>
          </cell>
          <cell r="D8656">
            <v>15</v>
          </cell>
          <cell r="E8656">
            <v>5</v>
          </cell>
          <cell r="F8656">
            <v>3</v>
          </cell>
          <cell r="G8656">
            <v>2</v>
          </cell>
        </row>
        <row r="8657">
          <cell r="B8657" t="str">
            <v>PLTM Kapasitas Besar</v>
          </cell>
          <cell r="C8657" t="str">
            <v>04</v>
          </cell>
          <cell r="D8657">
            <v>15</v>
          </cell>
          <cell r="E8657">
            <v>5</v>
          </cell>
          <cell r="F8657">
            <v>3</v>
          </cell>
          <cell r="G8657">
            <v>3</v>
          </cell>
        </row>
        <row r="8658">
          <cell r="B8658" t="str">
            <v>Pembangkit listrik Tenaga Mikro (Hidro) Lain-lain</v>
          </cell>
          <cell r="C8658" t="str">
            <v>04</v>
          </cell>
          <cell r="D8658">
            <v>15</v>
          </cell>
          <cell r="E8658">
            <v>5</v>
          </cell>
          <cell r="F8658">
            <v>3</v>
          </cell>
          <cell r="G8658">
            <v>4</v>
          </cell>
        </row>
        <row r="8660">
          <cell r="B8660" t="str">
            <v>Pembangkit Listrik Tanaga Angin</v>
          </cell>
          <cell r="C8660" t="str">
            <v>04</v>
          </cell>
          <cell r="D8660">
            <v>15</v>
          </cell>
          <cell r="E8660">
            <v>5</v>
          </cell>
          <cell r="F8660">
            <v>4</v>
          </cell>
          <cell r="G8660" t="str">
            <v>*</v>
          </cell>
        </row>
        <row r="8661">
          <cell r="B8661" t="str">
            <v>(PLT AN)</v>
          </cell>
        </row>
        <row r="8662">
          <cell r="B8662" t="str">
            <v>PLT AN Kapasitas Kecil</v>
          </cell>
          <cell r="C8662" t="str">
            <v>04</v>
          </cell>
          <cell r="D8662">
            <v>15</v>
          </cell>
          <cell r="E8662">
            <v>5</v>
          </cell>
          <cell r="F8662">
            <v>4</v>
          </cell>
          <cell r="G8662">
            <v>1</v>
          </cell>
        </row>
        <row r="8663">
          <cell r="B8663" t="str">
            <v>PLT AN Kapasitas Sedang</v>
          </cell>
          <cell r="C8663" t="str">
            <v>04</v>
          </cell>
          <cell r="D8663">
            <v>15</v>
          </cell>
          <cell r="E8663">
            <v>5</v>
          </cell>
          <cell r="F8663">
            <v>4</v>
          </cell>
          <cell r="G8663">
            <v>2</v>
          </cell>
        </row>
        <row r="8664">
          <cell r="B8664" t="str">
            <v>PLT AN Kapasitas Besar</v>
          </cell>
          <cell r="C8664" t="str">
            <v>04</v>
          </cell>
          <cell r="D8664">
            <v>15</v>
          </cell>
          <cell r="E8664">
            <v>5</v>
          </cell>
          <cell r="F8664">
            <v>4</v>
          </cell>
          <cell r="G8664">
            <v>3</v>
          </cell>
        </row>
        <row r="8665">
          <cell r="B8665" t="str">
            <v>Pembangkit Listrik Tanaga Angin Lain-lain</v>
          </cell>
          <cell r="C8665" t="str">
            <v>04</v>
          </cell>
          <cell r="D8665">
            <v>15</v>
          </cell>
          <cell r="E8665">
            <v>5</v>
          </cell>
          <cell r="F8665">
            <v>4</v>
          </cell>
          <cell r="G8665">
            <v>4</v>
          </cell>
        </row>
        <row r="8667">
          <cell r="B8667" t="str">
            <v>Pembangkit Listrik Tenaga Uap (PLTU)</v>
          </cell>
          <cell r="C8667" t="str">
            <v>04</v>
          </cell>
          <cell r="D8667">
            <v>15</v>
          </cell>
          <cell r="E8667">
            <v>5</v>
          </cell>
          <cell r="F8667">
            <v>5</v>
          </cell>
          <cell r="G8667" t="str">
            <v>*</v>
          </cell>
        </row>
        <row r="8668">
          <cell r="B8668" t="str">
            <v>PLTU Kapasitas Kecil</v>
          </cell>
          <cell r="C8668" t="str">
            <v>04</v>
          </cell>
          <cell r="D8668">
            <v>15</v>
          </cell>
          <cell r="E8668">
            <v>5</v>
          </cell>
          <cell r="F8668">
            <v>5</v>
          </cell>
          <cell r="G8668">
            <v>1</v>
          </cell>
        </row>
        <row r="8669">
          <cell r="B8669" t="str">
            <v>PLTU Kapasitas Sedang</v>
          </cell>
          <cell r="C8669" t="str">
            <v>04</v>
          </cell>
          <cell r="D8669">
            <v>15</v>
          </cell>
          <cell r="E8669">
            <v>5</v>
          </cell>
          <cell r="F8669">
            <v>5</v>
          </cell>
          <cell r="G8669">
            <v>2</v>
          </cell>
        </row>
        <row r="8670">
          <cell r="B8670" t="str">
            <v>PLTU Kapasitas Besar</v>
          </cell>
          <cell r="C8670" t="str">
            <v>04</v>
          </cell>
          <cell r="D8670">
            <v>15</v>
          </cell>
          <cell r="E8670">
            <v>5</v>
          </cell>
          <cell r="F8670">
            <v>5</v>
          </cell>
          <cell r="G8670">
            <v>3</v>
          </cell>
        </row>
        <row r="8671">
          <cell r="B8671" t="str">
            <v>Pembangkit Listrik Tenaga Uap (PLTU) Lain-lain</v>
          </cell>
          <cell r="C8671" t="str">
            <v>04</v>
          </cell>
          <cell r="D8671">
            <v>15</v>
          </cell>
          <cell r="E8671">
            <v>5</v>
          </cell>
          <cell r="F8671">
            <v>5</v>
          </cell>
          <cell r="G8671">
            <v>4</v>
          </cell>
        </row>
        <row r="8673">
          <cell r="B8673" t="str">
            <v>Pembangkit Litrik Tenaga Nuklir (PLTN)</v>
          </cell>
          <cell r="C8673" t="str">
            <v>04</v>
          </cell>
          <cell r="D8673">
            <v>15</v>
          </cell>
          <cell r="E8673">
            <v>5</v>
          </cell>
          <cell r="F8673">
            <v>6</v>
          </cell>
          <cell r="G8673" t="str">
            <v>*</v>
          </cell>
        </row>
        <row r="8674">
          <cell r="B8674" t="str">
            <v>PLTN Kapasitas Kecil</v>
          </cell>
          <cell r="C8674" t="str">
            <v>04</v>
          </cell>
          <cell r="D8674">
            <v>15</v>
          </cell>
          <cell r="E8674">
            <v>5</v>
          </cell>
          <cell r="F8674">
            <v>6</v>
          </cell>
          <cell r="G8674">
            <v>1</v>
          </cell>
        </row>
        <row r="8675">
          <cell r="B8675" t="str">
            <v>PLTN Kapasitas Sedang</v>
          </cell>
          <cell r="C8675" t="str">
            <v>04</v>
          </cell>
          <cell r="D8675">
            <v>15</v>
          </cell>
          <cell r="E8675">
            <v>5</v>
          </cell>
          <cell r="F8675">
            <v>6</v>
          </cell>
          <cell r="G8675">
            <v>2</v>
          </cell>
        </row>
        <row r="8676">
          <cell r="B8676" t="str">
            <v>PLTN Kapasitas Besar</v>
          </cell>
          <cell r="C8676" t="str">
            <v>04</v>
          </cell>
          <cell r="D8676">
            <v>15</v>
          </cell>
          <cell r="E8676">
            <v>5</v>
          </cell>
          <cell r="F8676">
            <v>6</v>
          </cell>
          <cell r="G8676">
            <v>3</v>
          </cell>
        </row>
        <row r="8677">
          <cell r="B8677" t="str">
            <v>Pembangkit Litrik Tenaga Nuklir (PLTN) Lain-lain</v>
          </cell>
          <cell r="C8677" t="str">
            <v>04</v>
          </cell>
          <cell r="D8677">
            <v>15</v>
          </cell>
          <cell r="E8677">
            <v>5</v>
          </cell>
          <cell r="F8677">
            <v>6</v>
          </cell>
          <cell r="G8677">
            <v>4</v>
          </cell>
        </row>
        <row r="8679">
          <cell r="B8679" t="str">
            <v>Pembangkit Listrik Tenaga Gas (PLTG)</v>
          </cell>
          <cell r="C8679" t="str">
            <v>04</v>
          </cell>
          <cell r="D8679">
            <v>15</v>
          </cell>
          <cell r="E8679">
            <v>5</v>
          </cell>
          <cell r="F8679">
            <v>7</v>
          </cell>
          <cell r="G8679" t="str">
            <v>*</v>
          </cell>
        </row>
        <row r="8680">
          <cell r="B8680" t="str">
            <v>PLTG Kapasitas Kecil</v>
          </cell>
          <cell r="C8680" t="str">
            <v>04</v>
          </cell>
          <cell r="D8680">
            <v>15</v>
          </cell>
          <cell r="E8680">
            <v>5</v>
          </cell>
          <cell r="F8680">
            <v>7</v>
          </cell>
          <cell r="G8680">
            <v>1</v>
          </cell>
        </row>
        <row r="8681">
          <cell r="B8681" t="str">
            <v>PLTG Kapasitas Sedang</v>
          </cell>
          <cell r="C8681" t="str">
            <v>04</v>
          </cell>
          <cell r="D8681">
            <v>15</v>
          </cell>
          <cell r="E8681">
            <v>5</v>
          </cell>
          <cell r="F8681">
            <v>7</v>
          </cell>
          <cell r="G8681">
            <v>2</v>
          </cell>
        </row>
        <row r="8682">
          <cell r="B8682" t="str">
            <v>PLTG Kapasitas Besar</v>
          </cell>
          <cell r="C8682" t="str">
            <v>04</v>
          </cell>
          <cell r="D8682">
            <v>15</v>
          </cell>
          <cell r="E8682">
            <v>5</v>
          </cell>
          <cell r="F8682">
            <v>7</v>
          </cell>
          <cell r="G8682">
            <v>3</v>
          </cell>
        </row>
        <row r="8683">
          <cell r="B8683" t="str">
            <v>Pembangkit Listrik Tenaga Gas (PLTG) Lain-lain</v>
          </cell>
          <cell r="C8683" t="str">
            <v>04</v>
          </cell>
          <cell r="D8683">
            <v>15</v>
          </cell>
          <cell r="E8683">
            <v>5</v>
          </cell>
          <cell r="F8683">
            <v>7</v>
          </cell>
          <cell r="G8683">
            <v>4</v>
          </cell>
        </row>
        <row r="8685">
          <cell r="B8685" t="str">
            <v>Pembangkit Listrik Tenaga Panas Bumi (PLTP)</v>
          </cell>
          <cell r="C8685" t="str">
            <v>04</v>
          </cell>
          <cell r="D8685">
            <v>15</v>
          </cell>
          <cell r="E8685">
            <v>5</v>
          </cell>
          <cell r="F8685">
            <v>8</v>
          </cell>
          <cell r="G8685" t="str">
            <v>*</v>
          </cell>
        </row>
        <row r="8686">
          <cell r="B8686" t="str">
            <v>PLTP Kapasitas Kecil</v>
          </cell>
          <cell r="C8686" t="str">
            <v>04</v>
          </cell>
          <cell r="D8686">
            <v>15</v>
          </cell>
          <cell r="E8686">
            <v>5</v>
          </cell>
          <cell r="F8686">
            <v>8</v>
          </cell>
          <cell r="G8686">
            <v>1</v>
          </cell>
        </row>
        <row r="8687">
          <cell r="B8687" t="str">
            <v>PLTP Kapasitas Sedang</v>
          </cell>
          <cell r="C8687" t="str">
            <v>04</v>
          </cell>
          <cell r="D8687">
            <v>15</v>
          </cell>
          <cell r="E8687">
            <v>5</v>
          </cell>
          <cell r="F8687">
            <v>8</v>
          </cell>
          <cell r="G8687">
            <v>2</v>
          </cell>
        </row>
        <row r="8688">
          <cell r="B8688" t="str">
            <v>PLTP Kapasitas Besar</v>
          </cell>
          <cell r="C8688" t="str">
            <v>04</v>
          </cell>
          <cell r="D8688">
            <v>15</v>
          </cell>
          <cell r="E8688">
            <v>5</v>
          </cell>
          <cell r="F8688">
            <v>8</v>
          </cell>
          <cell r="G8688">
            <v>3</v>
          </cell>
        </row>
        <row r="8689">
          <cell r="B8689" t="str">
            <v>Pembangkit Listrik Tenaga Panas Bumi (PLTP) Lain-lain</v>
          </cell>
          <cell r="C8689" t="str">
            <v>04</v>
          </cell>
          <cell r="D8689">
            <v>15</v>
          </cell>
          <cell r="E8689">
            <v>5</v>
          </cell>
          <cell r="F8689">
            <v>8</v>
          </cell>
          <cell r="G8689">
            <v>4</v>
          </cell>
        </row>
        <row r="8691">
          <cell r="B8691" t="str">
            <v>Instalansi Pembangkit Litrik Tenaga Surya (PLTS)</v>
          </cell>
          <cell r="C8691" t="str">
            <v>04</v>
          </cell>
          <cell r="D8691">
            <v>15</v>
          </cell>
          <cell r="E8691">
            <v>5</v>
          </cell>
          <cell r="F8691">
            <v>9</v>
          </cell>
          <cell r="G8691" t="str">
            <v>*</v>
          </cell>
        </row>
        <row r="8692">
          <cell r="B8692" t="str">
            <v>Instalasi PLTS Kapasitas Kecil</v>
          </cell>
          <cell r="C8692" t="str">
            <v>04</v>
          </cell>
          <cell r="D8692">
            <v>15</v>
          </cell>
          <cell r="E8692">
            <v>5</v>
          </cell>
          <cell r="F8692">
            <v>9</v>
          </cell>
          <cell r="G8692">
            <v>1</v>
          </cell>
        </row>
        <row r="8693">
          <cell r="B8693" t="str">
            <v>Instalasi PLTS Kapasitas Sedang</v>
          </cell>
          <cell r="C8693" t="str">
            <v>04</v>
          </cell>
          <cell r="D8693">
            <v>15</v>
          </cell>
          <cell r="E8693">
            <v>5</v>
          </cell>
          <cell r="F8693">
            <v>9</v>
          </cell>
          <cell r="G8693">
            <v>2</v>
          </cell>
        </row>
        <row r="8694">
          <cell r="B8694" t="str">
            <v>Instalasi PLTS Kapasitas Besaar</v>
          </cell>
          <cell r="C8694" t="str">
            <v>04</v>
          </cell>
          <cell r="D8694">
            <v>15</v>
          </cell>
          <cell r="E8694">
            <v>5</v>
          </cell>
          <cell r="F8694">
            <v>9</v>
          </cell>
          <cell r="G8694">
            <v>3</v>
          </cell>
        </row>
        <row r="8695">
          <cell r="B8695" t="str">
            <v>Instalansi Pembangkit Litrik Tenaga Surya (PLTS) Lain-lain</v>
          </cell>
          <cell r="C8695" t="str">
            <v>04</v>
          </cell>
          <cell r="D8695">
            <v>15</v>
          </cell>
          <cell r="E8695">
            <v>5</v>
          </cell>
          <cell r="F8695">
            <v>9</v>
          </cell>
          <cell r="G8695">
            <v>4</v>
          </cell>
        </row>
        <row r="8697">
          <cell r="B8697" t="str">
            <v>Instalasi Pembangkit Listrik Tenaga Biogas (PLTB)</v>
          </cell>
          <cell r="C8697" t="str">
            <v>04</v>
          </cell>
          <cell r="D8697">
            <v>15</v>
          </cell>
          <cell r="E8697">
            <v>5</v>
          </cell>
          <cell r="F8697">
            <v>10</v>
          </cell>
          <cell r="G8697" t="str">
            <v>*</v>
          </cell>
        </row>
        <row r="8698">
          <cell r="B8698" t="str">
            <v>Instalasi PLTB Kapasitas Kecil</v>
          </cell>
          <cell r="C8698" t="str">
            <v>04</v>
          </cell>
          <cell r="D8698">
            <v>15</v>
          </cell>
          <cell r="E8698">
            <v>5</v>
          </cell>
          <cell r="F8698">
            <v>10</v>
          </cell>
          <cell r="G8698">
            <v>1</v>
          </cell>
        </row>
        <row r="8699">
          <cell r="B8699" t="str">
            <v>Instalasi PLTB Kapasitas Sedang</v>
          </cell>
          <cell r="C8699" t="str">
            <v>04</v>
          </cell>
          <cell r="D8699">
            <v>15</v>
          </cell>
          <cell r="E8699">
            <v>5</v>
          </cell>
          <cell r="F8699">
            <v>10</v>
          </cell>
          <cell r="G8699">
            <v>2</v>
          </cell>
        </row>
        <row r="8700">
          <cell r="B8700" t="str">
            <v>Instalasi PLTB Kapasitas Besaar</v>
          </cell>
          <cell r="C8700" t="str">
            <v>04</v>
          </cell>
          <cell r="D8700">
            <v>15</v>
          </cell>
          <cell r="E8700">
            <v>5</v>
          </cell>
          <cell r="F8700">
            <v>10</v>
          </cell>
          <cell r="G8700">
            <v>3</v>
          </cell>
        </row>
        <row r="8701">
          <cell r="B8701" t="str">
            <v>Instalasi Pembangkit Listrik Tenaga Biogas (PLTB) Lain-lain</v>
          </cell>
          <cell r="C8701" t="str">
            <v>04</v>
          </cell>
          <cell r="D8701">
            <v>15</v>
          </cell>
          <cell r="E8701">
            <v>5</v>
          </cell>
          <cell r="F8701">
            <v>10</v>
          </cell>
          <cell r="G8701">
            <v>4</v>
          </cell>
        </row>
        <row r="8703">
          <cell r="B8703" t="str">
            <v>Instalasi Pembangkit Listrik Tenaga Samudra/</v>
          </cell>
          <cell r="C8703" t="str">
            <v>04</v>
          </cell>
          <cell r="D8703">
            <v>15</v>
          </cell>
          <cell r="E8703">
            <v>5</v>
          </cell>
          <cell r="F8703">
            <v>11</v>
          </cell>
          <cell r="G8703" t="str">
            <v>*</v>
          </cell>
        </row>
        <row r="8704">
          <cell r="B8704" t="str">
            <v>Gelombang Samudra (PLTSm)</v>
          </cell>
        </row>
        <row r="8705">
          <cell r="B8705" t="str">
            <v>Instalasi PLTSm Kapasitas Kecil</v>
          </cell>
          <cell r="C8705" t="str">
            <v>04</v>
          </cell>
          <cell r="D8705">
            <v>15</v>
          </cell>
          <cell r="E8705">
            <v>5</v>
          </cell>
          <cell r="F8705">
            <v>11</v>
          </cell>
          <cell r="G8705">
            <v>1</v>
          </cell>
        </row>
        <row r="8706">
          <cell r="B8706" t="str">
            <v>Instalasi PLTSm Kapasitas Sedang</v>
          </cell>
          <cell r="C8706" t="str">
            <v>04</v>
          </cell>
          <cell r="D8706">
            <v>15</v>
          </cell>
          <cell r="E8706">
            <v>5</v>
          </cell>
          <cell r="F8706">
            <v>11</v>
          </cell>
          <cell r="G8706">
            <v>2</v>
          </cell>
        </row>
        <row r="8707">
          <cell r="B8707" t="str">
            <v>Instalasi PLTSm Kapasitas Besaar</v>
          </cell>
          <cell r="C8707" t="str">
            <v>04</v>
          </cell>
          <cell r="D8707">
            <v>15</v>
          </cell>
          <cell r="E8707">
            <v>5</v>
          </cell>
          <cell r="F8707">
            <v>11</v>
          </cell>
          <cell r="G8707">
            <v>3</v>
          </cell>
        </row>
        <row r="8708">
          <cell r="B8708" t="str">
            <v>Instalasi Pembangkit Listrik Tenaga Samudra/ Lain-lain</v>
          </cell>
          <cell r="C8708" t="str">
            <v>04</v>
          </cell>
          <cell r="D8708">
            <v>15</v>
          </cell>
          <cell r="E8708">
            <v>5</v>
          </cell>
          <cell r="F8708">
            <v>11</v>
          </cell>
          <cell r="G8708">
            <v>4</v>
          </cell>
        </row>
        <row r="8710">
          <cell r="B8710" t="str">
            <v>INSTALASI GARDU LISTRIK</v>
          </cell>
          <cell r="C8710" t="str">
            <v>04</v>
          </cell>
          <cell r="D8710">
            <v>15</v>
          </cell>
          <cell r="E8710">
            <v>6</v>
          </cell>
          <cell r="F8710" t="str">
            <v>*</v>
          </cell>
          <cell r="G8710" t="str">
            <v>*</v>
          </cell>
        </row>
        <row r="8711">
          <cell r="B8711" t="str">
            <v>Instalasi Gardu Listrik Induk</v>
          </cell>
          <cell r="C8711" t="str">
            <v>04</v>
          </cell>
          <cell r="D8711">
            <v>15</v>
          </cell>
          <cell r="E8711">
            <v>6</v>
          </cell>
          <cell r="F8711">
            <v>1</v>
          </cell>
          <cell r="G8711" t="str">
            <v>*</v>
          </cell>
        </row>
        <row r="8712">
          <cell r="B8712" t="str">
            <v>Instalasi Gardu Induk Kapasitas Kecil</v>
          </cell>
          <cell r="C8712" t="str">
            <v>04</v>
          </cell>
          <cell r="D8712">
            <v>15</v>
          </cell>
          <cell r="E8712">
            <v>6</v>
          </cell>
          <cell r="F8712">
            <v>1</v>
          </cell>
          <cell r="G8712">
            <v>1</v>
          </cell>
        </row>
        <row r="8713">
          <cell r="B8713" t="str">
            <v>Instalasi Gardu Induk Kapasitas Sedang</v>
          </cell>
          <cell r="C8713" t="str">
            <v>04</v>
          </cell>
          <cell r="D8713">
            <v>15</v>
          </cell>
          <cell r="E8713">
            <v>6</v>
          </cell>
          <cell r="F8713">
            <v>1</v>
          </cell>
          <cell r="G8713">
            <v>2</v>
          </cell>
        </row>
        <row r="8714">
          <cell r="B8714" t="str">
            <v>Instalasi Gardu Induk Kapasitas Besar</v>
          </cell>
          <cell r="C8714" t="str">
            <v>04</v>
          </cell>
          <cell r="D8714">
            <v>15</v>
          </cell>
          <cell r="E8714">
            <v>6</v>
          </cell>
          <cell r="F8714">
            <v>1</v>
          </cell>
          <cell r="G8714">
            <v>3</v>
          </cell>
        </row>
        <row r="8715">
          <cell r="B8715" t="str">
            <v>INSTALASI GARDU LISTRIK Lain-lain</v>
          </cell>
          <cell r="C8715" t="str">
            <v>04</v>
          </cell>
          <cell r="D8715">
            <v>15</v>
          </cell>
          <cell r="E8715">
            <v>6</v>
          </cell>
          <cell r="F8715">
            <v>1</v>
          </cell>
          <cell r="G8715">
            <v>4</v>
          </cell>
        </row>
        <row r="8717">
          <cell r="B8717" t="str">
            <v>Instalasi Gardu Listrik Distribusi</v>
          </cell>
          <cell r="C8717" t="str">
            <v>04</v>
          </cell>
          <cell r="D8717">
            <v>15</v>
          </cell>
          <cell r="E8717">
            <v>6</v>
          </cell>
          <cell r="F8717">
            <v>2</v>
          </cell>
          <cell r="G8717" t="str">
            <v>*</v>
          </cell>
        </row>
        <row r="8718">
          <cell r="B8718" t="str">
            <v>Instalasi Gardu Distribusi Kapasitas Kecil</v>
          </cell>
          <cell r="C8718" t="str">
            <v>04</v>
          </cell>
          <cell r="D8718">
            <v>15</v>
          </cell>
          <cell r="E8718">
            <v>6</v>
          </cell>
          <cell r="F8718">
            <v>2</v>
          </cell>
          <cell r="G8718">
            <v>1</v>
          </cell>
        </row>
        <row r="8719">
          <cell r="B8719" t="str">
            <v>Instalasi Gardu Distribusi Kapasitas Sedang</v>
          </cell>
          <cell r="C8719" t="str">
            <v>04</v>
          </cell>
          <cell r="D8719">
            <v>15</v>
          </cell>
          <cell r="E8719">
            <v>6</v>
          </cell>
          <cell r="F8719">
            <v>2</v>
          </cell>
          <cell r="G8719">
            <v>2</v>
          </cell>
        </row>
        <row r="8720">
          <cell r="B8720" t="str">
            <v>Instalasi Gardu Distribusi Kapasitas Besar</v>
          </cell>
          <cell r="C8720" t="str">
            <v>04</v>
          </cell>
          <cell r="D8720">
            <v>15</v>
          </cell>
          <cell r="E8720">
            <v>6</v>
          </cell>
          <cell r="F8720">
            <v>2</v>
          </cell>
          <cell r="G8720">
            <v>3</v>
          </cell>
        </row>
        <row r="8721">
          <cell r="B8721" t="str">
            <v>Instalasi Gardu Listrik Distribusi Lain-lain</v>
          </cell>
          <cell r="C8721" t="str">
            <v>04</v>
          </cell>
          <cell r="D8721">
            <v>15</v>
          </cell>
          <cell r="E8721">
            <v>6</v>
          </cell>
          <cell r="F8721">
            <v>2</v>
          </cell>
          <cell r="G8721">
            <v>4</v>
          </cell>
        </row>
        <row r="8723">
          <cell r="B8723" t="str">
            <v>Instalasi Pusat Pengatur Listrik</v>
          </cell>
          <cell r="C8723" t="str">
            <v>04</v>
          </cell>
          <cell r="D8723">
            <v>15</v>
          </cell>
          <cell r="E8723">
            <v>6</v>
          </cell>
          <cell r="F8723">
            <v>3</v>
          </cell>
          <cell r="G8723" t="str">
            <v>*</v>
          </cell>
        </row>
        <row r="8724">
          <cell r="B8724" t="str">
            <v>Instalasi Pusat Pengatur Listrik Kapasitas Kecil</v>
          </cell>
          <cell r="C8724" t="str">
            <v>04</v>
          </cell>
          <cell r="D8724">
            <v>15</v>
          </cell>
          <cell r="E8724">
            <v>6</v>
          </cell>
          <cell r="F8724">
            <v>3</v>
          </cell>
          <cell r="G8724">
            <v>1</v>
          </cell>
        </row>
        <row r="8725">
          <cell r="B8725" t="str">
            <v>Instalasi Pusat Pengatur Listrik Kapasitas Sedang</v>
          </cell>
          <cell r="C8725" t="str">
            <v>04</v>
          </cell>
          <cell r="D8725">
            <v>15</v>
          </cell>
          <cell r="E8725">
            <v>6</v>
          </cell>
          <cell r="F8725">
            <v>3</v>
          </cell>
          <cell r="G8725">
            <v>2</v>
          </cell>
        </row>
        <row r="8726">
          <cell r="B8726" t="str">
            <v>Instalasi Pusat Pengatur Listrik Kapasitas Besar</v>
          </cell>
          <cell r="C8726" t="str">
            <v>04</v>
          </cell>
          <cell r="D8726">
            <v>15</v>
          </cell>
          <cell r="E8726">
            <v>6</v>
          </cell>
          <cell r="F8726">
            <v>3</v>
          </cell>
          <cell r="G8726">
            <v>3</v>
          </cell>
        </row>
        <row r="8727">
          <cell r="B8727" t="str">
            <v>Instalasi Pusat Pengatur Listrik Lain-lain</v>
          </cell>
          <cell r="C8727" t="str">
            <v>04</v>
          </cell>
          <cell r="D8727">
            <v>15</v>
          </cell>
          <cell r="E8727">
            <v>6</v>
          </cell>
          <cell r="F8727">
            <v>3</v>
          </cell>
          <cell r="G8727">
            <v>4</v>
          </cell>
        </row>
        <row r="8729">
          <cell r="B8729" t="str">
            <v>INSTALASI PERTAHANAN</v>
          </cell>
          <cell r="C8729" t="str">
            <v>04</v>
          </cell>
          <cell r="D8729">
            <v>15</v>
          </cell>
          <cell r="E8729">
            <v>7</v>
          </cell>
          <cell r="F8729" t="str">
            <v>*</v>
          </cell>
          <cell r="G8729" t="str">
            <v>*</v>
          </cell>
        </row>
        <row r="8730">
          <cell r="B8730" t="str">
            <v>Instalasi Pertahanan Didarat</v>
          </cell>
          <cell r="C8730" t="str">
            <v>04</v>
          </cell>
          <cell r="D8730">
            <v>15</v>
          </cell>
          <cell r="E8730">
            <v>7</v>
          </cell>
          <cell r="F8730">
            <v>1</v>
          </cell>
          <cell r="G8730" t="str">
            <v>*</v>
          </cell>
        </row>
        <row r="8731">
          <cell r="B8731" t="str">
            <v>Instalasi Radar</v>
          </cell>
          <cell r="C8731" t="str">
            <v>04</v>
          </cell>
          <cell r="D8731">
            <v>15</v>
          </cell>
          <cell r="E8731">
            <v>7</v>
          </cell>
          <cell r="F8731">
            <v>1</v>
          </cell>
          <cell r="G8731">
            <v>1</v>
          </cell>
        </row>
        <row r="8732">
          <cell r="B8732" t="str">
            <v>Instalasi Perkebunan</v>
          </cell>
          <cell r="C8732" t="str">
            <v>04</v>
          </cell>
          <cell r="D8732">
            <v>15</v>
          </cell>
          <cell r="E8732">
            <v>7</v>
          </cell>
          <cell r="F8732">
            <v>1</v>
          </cell>
          <cell r="G8732">
            <v>2</v>
          </cell>
        </row>
        <row r="8733">
          <cell r="B8733" t="str">
            <v>Instalasi Peluru Kendali (Rudal)</v>
          </cell>
          <cell r="C8733" t="str">
            <v>04</v>
          </cell>
          <cell r="D8733">
            <v>15</v>
          </cell>
          <cell r="E8733">
            <v>7</v>
          </cell>
          <cell r="F8733">
            <v>1</v>
          </cell>
          <cell r="G8733">
            <v>3</v>
          </cell>
        </row>
        <row r="8734">
          <cell r="B8734" t="str">
            <v>Instalasi Komunikasi Elektronik (komlek)</v>
          </cell>
          <cell r="C8734" t="str">
            <v>04</v>
          </cell>
          <cell r="D8734">
            <v>15</v>
          </cell>
          <cell r="E8734">
            <v>7</v>
          </cell>
          <cell r="F8734">
            <v>1</v>
          </cell>
          <cell r="G8734">
            <v>4</v>
          </cell>
        </row>
        <row r="8735">
          <cell r="B8735" t="str">
            <v>INSTALASI PERTAHANAN Lain-lain</v>
          </cell>
          <cell r="C8735" t="str">
            <v>04</v>
          </cell>
          <cell r="D8735">
            <v>15</v>
          </cell>
          <cell r="E8735">
            <v>7</v>
          </cell>
          <cell r="F8735">
            <v>1</v>
          </cell>
          <cell r="G8735">
            <v>5</v>
          </cell>
        </row>
        <row r="8737">
          <cell r="B8737" t="str">
            <v>INSTALASI GAS</v>
          </cell>
          <cell r="C8737" t="str">
            <v>04</v>
          </cell>
          <cell r="D8737">
            <v>15</v>
          </cell>
          <cell r="E8737">
            <v>8</v>
          </cell>
          <cell r="F8737" t="str">
            <v>*</v>
          </cell>
          <cell r="G8737" t="str">
            <v>*</v>
          </cell>
        </row>
        <row r="8738">
          <cell r="B8738" t="str">
            <v>Instalasi Gardu Gas</v>
          </cell>
          <cell r="C8738" t="str">
            <v>04</v>
          </cell>
          <cell r="D8738">
            <v>15</v>
          </cell>
          <cell r="E8738">
            <v>8</v>
          </cell>
          <cell r="F8738">
            <v>1</v>
          </cell>
          <cell r="G8738" t="str">
            <v>*</v>
          </cell>
        </row>
        <row r="8739">
          <cell r="B8739" t="str">
            <v>Instalasi Gardu Gas LPG</v>
          </cell>
          <cell r="C8739" t="str">
            <v>04</v>
          </cell>
          <cell r="D8739">
            <v>15</v>
          </cell>
          <cell r="E8739">
            <v>8</v>
          </cell>
          <cell r="F8739">
            <v>1</v>
          </cell>
          <cell r="G8739">
            <v>1</v>
          </cell>
        </row>
        <row r="8740">
          <cell r="B8740" t="str">
            <v>Instalasi Gardu Gas LNG</v>
          </cell>
          <cell r="C8740" t="str">
            <v>04</v>
          </cell>
          <cell r="D8740">
            <v>15</v>
          </cell>
          <cell r="E8740">
            <v>8</v>
          </cell>
          <cell r="F8740">
            <v>1</v>
          </cell>
          <cell r="G8740">
            <v>2</v>
          </cell>
        </row>
        <row r="8741">
          <cell r="B8741" t="str">
            <v>INSTALASI GAS Lain-lain</v>
          </cell>
          <cell r="C8741" t="str">
            <v>04</v>
          </cell>
          <cell r="D8741">
            <v>15</v>
          </cell>
          <cell r="E8741">
            <v>8</v>
          </cell>
          <cell r="F8741">
            <v>1</v>
          </cell>
          <cell r="G8741">
            <v>3</v>
          </cell>
        </row>
        <row r="8743">
          <cell r="B8743" t="str">
            <v>Instalasi Jaringan Pipa Gas</v>
          </cell>
          <cell r="C8743" t="str">
            <v>04</v>
          </cell>
          <cell r="D8743">
            <v>15</v>
          </cell>
          <cell r="E8743">
            <v>8</v>
          </cell>
          <cell r="F8743">
            <v>2</v>
          </cell>
          <cell r="G8743" t="str">
            <v>*</v>
          </cell>
        </row>
        <row r="8744">
          <cell r="B8744" t="str">
            <v>Instalasi Jaringan Pipa Gas Primer</v>
          </cell>
          <cell r="C8744" t="str">
            <v>04</v>
          </cell>
          <cell r="D8744">
            <v>15</v>
          </cell>
          <cell r="E8744">
            <v>8</v>
          </cell>
          <cell r="F8744">
            <v>2</v>
          </cell>
          <cell r="G8744">
            <v>1</v>
          </cell>
        </row>
        <row r="8745">
          <cell r="B8745" t="str">
            <v>Instalasi Jaringan Pipa Gas Sekunder</v>
          </cell>
          <cell r="C8745" t="str">
            <v>04</v>
          </cell>
          <cell r="D8745">
            <v>15</v>
          </cell>
          <cell r="E8745">
            <v>8</v>
          </cell>
          <cell r="F8745">
            <v>2</v>
          </cell>
          <cell r="G8745">
            <v>2</v>
          </cell>
        </row>
        <row r="8746">
          <cell r="B8746" t="str">
            <v>Instalasi Jaringan Pipa Gas Lain-lain</v>
          </cell>
          <cell r="C8746" t="str">
            <v>04</v>
          </cell>
          <cell r="D8746">
            <v>15</v>
          </cell>
          <cell r="E8746">
            <v>8</v>
          </cell>
          <cell r="F8746">
            <v>2</v>
          </cell>
          <cell r="G8746">
            <v>3</v>
          </cell>
        </row>
        <row r="8748">
          <cell r="B8748" t="str">
            <v>INSTALASI PENGAMAN</v>
          </cell>
          <cell r="C8748" t="str">
            <v>04</v>
          </cell>
          <cell r="D8748">
            <v>15</v>
          </cell>
          <cell r="E8748">
            <v>9</v>
          </cell>
          <cell r="F8748" t="str">
            <v>*</v>
          </cell>
          <cell r="G8748" t="str">
            <v>*</v>
          </cell>
        </row>
        <row r="8749">
          <cell r="B8749" t="str">
            <v>Instalasi Pengaman Penangkal Petir</v>
          </cell>
          <cell r="C8749" t="str">
            <v>04</v>
          </cell>
          <cell r="D8749">
            <v>15</v>
          </cell>
          <cell r="E8749">
            <v>9</v>
          </cell>
          <cell r="F8749">
            <v>1</v>
          </cell>
          <cell r="G8749" t="str">
            <v>*</v>
          </cell>
        </row>
        <row r="8750">
          <cell r="B8750" t="str">
            <v>Instalasi Penangkal Petir Manual</v>
          </cell>
          <cell r="C8750" t="str">
            <v>04</v>
          </cell>
          <cell r="D8750">
            <v>15</v>
          </cell>
          <cell r="E8750">
            <v>9</v>
          </cell>
          <cell r="F8750">
            <v>1</v>
          </cell>
          <cell r="G8750">
            <v>1</v>
          </cell>
        </row>
        <row r="8751">
          <cell r="B8751" t="str">
            <v>Instalasi Penangkal Petir Komputerisasi</v>
          </cell>
          <cell r="C8751" t="str">
            <v>04</v>
          </cell>
          <cell r="D8751">
            <v>15</v>
          </cell>
          <cell r="E8751">
            <v>9</v>
          </cell>
          <cell r="F8751">
            <v>1</v>
          </cell>
          <cell r="G8751">
            <v>2</v>
          </cell>
        </row>
        <row r="8752">
          <cell r="B8752" t="str">
            <v>INSTALASI PENGAMAN Lain-lain</v>
          </cell>
          <cell r="C8752" t="str">
            <v>04</v>
          </cell>
          <cell r="D8752">
            <v>15</v>
          </cell>
          <cell r="E8752">
            <v>9</v>
          </cell>
          <cell r="F8752">
            <v>1</v>
          </cell>
          <cell r="G8752">
            <v>3</v>
          </cell>
        </row>
        <row r="8755">
          <cell r="B8755" t="str">
            <v>JARINGAN</v>
          </cell>
          <cell r="C8755" t="str">
            <v>04</v>
          </cell>
          <cell r="D8755">
            <v>16</v>
          </cell>
          <cell r="E8755" t="str">
            <v>*</v>
          </cell>
          <cell r="F8755" t="str">
            <v>*</v>
          </cell>
          <cell r="G8755" t="str">
            <v>*</v>
          </cell>
        </row>
        <row r="8756">
          <cell r="B8756" t="str">
            <v>JARINGAN AIR MINUM</v>
          </cell>
          <cell r="C8756" t="str">
            <v>04</v>
          </cell>
          <cell r="D8756">
            <v>16</v>
          </cell>
          <cell r="E8756">
            <v>1</v>
          </cell>
          <cell r="F8756">
            <v>1</v>
          </cell>
          <cell r="G8756" t="str">
            <v>*</v>
          </cell>
        </row>
        <row r="8757">
          <cell r="B8757" t="str">
            <v xml:space="preserve">Jaringan Pembawa </v>
          </cell>
          <cell r="C8757" t="str">
            <v>04</v>
          </cell>
          <cell r="D8757">
            <v>16</v>
          </cell>
          <cell r="E8757">
            <v>1</v>
          </cell>
          <cell r="F8757">
            <v>1</v>
          </cell>
          <cell r="G8757">
            <v>1</v>
          </cell>
        </row>
        <row r="8758">
          <cell r="B8758" t="str">
            <v>Jaringan Pembawa Kapasitas Kecil</v>
          </cell>
          <cell r="C8758" t="str">
            <v>04</v>
          </cell>
          <cell r="D8758">
            <v>16</v>
          </cell>
          <cell r="E8758">
            <v>1</v>
          </cell>
          <cell r="F8758">
            <v>1</v>
          </cell>
          <cell r="G8758">
            <v>2</v>
          </cell>
        </row>
        <row r="8759">
          <cell r="B8759" t="str">
            <v>Jaringan Pembawa Kapasitas Sedang</v>
          </cell>
          <cell r="C8759" t="str">
            <v>04</v>
          </cell>
          <cell r="D8759">
            <v>16</v>
          </cell>
          <cell r="E8759">
            <v>1</v>
          </cell>
          <cell r="F8759">
            <v>1</v>
          </cell>
          <cell r="G8759">
            <v>3</v>
          </cell>
        </row>
        <row r="8760">
          <cell r="B8760" t="str">
            <v>Jaringan Pembawa Kapasitas Besar</v>
          </cell>
          <cell r="C8760" t="str">
            <v>04</v>
          </cell>
          <cell r="D8760">
            <v>16</v>
          </cell>
          <cell r="E8760">
            <v>1</v>
          </cell>
          <cell r="F8760">
            <v>1</v>
          </cell>
          <cell r="G8760">
            <v>4</v>
          </cell>
        </row>
        <row r="8761">
          <cell r="B8761" t="str">
            <v>JARINGAN Lain-lain</v>
          </cell>
          <cell r="C8761" t="str">
            <v>04</v>
          </cell>
          <cell r="D8761">
            <v>16</v>
          </cell>
          <cell r="E8761">
            <v>1</v>
          </cell>
          <cell r="F8761">
            <v>1</v>
          </cell>
          <cell r="G8761">
            <v>5</v>
          </cell>
        </row>
        <row r="8763">
          <cell r="B8763" t="str">
            <v>Jaringan Induk Distribusi</v>
          </cell>
          <cell r="C8763" t="str">
            <v>04</v>
          </cell>
          <cell r="D8763">
            <v>16</v>
          </cell>
          <cell r="E8763">
            <v>1</v>
          </cell>
          <cell r="F8763">
            <v>2</v>
          </cell>
          <cell r="G8763" t="str">
            <v>*</v>
          </cell>
        </row>
        <row r="8764">
          <cell r="B8764" t="str">
            <v>Jaringan Induk Distribusi Kapasitas Kecil</v>
          </cell>
          <cell r="C8764" t="str">
            <v>04</v>
          </cell>
          <cell r="D8764">
            <v>16</v>
          </cell>
          <cell r="E8764">
            <v>1</v>
          </cell>
          <cell r="F8764">
            <v>2</v>
          </cell>
          <cell r="G8764">
            <v>1</v>
          </cell>
        </row>
        <row r="8765">
          <cell r="B8765" t="str">
            <v>Jaringan Induk Distribusi Kapasitas Sedang</v>
          </cell>
          <cell r="C8765" t="str">
            <v>04</v>
          </cell>
          <cell r="D8765">
            <v>16</v>
          </cell>
          <cell r="E8765">
            <v>1</v>
          </cell>
          <cell r="F8765">
            <v>2</v>
          </cell>
          <cell r="G8765">
            <v>2</v>
          </cell>
        </row>
        <row r="8766">
          <cell r="B8766" t="str">
            <v>Jaringan Induk Distribusi Kapasitas Besar</v>
          </cell>
          <cell r="C8766" t="str">
            <v>04</v>
          </cell>
          <cell r="D8766">
            <v>16</v>
          </cell>
          <cell r="E8766">
            <v>1</v>
          </cell>
          <cell r="F8766">
            <v>2</v>
          </cell>
          <cell r="G8766">
            <v>3</v>
          </cell>
        </row>
        <row r="8767">
          <cell r="B8767" t="str">
            <v>Jaringan Induk Distribusi Lain-lain</v>
          </cell>
          <cell r="C8767" t="str">
            <v>04</v>
          </cell>
          <cell r="D8767">
            <v>16</v>
          </cell>
          <cell r="E8767">
            <v>1</v>
          </cell>
          <cell r="F8767">
            <v>2</v>
          </cell>
          <cell r="G8767">
            <v>4</v>
          </cell>
        </row>
        <row r="8768">
          <cell r="E8768">
            <v>0</v>
          </cell>
          <cell r="F8768">
            <v>0</v>
          </cell>
          <cell r="G8768">
            <v>0</v>
          </cell>
        </row>
        <row r="8769">
          <cell r="B8769" t="str">
            <v>Jaringan Cabang Distribusi</v>
          </cell>
          <cell r="C8769" t="str">
            <v>04</v>
          </cell>
          <cell r="D8769">
            <v>16</v>
          </cell>
          <cell r="E8769">
            <v>1</v>
          </cell>
          <cell r="F8769">
            <v>3</v>
          </cell>
          <cell r="G8769" t="str">
            <v>*</v>
          </cell>
        </row>
        <row r="8770">
          <cell r="B8770" t="str">
            <v>Jaringan Cabang Distribusi Kapasitas Kecil</v>
          </cell>
          <cell r="C8770" t="str">
            <v>04</v>
          </cell>
          <cell r="D8770">
            <v>16</v>
          </cell>
          <cell r="E8770">
            <v>1</v>
          </cell>
          <cell r="F8770">
            <v>3</v>
          </cell>
          <cell r="G8770">
            <v>1</v>
          </cell>
        </row>
        <row r="8771">
          <cell r="B8771" t="str">
            <v>Jaringan Cabang Distribusi Kapasitas Sedang</v>
          </cell>
          <cell r="C8771" t="str">
            <v>04</v>
          </cell>
          <cell r="D8771">
            <v>16</v>
          </cell>
          <cell r="E8771">
            <v>1</v>
          </cell>
          <cell r="F8771">
            <v>3</v>
          </cell>
          <cell r="G8771">
            <v>2</v>
          </cell>
        </row>
        <row r="8772">
          <cell r="B8772" t="str">
            <v>Jarinagn Cabang Distribusi Kapasitas Besar</v>
          </cell>
          <cell r="C8772" t="str">
            <v>04</v>
          </cell>
          <cell r="D8772">
            <v>16</v>
          </cell>
          <cell r="E8772">
            <v>1</v>
          </cell>
          <cell r="F8772">
            <v>3</v>
          </cell>
          <cell r="G8772">
            <v>3</v>
          </cell>
        </row>
        <row r="8773">
          <cell r="B8773" t="str">
            <v>Jaringan Cabang Distribusi Lain-lain</v>
          </cell>
          <cell r="C8773" t="str">
            <v>04</v>
          </cell>
          <cell r="D8773">
            <v>16</v>
          </cell>
          <cell r="E8773">
            <v>1</v>
          </cell>
          <cell r="F8773">
            <v>3</v>
          </cell>
          <cell r="G8773">
            <v>4</v>
          </cell>
        </row>
        <row r="8775">
          <cell r="B8775" t="str">
            <v>Jariangan Sambungan Kerumah</v>
          </cell>
          <cell r="C8775" t="str">
            <v>04</v>
          </cell>
          <cell r="D8775">
            <v>16</v>
          </cell>
          <cell r="E8775">
            <v>1</v>
          </cell>
          <cell r="F8775">
            <v>4</v>
          </cell>
          <cell r="G8775" t="str">
            <v>*</v>
          </cell>
        </row>
        <row r="8776">
          <cell r="B8776" t="str">
            <v>Jariangan Sambungan Kerumah Kapasuitas Kecil</v>
          </cell>
          <cell r="C8776" t="str">
            <v>04</v>
          </cell>
          <cell r="D8776">
            <v>16</v>
          </cell>
          <cell r="E8776">
            <v>1</v>
          </cell>
          <cell r="F8776">
            <v>4</v>
          </cell>
          <cell r="G8776">
            <v>1</v>
          </cell>
        </row>
        <row r="8777">
          <cell r="B8777" t="str">
            <v>Jaringan Sambungan Kerumah Kapasitas Sedang</v>
          </cell>
          <cell r="C8777" t="str">
            <v>04</v>
          </cell>
          <cell r="D8777">
            <v>16</v>
          </cell>
          <cell r="E8777">
            <v>1</v>
          </cell>
          <cell r="F8777">
            <v>4</v>
          </cell>
          <cell r="G8777">
            <v>2</v>
          </cell>
        </row>
        <row r="8778">
          <cell r="B8778" t="str">
            <v>Jaringan Sambungan Kerumah Kapaitas Besar</v>
          </cell>
          <cell r="C8778" t="str">
            <v>04</v>
          </cell>
          <cell r="D8778">
            <v>16</v>
          </cell>
          <cell r="E8778">
            <v>1</v>
          </cell>
          <cell r="F8778">
            <v>4</v>
          </cell>
          <cell r="G8778">
            <v>3</v>
          </cell>
        </row>
        <row r="8779">
          <cell r="B8779" t="str">
            <v>Jariangan Sambungan Kerumah Lain-lain</v>
          </cell>
          <cell r="C8779" t="str">
            <v>04</v>
          </cell>
          <cell r="D8779">
            <v>16</v>
          </cell>
          <cell r="E8779">
            <v>1</v>
          </cell>
          <cell r="F8779">
            <v>4</v>
          </cell>
          <cell r="G8779">
            <v>4</v>
          </cell>
        </row>
        <row r="8780">
          <cell r="E8780">
            <v>0</v>
          </cell>
          <cell r="F8780">
            <v>0</v>
          </cell>
          <cell r="G8780">
            <v>0</v>
          </cell>
        </row>
        <row r="8781">
          <cell r="B8781" t="str">
            <v>JARINGAN LISTRIK</v>
          </cell>
          <cell r="C8781" t="str">
            <v>04</v>
          </cell>
          <cell r="D8781">
            <v>16</v>
          </cell>
          <cell r="E8781">
            <v>2</v>
          </cell>
          <cell r="F8781" t="str">
            <v>*</v>
          </cell>
          <cell r="G8781" t="str">
            <v>*</v>
          </cell>
        </row>
        <row r="8782">
          <cell r="B8782" t="str">
            <v>Jaringan Tranmisi</v>
          </cell>
          <cell r="C8782" t="str">
            <v>04</v>
          </cell>
          <cell r="D8782">
            <v>16</v>
          </cell>
          <cell r="E8782">
            <v>2</v>
          </cell>
          <cell r="F8782">
            <v>1</v>
          </cell>
          <cell r="G8782" t="str">
            <v>*</v>
          </cell>
        </row>
        <row r="8783">
          <cell r="B8783" t="str">
            <v>Jaringan Tranmisi Tegangan Diatas 300 KVA</v>
          </cell>
          <cell r="C8783" t="str">
            <v>04</v>
          </cell>
          <cell r="D8783">
            <v>16</v>
          </cell>
          <cell r="E8783">
            <v>2</v>
          </cell>
          <cell r="F8783">
            <v>1</v>
          </cell>
          <cell r="G8783">
            <v>1</v>
          </cell>
        </row>
        <row r="8784">
          <cell r="B8784" t="str">
            <v>Jaringan Tranmisi Tegangan 100 s/d 300 KVA</v>
          </cell>
          <cell r="C8784" t="str">
            <v>04</v>
          </cell>
          <cell r="D8784">
            <v>16</v>
          </cell>
          <cell r="E8784">
            <v>2</v>
          </cell>
          <cell r="F8784">
            <v>1</v>
          </cell>
          <cell r="G8784">
            <v>2</v>
          </cell>
        </row>
        <row r="8785">
          <cell r="B8785" t="str">
            <v>Jaringan Tranmisi Tegangan Dibawah 100 KVA</v>
          </cell>
          <cell r="C8785" t="str">
            <v>04</v>
          </cell>
          <cell r="D8785">
            <v>16</v>
          </cell>
          <cell r="E8785">
            <v>2</v>
          </cell>
          <cell r="F8785">
            <v>1</v>
          </cell>
          <cell r="G8785">
            <v>3</v>
          </cell>
        </row>
        <row r="8786">
          <cell r="B8786" t="str">
            <v>JARINGAN LISTRIK Lain-lain</v>
          </cell>
          <cell r="C8786" t="str">
            <v>04</v>
          </cell>
          <cell r="D8786">
            <v>16</v>
          </cell>
          <cell r="E8786">
            <v>2</v>
          </cell>
          <cell r="F8786">
            <v>1</v>
          </cell>
          <cell r="G8786">
            <v>4</v>
          </cell>
        </row>
        <row r="8787">
          <cell r="E8787">
            <v>0</v>
          </cell>
          <cell r="F8787">
            <v>0</v>
          </cell>
          <cell r="G8787">
            <v>0</v>
          </cell>
        </row>
        <row r="8788">
          <cell r="B8788" t="str">
            <v>Jaringan Distribusi</v>
          </cell>
          <cell r="C8788" t="str">
            <v>04</v>
          </cell>
          <cell r="D8788">
            <v>16</v>
          </cell>
          <cell r="E8788">
            <v>2</v>
          </cell>
          <cell r="F8788">
            <v>2</v>
          </cell>
          <cell r="G8788" t="str">
            <v>*</v>
          </cell>
        </row>
        <row r="8789">
          <cell r="B8789" t="str">
            <v>Jaringan Distribusi Tegangan Diatas 20 KVA</v>
          </cell>
          <cell r="C8789" t="str">
            <v>04</v>
          </cell>
          <cell r="D8789">
            <v>16</v>
          </cell>
          <cell r="E8789">
            <v>2</v>
          </cell>
          <cell r="F8789">
            <v>2</v>
          </cell>
          <cell r="G8789">
            <v>1</v>
          </cell>
        </row>
        <row r="8790">
          <cell r="B8790" t="str">
            <v>Jaringan Distribusi Tegangan 1 s/d 20 KVA</v>
          </cell>
          <cell r="C8790" t="str">
            <v>04</v>
          </cell>
          <cell r="D8790">
            <v>16</v>
          </cell>
          <cell r="E8790">
            <v>2</v>
          </cell>
          <cell r="F8790">
            <v>2</v>
          </cell>
          <cell r="G8790">
            <v>2</v>
          </cell>
        </row>
        <row r="8791">
          <cell r="B8791" t="str">
            <v>Jaringan Distribusi Tegangan dibawah 1 KVA</v>
          </cell>
          <cell r="C8791" t="str">
            <v>04</v>
          </cell>
          <cell r="D8791">
            <v>16</v>
          </cell>
          <cell r="E8791">
            <v>2</v>
          </cell>
          <cell r="F8791">
            <v>2</v>
          </cell>
          <cell r="G8791">
            <v>3</v>
          </cell>
        </row>
        <row r="8792">
          <cell r="B8792" t="str">
            <v>Jaringan Distribusi Lain-lain</v>
          </cell>
          <cell r="C8792" t="str">
            <v>04</v>
          </cell>
          <cell r="D8792">
            <v>16</v>
          </cell>
          <cell r="E8792">
            <v>2</v>
          </cell>
          <cell r="F8792">
            <v>2</v>
          </cell>
          <cell r="G8792">
            <v>4</v>
          </cell>
        </row>
        <row r="8793">
          <cell r="C8793" t="str">
            <v>04</v>
          </cell>
          <cell r="D8793">
            <v>16</v>
          </cell>
          <cell r="E8793">
            <v>0</v>
          </cell>
          <cell r="F8793">
            <v>0</v>
          </cell>
          <cell r="G8793">
            <v>0</v>
          </cell>
        </row>
        <row r="8794">
          <cell r="B8794" t="str">
            <v>JARINGAN TELEPON</v>
          </cell>
          <cell r="C8794" t="str">
            <v>04</v>
          </cell>
          <cell r="D8794">
            <v>16</v>
          </cell>
          <cell r="E8794">
            <v>3</v>
          </cell>
          <cell r="F8794" t="str">
            <v>*</v>
          </cell>
          <cell r="G8794" t="str">
            <v>*</v>
          </cell>
        </row>
        <row r="8795">
          <cell r="B8795" t="str">
            <v>Jaringan telapon diatas tanah</v>
          </cell>
          <cell r="C8795" t="str">
            <v>04</v>
          </cell>
          <cell r="D8795">
            <v>16</v>
          </cell>
          <cell r="E8795">
            <v>3</v>
          </cell>
          <cell r="F8795">
            <v>1</v>
          </cell>
          <cell r="G8795" t="str">
            <v>*</v>
          </cell>
        </row>
        <row r="8796">
          <cell r="B8796" t="str">
            <v>Jaringan Telepon diatas Tanah Kapasitas Kecil</v>
          </cell>
          <cell r="C8796" t="str">
            <v>04</v>
          </cell>
          <cell r="D8796">
            <v>16</v>
          </cell>
          <cell r="E8796">
            <v>3</v>
          </cell>
          <cell r="F8796">
            <v>1</v>
          </cell>
          <cell r="G8796">
            <v>1</v>
          </cell>
        </row>
        <row r="8797">
          <cell r="B8797" t="str">
            <v>Jaringan Telepon diatas tanah Kapasitas Sedang</v>
          </cell>
          <cell r="C8797" t="str">
            <v>04</v>
          </cell>
          <cell r="D8797">
            <v>16</v>
          </cell>
          <cell r="E8797">
            <v>3</v>
          </cell>
          <cell r="F8797">
            <v>1</v>
          </cell>
          <cell r="G8797">
            <v>2</v>
          </cell>
        </row>
        <row r="8798">
          <cell r="B8798" t="str">
            <v>Jaringan Telepon diatas tanah Kapasitas Besar</v>
          </cell>
          <cell r="C8798" t="str">
            <v>04</v>
          </cell>
          <cell r="D8798">
            <v>16</v>
          </cell>
          <cell r="E8798">
            <v>3</v>
          </cell>
          <cell r="F8798">
            <v>1</v>
          </cell>
          <cell r="G8798">
            <v>3</v>
          </cell>
        </row>
        <row r="8799">
          <cell r="B8799" t="str">
            <v>JARINGAN TELEPON Lain-lain</v>
          </cell>
          <cell r="C8799" t="str">
            <v>04</v>
          </cell>
          <cell r="D8799">
            <v>16</v>
          </cell>
          <cell r="E8799">
            <v>3</v>
          </cell>
          <cell r="F8799">
            <v>1</v>
          </cell>
          <cell r="G8799">
            <v>4</v>
          </cell>
        </row>
        <row r="8800">
          <cell r="E8800">
            <v>0</v>
          </cell>
          <cell r="F8800">
            <v>0</v>
          </cell>
          <cell r="G8800">
            <v>0</v>
          </cell>
        </row>
        <row r="8801">
          <cell r="B8801" t="str">
            <v>Jaringan Telepon Dibawah Tanah</v>
          </cell>
          <cell r="C8801" t="str">
            <v>04</v>
          </cell>
          <cell r="D8801">
            <v>16</v>
          </cell>
          <cell r="E8801">
            <v>3</v>
          </cell>
          <cell r="F8801">
            <v>2</v>
          </cell>
          <cell r="G8801" t="str">
            <v>*</v>
          </cell>
        </row>
        <row r="8802">
          <cell r="B8802" t="str">
            <v>Jaringan Telepon Dibawah Tanah Kapasitas Kecil</v>
          </cell>
          <cell r="C8802" t="str">
            <v>04</v>
          </cell>
          <cell r="D8802">
            <v>16</v>
          </cell>
          <cell r="E8802">
            <v>3</v>
          </cell>
          <cell r="F8802">
            <v>2</v>
          </cell>
          <cell r="G8802">
            <v>1</v>
          </cell>
        </row>
        <row r="8803">
          <cell r="B8803" t="str">
            <v>Jaringan Telepon dibawah Tanah Kapasitas  Sedang</v>
          </cell>
          <cell r="C8803" t="str">
            <v>04</v>
          </cell>
          <cell r="D8803">
            <v>16</v>
          </cell>
          <cell r="E8803">
            <v>3</v>
          </cell>
          <cell r="F8803">
            <v>2</v>
          </cell>
          <cell r="G8803">
            <v>2</v>
          </cell>
        </row>
        <row r="8804">
          <cell r="B8804" t="str">
            <v>Jaringan Telepon Dibawah Tanah Kapasitas Besar</v>
          </cell>
          <cell r="C8804" t="str">
            <v>04</v>
          </cell>
          <cell r="D8804">
            <v>16</v>
          </cell>
          <cell r="E8804">
            <v>3</v>
          </cell>
          <cell r="F8804">
            <v>2</v>
          </cell>
          <cell r="G8804">
            <v>3</v>
          </cell>
        </row>
        <row r="8805">
          <cell r="B8805" t="str">
            <v>Jaringan Telepon Dibawah Tanah Lain-lain</v>
          </cell>
          <cell r="C8805" t="str">
            <v>04</v>
          </cell>
          <cell r="D8805">
            <v>16</v>
          </cell>
          <cell r="E8805">
            <v>3</v>
          </cell>
          <cell r="F8805">
            <v>2</v>
          </cell>
          <cell r="G8805">
            <v>4</v>
          </cell>
        </row>
        <row r="8806">
          <cell r="E8806">
            <v>0</v>
          </cell>
          <cell r="F8806">
            <v>0</v>
          </cell>
          <cell r="G8806">
            <v>0</v>
          </cell>
        </row>
        <row r="8807">
          <cell r="B8807" t="str">
            <v>Jaringan Telepon Didalam Air</v>
          </cell>
          <cell r="C8807" t="str">
            <v>04</v>
          </cell>
          <cell r="D8807">
            <v>16</v>
          </cell>
          <cell r="E8807">
            <v>3</v>
          </cell>
          <cell r="F8807">
            <v>3</v>
          </cell>
          <cell r="G8807" t="str">
            <v>*</v>
          </cell>
        </row>
        <row r="8808">
          <cell r="B8808" t="str">
            <v>Jaringan Telepon Diadalam Air Kapasitas Kecil</v>
          </cell>
          <cell r="C8808" t="str">
            <v>04</v>
          </cell>
          <cell r="D8808">
            <v>16</v>
          </cell>
          <cell r="E8808">
            <v>3</v>
          </cell>
          <cell r="F8808">
            <v>3</v>
          </cell>
          <cell r="G8808">
            <v>1</v>
          </cell>
        </row>
        <row r="8809">
          <cell r="B8809" t="str">
            <v>Jaringan Telepon Didalam Air Kapasitas Sedang</v>
          </cell>
          <cell r="C8809" t="str">
            <v>04</v>
          </cell>
          <cell r="D8809">
            <v>16</v>
          </cell>
          <cell r="E8809">
            <v>3</v>
          </cell>
          <cell r="F8809">
            <v>3</v>
          </cell>
          <cell r="G8809">
            <v>2</v>
          </cell>
        </row>
        <row r="8810">
          <cell r="B8810" t="str">
            <v>Jaringan Telepon Didalam Kapasitas Besar</v>
          </cell>
          <cell r="C8810" t="str">
            <v>04</v>
          </cell>
          <cell r="D8810">
            <v>16</v>
          </cell>
          <cell r="E8810">
            <v>3</v>
          </cell>
          <cell r="F8810">
            <v>3</v>
          </cell>
          <cell r="G8810">
            <v>3</v>
          </cell>
        </row>
        <row r="8811">
          <cell r="B8811" t="str">
            <v>Jaringan Telepon Didalam Air Lain-lain</v>
          </cell>
          <cell r="C8811" t="str">
            <v>04</v>
          </cell>
          <cell r="D8811">
            <v>16</v>
          </cell>
          <cell r="E8811">
            <v>3</v>
          </cell>
          <cell r="F8811">
            <v>3</v>
          </cell>
          <cell r="G8811">
            <v>4</v>
          </cell>
        </row>
        <row r="8812">
          <cell r="E8812">
            <v>0</v>
          </cell>
          <cell r="F8812">
            <v>0</v>
          </cell>
          <cell r="G8812">
            <v>0</v>
          </cell>
        </row>
        <row r="8813">
          <cell r="B8813" t="str">
            <v>JARINGAN GAS</v>
          </cell>
          <cell r="C8813" t="str">
            <v>04</v>
          </cell>
          <cell r="D8813">
            <v>16</v>
          </cell>
          <cell r="E8813">
            <v>4</v>
          </cell>
          <cell r="F8813" t="str">
            <v>*</v>
          </cell>
          <cell r="G8813" t="str">
            <v>*</v>
          </cell>
        </row>
        <row r="8814">
          <cell r="B8814" t="str">
            <v>Jaringan Pipa Gas Tranmisi</v>
          </cell>
          <cell r="C8814" t="str">
            <v>04</v>
          </cell>
          <cell r="D8814">
            <v>16</v>
          </cell>
          <cell r="E8814">
            <v>4</v>
          </cell>
          <cell r="F8814">
            <v>1</v>
          </cell>
          <cell r="G8814" t="str">
            <v>*</v>
          </cell>
        </row>
        <row r="8815">
          <cell r="B8815" t="str">
            <v>Jaringan Pipa Baja</v>
          </cell>
          <cell r="C8815" t="str">
            <v>04</v>
          </cell>
          <cell r="D8815">
            <v>16</v>
          </cell>
          <cell r="E8815">
            <v>4</v>
          </cell>
          <cell r="F8815">
            <v>1</v>
          </cell>
          <cell r="G8815">
            <v>1</v>
          </cell>
        </row>
        <row r="8816">
          <cell r="B8816" t="str">
            <v>JARINGAN GAS Lain -lain</v>
          </cell>
          <cell r="C8816" t="str">
            <v>04</v>
          </cell>
          <cell r="D8816">
            <v>16</v>
          </cell>
          <cell r="E8816">
            <v>4</v>
          </cell>
          <cell r="F8816">
            <v>1</v>
          </cell>
          <cell r="G8816">
            <v>2</v>
          </cell>
        </row>
        <row r="8818">
          <cell r="B8818" t="str">
            <v>Jaringan Pipa Distribusi</v>
          </cell>
          <cell r="C8818" t="str">
            <v>04</v>
          </cell>
          <cell r="D8818">
            <v>16</v>
          </cell>
          <cell r="E8818">
            <v>4</v>
          </cell>
          <cell r="F8818">
            <v>2</v>
          </cell>
          <cell r="G8818" t="str">
            <v>*</v>
          </cell>
        </row>
        <row r="8819">
          <cell r="B8819" t="str">
            <v>Jaringan Pipa Distribusi Tekanan Tinggi</v>
          </cell>
          <cell r="C8819" t="str">
            <v>04</v>
          </cell>
          <cell r="D8819">
            <v>16</v>
          </cell>
          <cell r="E8819">
            <v>4</v>
          </cell>
          <cell r="F8819">
            <v>2</v>
          </cell>
          <cell r="G8819">
            <v>1</v>
          </cell>
        </row>
        <row r="8820">
          <cell r="B8820" t="str">
            <v>Jaringan Pipa Distribusi Tekanan Menengah Pipa Baja</v>
          </cell>
          <cell r="C8820" t="str">
            <v>04</v>
          </cell>
          <cell r="D8820">
            <v>16</v>
          </cell>
          <cell r="E8820">
            <v>4</v>
          </cell>
          <cell r="F8820">
            <v>2</v>
          </cell>
          <cell r="G8820">
            <v>2</v>
          </cell>
        </row>
        <row r="8821">
          <cell r="B8821" t="str">
            <v>Jaringan Pipa Distribusi Tekanan Menengah Pipa PE</v>
          </cell>
          <cell r="C8821" t="str">
            <v>04</v>
          </cell>
          <cell r="D8821">
            <v>16</v>
          </cell>
          <cell r="E8821">
            <v>4</v>
          </cell>
          <cell r="F8821">
            <v>2</v>
          </cell>
          <cell r="G8821">
            <v>3</v>
          </cell>
        </row>
        <row r="8822">
          <cell r="B8822" t="str">
            <v>Jaringan Pipa Distribusi Tekanan Rendah Pipa Baja</v>
          </cell>
          <cell r="C8822" t="str">
            <v>04</v>
          </cell>
          <cell r="D8822">
            <v>16</v>
          </cell>
          <cell r="E8822">
            <v>4</v>
          </cell>
          <cell r="F8822">
            <v>2</v>
          </cell>
          <cell r="G8822">
            <v>4</v>
          </cell>
        </row>
        <row r="8823">
          <cell r="B8823" t="str">
            <v>Jaringan Pipa Distribusi Tekanan Rendah Pipa PE</v>
          </cell>
          <cell r="C8823" t="str">
            <v>04</v>
          </cell>
          <cell r="D8823">
            <v>16</v>
          </cell>
          <cell r="E8823">
            <v>4</v>
          </cell>
          <cell r="F8823">
            <v>2</v>
          </cell>
          <cell r="G8823">
            <v>5</v>
          </cell>
        </row>
        <row r="8824">
          <cell r="B8824" t="str">
            <v>Jaringan Pipa Distribusi Lain-lain</v>
          </cell>
          <cell r="C8824" t="str">
            <v>04</v>
          </cell>
          <cell r="D8824">
            <v>16</v>
          </cell>
          <cell r="E8824">
            <v>4</v>
          </cell>
          <cell r="F8824">
            <v>2</v>
          </cell>
          <cell r="G8824">
            <v>6</v>
          </cell>
        </row>
        <row r="8825">
          <cell r="E8825">
            <v>0</v>
          </cell>
          <cell r="F8825">
            <v>0</v>
          </cell>
          <cell r="G8825">
            <v>0</v>
          </cell>
        </row>
        <row r="8826">
          <cell r="B8826" t="str">
            <v>Jaringan Pipa Dinas</v>
          </cell>
          <cell r="C8826" t="str">
            <v>04</v>
          </cell>
          <cell r="D8826">
            <v>16</v>
          </cell>
          <cell r="E8826">
            <v>4</v>
          </cell>
          <cell r="F8826">
            <v>3</v>
          </cell>
          <cell r="G8826" t="str">
            <v>*</v>
          </cell>
        </row>
        <row r="8827">
          <cell r="B8827" t="str">
            <v>Jaringan Pipa Dinas Pipa Baja</v>
          </cell>
          <cell r="C8827" t="str">
            <v>04</v>
          </cell>
          <cell r="D8827">
            <v>16</v>
          </cell>
          <cell r="E8827">
            <v>4</v>
          </cell>
          <cell r="F8827">
            <v>3</v>
          </cell>
          <cell r="G8827">
            <v>1</v>
          </cell>
        </row>
        <row r="8828">
          <cell r="B8828" t="str">
            <v>Jaringan Pipa Dinas Pipa PE</v>
          </cell>
          <cell r="C8828" t="str">
            <v>04</v>
          </cell>
          <cell r="D8828">
            <v>16</v>
          </cell>
          <cell r="E8828">
            <v>4</v>
          </cell>
          <cell r="F8828">
            <v>3</v>
          </cell>
          <cell r="G8828">
            <v>2</v>
          </cell>
        </row>
        <row r="8829">
          <cell r="B8829" t="str">
            <v>Jaringan Pipa Dinas Lain-lain</v>
          </cell>
          <cell r="C8829" t="str">
            <v>04</v>
          </cell>
          <cell r="D8829">
            <v>16</v>
          </cell>
          <cell r="E8829">
            <v>4</v>
          </cell>
          <cell r="F8829">
            <v>3</v>
          </cell>
          <cell r="G8829">
            <v>3</v>
          </cell>
        </row>
        <row r="8831">
          <cell r="E8831">
            <v>0</v>
          </cell>
          <cell r="F8831">
            <v>0</v>
          </cell>
          <cell r="G8831">
            <v>0</v>
          </cell>
        </row>
        <row r="8832">
          <cell r="B8832" t="str">
            <v>Jaringan BBM (Header)</v>
          </cell>
          <cell r="C8832" t="str">
            <v>04</v>
          </cell>
          <cell r="D8832">
            <v>16</v>
          </cell>
          <cell r="E8832">
            <v>4</v>
          </cell>
          <cell r="F8832">
            <v>4</v>
          </cell>
          <cell r="G8832" t="str">
            <v>*</v>
          </cell>
        </row>
        <row r="8833">
          <cell r="B8833" t="str">
            <v>Jaingan BBM</v>
          </cell>
          <cell r="C8833" t="str">
            <v>04</v>
          </cell>
          <cell r="D8833">
            <v>16</v>
          </cell>
          <cell r="E8833">
            <v>4</v>
          </cell>
          <cell r="F8833">
            <v>4</v>
          </cell>
          <cell r="G8833">
            <v>1</v>
          </cell>
        </row>
        <row r="8834">
          <cell r="B8834" t="str">
            <v>Jaringan BBM Lain-lain</v>
          </cell>
          <cell r="C8834" t="str">
            <v>04</v>
          </cell>
          <cell r="D8834">
            <v>16</v>
          </cell>
          <cell r="E8834">
            <v>4</v>
          </cell>
          <cell r="F8834">
            <v>4</v>
          </cell>
          <cell r="G8834">
            <v>2</v>
          </cell>
        </row>
        <row r="8836">
          <cell r="B8836" t="str">
            <v>GOLONGAN ASSET TETAP LAINNYA</v>
          </cell>
          <cell r="C8836" t="str">
            <v>05</v>
          </cell>
          <cell r="D8836" t="str">
            <v>*</v>
          </cell>
          <cell r="E8836" t="str">
            <v>*</v>
          </cell>
          <cell r="F8836" t="str">
            <v>*</v>
          </cell>
          <cell r="G8836" t="str">
            <v>*</v>
          </cell>
        </row>
        <row r="8837">
          <cell r="B8837" t="str">
            <v>BUKU DAN PERPUSTAKAAN</v>
          </cell>
          <cell r="C8837" t="str">
            <v>05</v>
          </cell>
          <cell r="D8837">
            <v>17</v>
          </cell>
          <cell r="E8837" t="str">
            <v>*</v>
          </cell>
          <cell r="F8837" t="str">
            <v>*</v>
          </cell>
          <cell r="G8837" t="str">
            <v>*</v>
          </cell>
        </row>
        <row r="8838">
          <cell r="B8838" t="str">
            <v>BUKU</v>
          </cell>
          <cell r="C8838" t="str">
            <v>05</v>
          </cell>
          <cell r="D8838">
            <v>17</v>
          </cell>
          <cell r="E8838">
            <v>1</v>
          </cell>
          <cell r="F8838" t="str">
            <v>*</v>
          </cell>
          <cell r="G8838" t="str">
            <v>*</v>
          </cell>
        </row>
        <row r="8839">
          <cell r="B8839" t="str">
            <v>Umum</v>
          </cell>
          <cell r="C8839" t="str">
            <v>05</v>
          </cell>
          <cell r="D8839">
            <v>17</v>
          </cell>
          <cell r="E8839">
            <v>1</v>
          </cell>
          <cell r="F8839">
            <v>1</v>
          </cell>
          <cell r="G8839" t="str">
            <v>*</v>
          </cell>
        </row>
        <row r="8840">
          <cell r="B8840" t="str">
            <v>Ilmu Pengetahuan Umum</v>
          </cell>
          <cell r="C8840" t="str">
            <v>05</v>
          </cell>
          <cell r="D8840">
            <v>17</v>
          </cell>
          <cell r="E8840">
            <v>1</v>
          </cell>
          <cell r="F8840">
            <v>1</v>
          </cell>
          <cell r="G8840">
            <v>1</v>
          </cell>
        </row>
        <row r="8841">
          <cell r="B8841" t="str">
            <v>Bibliografi, Katalog</v>
          </cell>
          <cell r="C8841" t="str">
            <v>05</v>
          </cell>
          <cell r="D8841">
            <v>17</v>
          </cell>
          <cell r="E8841">
            <v>1</v>
          </cell>
          <cell r="F8841">
            <v>1</v>
          </cell>
          <cell r="G8841">
            <v>2</v>
          </cell>
        </row>
        <row r="8842">
          <cell r="B8842" t="str">
            <v>Ilmu Perpustakaan</v>
          </cell>
          <cell r="C8842" t="str">
            <v>05</v>
          </cell>
          <cell r="D8842">
            <v>17</v>
          </cell>
          <cell r="E8842">
            <v>1</v>
          </cell>
          <cell r="F8842">
            <v>1</v>
          </cell>
          <cell r="G8842">
            <v>3</v>
          </cell>
        </row>
        <row r="8843">
          <cell r="B8843" t="str">
            <v>Ensyclopedia, Kamus, Buku Referensi</v>
          </cell>
          <cell r="C8843" t="str">
            <v>05</v>
          </cell>
          <cell r="D8843">
            <v>17</v>
          </cell>
          <cell r="E8843">
            <v>1</v>
          </cell>
          <cell r="F8843">
            <v>1</v>
          </cell>
          <cell r="G8843">
            <v>4</v>
          </cell>
        </row>
        <row r="8844">
          <cell r="B8844" t="str">
            <v>Essay, Pamflet</v>
          </cell>
          <cell r="C8844" t="str">
            <v>05</v>
          </cell>
          <cell r="D8844">
            <v>17</v>
          </cell>
          <cell r="E8844">
            <v>1</v>
          </cell>
          <cell r="F8844">
            <v>1</v>
          </cell>
          <cell r="G8844">
            <v>5</v>
          </cell>
        </row>
        <row r="8845">
          <cell r="B8845" t="str">
            <v>Berkala</v>
          </cell>
          <cell r="C8845" t="str">
            <v>05</v>
          </cell>
          <cell r="D8845">
            <v>17</v>
          </cell>
          <cell r="E8845">
            <v>1</v>
          </cell>
          <cell r="F8845">
            <v>1</v>
          </cell>
          <cell r="G8845">
            <v>6</v>
          </cell>
        </row>
        <row r="8846">
          <cell r="B8846" t="str">
            <v>Institut, Assosiasi, Musium</v>
          </cell>
          <cell r="C8846" t="str">
            <v>05</v>
          </cell>
          <cell r="D8846">
            <v>17</v>
          </cell>
          <cell r="E8846">
            <v>1</v>
          </cell>
          <cell r="F8846">
            <v>1</v>
          </cell>
          <cell r="G8846">
            <v>7</v>
          </cell>
        </row>
        <row r="8847">
          <cell r="B8847" t="str">
            <v>Harian</v>
          </cell>
          <cell r="C8847" t="str">
            <v>05</v>
          </cell>
          <cell r="D8847">
            <v>17</v>
          </cell>
          <cell r="E8847">
            <v>1</v>
          </cell>
          <cell r="F8847">
            <v>1</v>
          </cell>
          <cell r="G8847">
            <v>8</v>
          </cell>
        </row>
        <row r="8848">
          <cell r="B8848" t="str">
            <v>Manuskrip</v>
          </cell>
          <cell r="C8848" t="str">
            <v>05</v>
          </cell>
          <cell r="D8848">
            <v>17</v>
          </cell>
          <cell r="E8848">
            <v>1</v>
          </cell>
          <cell r="F8848">
            <v>1</v>
          </cell>
          <cell r="G8848">
            <v>9</v>
          </cell>
        </row>
        <row r="8849">
          <cell r="B8849" t="str">
            <v>GOLONGAN ASSET TETAP LAINNYA Lain-lain</v>
          </cell>
          <cell r="C8849" t="str">
            <v>05</v>
          </cell>
          <cell r="D8849">
            <v>17</v>
          </cell>
          <cell r="E8849">
            <v>1</v>
          </cell>
          <cell r="F8849">
            <v>1</v>
          </cell>
          <cell r="G8849">
            <v>10</v>
          </cell>
        </row>
        <row r="8851">
          <cell r="B8851" t="str">
            <v>Filsafat</v>
          </cell>
          <cell r="C8851" t="str">
            <v>05</v>
          </cell>
          <cell r="D8851">
            <v>17</v>
          </cell>
          <cell r="E8851">
            <v>1</v>
          </cell>
          <cell r="F8851">
            <v>2</v>
          </cell>
          <cell r="G8851" t="str">
            <v>*</v>
          </cell>
        </row>
        <row r="8852">
          <cell r="B8852" t="str">
            <v>Metafisika</v>
          </cell>
          <cell r="C8852" t="str">
            <v>05</v>
          </cell>
          <cell r="D8852">
            <v>17</v>
          </cell>
          <cell r="E8852">
            <v>1</v>
          </cell>
          <cell r="F8852">
            <v>2</v>
          </cell>
          <cell r="G8852">
            <v>1</v>
          </cell>
        </row>
        <row r="8853">
          <cell r="B8853" t="str">
            <v>Sistem Filsafat</v>
          </cell>
          <cell r="C8853" t="str">
            <v>05</v>
          </cell>
          <cell r="D8853">
            <v>17</v>
          </cell>
          <cell r="E8853">
            <v>1</v>
          </cell>
          <cell r="F8853">
            <v>2</v>
          </cell>
          <cell r="G8853">
            <v>2</v>
          </cell>
        </row>
        <row r="8854">
          <cell r="B8854" t="str">
            <v>Ilmu Jiwa</v>
          </cell>
          <cell r="C8854" t="str">
            <v>05</v>
          </cell>
          <cell r="D8854">
            <v>17</v>
          </cell>
          <cell r="E8854">
            <v>1</v>
          </cell>
          <cell r="F8854">
            <v>2</v>
          </cell>
          <cell r="G8854">
            <v>3</v>
          </cell>
        </row>
        <row r="8855">
          <cell r="B8855" t="str">
            <v>Logika</v>
          </cell>
          <cell r="C8855" t="str">
            <v>05</v>
          </cell>
          <cell r="D8855">
            <v>17</v>
          </cell>
          <cell r="E8855">
            <v>1</v>
          </cell>
          <cell r="F8855">
            <v>2</v>
          </cell>
          <cell r="G8855">
            <v>4</v>
          </cell>
        </row>
        <row r="8856">
          <cell r="B8856" t="str">
            <v>Etika</v>
          </cell>
          <cell r="C8856" t="str">
            <v>05</v>
          </cell>
          <cell r="D8856">
            <v>17</v>
          </cell>
          <cell r="E8856">
            <v>1</v>
          </cell>
          <cell r="F8856">
            <v>2</v>
          </cell>
          <cell r="G8856">
            <v>5</v>
          </cell>
        </row>
        <row r="8857">
          <cell r="B8857" t="str">
            <v>Filsafat Lain-lain</v>
          </cell>
          <cell r="C8857" t="str">
            <v>05</v>
          </cell>
          <cell r="D8857">
            <v>17</v>
          </cell>
          <cell r="E8857">
            <v>1</v>
          </cell>
          <cell r="F8857">
            <v>2</v>
          </cell>
          <cell r="G8857">
            <v>6</v>
          </cell>
        </row>
        <row r="8859">
          <cell r="B8859" t="str">
            <v>Agama</v>
          </cell>
          <cell r="C8859" t="str">
            <v>05</v>
          </cell>
          <cell r="D8859">
            <v>17</v>
          </cell>
          <cell r="E8859">
            <v>1</v>
          </cell>
          <cell r="F8859">
            <v>3</v>
          </cell>
          <cell r="G8859" t="str">
            <v>*</v>
          </cell>
        </row>
        <row r="8860">
          <cell r="B8860" t="str">
            <v xml:space="preserve">Agama Islam </v>
          </cell>
          <cell r="C8860" t="str">
            <v>05</v>
          </cell>
          <cell r="D8860">
            <v>17</v>
          </cell>
          <cell r="E8860">
            <v>1</v>
          </cell>
          <cell r="F8860">
            <v>3</v>
          </cell>
          <cell r="G8860">
            <v>1</v>
          </cell>
        </row>
        <row r="8861">
          <cell r="B8861" t="str">
            <v>Agama Kristen</v>
          </cell>
          <cell r="C8861" t="str">
            <v>05</v>
          </cell>
          <cell r="D8861">
            <v>17</v>
          </cell>
          <cell r="E8861">
            <v>1</v>
          </cell>
          <cell r="F8861">
            <v>3</v>
          </cell>
          <cell r="G8861">
            <v>2</v>
          </cell>
        </row>
        <row r="8862">
          <cell r="B8862" t="str">
            <v>Agama Budha</v>
          </cell>
          <cell r="C8862" t="str">
            <v>05</v>
          </cell>
          <cell r="D8862">
            <v>17</v>
          </cell>
          <cell r="E8862">
            <v>1</v>
          </cell>
          <cell r="F8862">
            <v>3</v>
          </cell>
          <cell r="G8862">
            <v>3</v>
          </cell>
        </row>
        <row r="8863">
          <cell r="B8863" t="str">
            <v>Agama Hindu</v>
          </cell>
          <cell r="C8863" t="str">
            <v>05</v>
          </cell>
          <cell r="D8863">
            <v>17</v>
          </cell>
          <cell r="E8863">
            <v>1</v>
          </cell>
          <cell r="F8863">
            <v>3</v>
          </cell>
          <cell r="G8863">
            <v>4</v>
          </cell>
        </row>
        <row r="8864">
          <cell r="B8864" t="str">
            <v>Agama Lain-lain</v>
          </cell>
          <cell r="C8864" t="str">
            <v>05</v>
          </cell>
          <cell r="D8864">
            <v>17</v>
          </cell>
          <cell r="E8864">
            <v>1</v>
          </cell>
          <cell r="F8864">
            <v>3</v>
          </cell>
          <cell r="G8864">
            <v>5</v>
          </cell>
        </row>
        <row r="8866">
          <cell r="B8866" t="str">
            <v>Ilmu Sosial</v>
          </cell>
          <cell r="C8866" t="str">
            <v>05</v>
          </cell>
          <cell r="D8866">
            <v>17</v>
          </cell>
          <cell r="E8866">
            <v>1</v>
          </cell>
          <cell r="F8866">
            <v>4</v>
          </cell>
          <cell r="G8866" t="str">
            <v>*</v>
          </cell>
        </row>
        <row r="8867">
          <cell r="B8867" t="str">
            <v>Sosiologi</v>
          </cell>
          <cell r="C8867" t="str">
            <v>05</v>
          </cell>
          <cell r="D8867">
            <v>17</v>
          </cell>
          <cell r="E8867">
            <v>1</v>
          </cell>
          <cell r="F8867">
            <v>4</v>
          </cell>
          <cell r="G8867">
            <v>1</v>
          </cell>
        </row>
        <row r="8868">
          <cell r="B8868" t="str">
            <v>Statistik</v>
          </cell>
          <cell r="C8868" t="str">
            <v>05</v>
          </cell>
          <cell r="D8868">
            <v>17</v>
          </cell>
          <cell r="E8868">
            <v>1</v>
          </cell>
          <cell r="F8868">
            <v>4</v>
          </cell>
          <cell r="G8868">
            <v>2</v>
          </cell>
        </row>
        <row r="8869">
          <cell r="B8869" t="str">
            <v>Ilmu Politik</v>
          </cell>
          <cell r="C8869" t="str">
            <v>05</v>
          </cell>
          <cell r="D8869">
            <v>17</v>
          </cell>
          <cell r="E8869">
            <v>1</v>
          </cell>
          <cell r="F8869">
            <v>4</v>
          </cell>
          <cell r="G8869">
            <v>3</v>
          </cell>
        </row>
        <row r="8870">
          <cell r="B8870" t="str">
            <v>Ekonomi</v>
          </cell>
          <cell r="C8870" t="str">
            <v>05</v>
          </cell>
          <cell r="D8870">
            <v>17</v>
          </cell>
          <cell r="E8870">
            <v>1</v>
          </cell>
          <cell r="F8870">
            <v>4</v>
          </cell>
          <cell r="G8870">
            <v>4</v>
          </cell>
        </row>
        <row r="8871">
          <cell r="B8871" t="str">
            <v>Hukum</v>
          </cell>
          <cell r="C8871" t="str">
            <v>05</v>
          </cell>
          <cell r="D8871">
            <v>17</v>
          </cell>
          <cell r="E8871">
            <v>1</v>
          </cell>
          <cell r="F8871">
            <v>4</v>
          </cell>
          <cell r="G8871">
            <v>5</v>
          </cell>
        </row>
        <row r="8872">
          <cell r="B8872" t="str">
            <v>Administrasi, Pertanahan dan Keamanan</v>
          </cell>
          <cell r="C8872" t="str">
            <v>05</v>
          </cell>
          <cell r="D8872">
            <v>17</v>
          </cell>
          <cell r="E8872">
            <v>1</v>
          </cell>
          <cell r="F8872">
            <v>4</v>
          </cell>
          <cell r="G8872">
            <v>6</v>
          </cell>
        </row>
        <row r="8873">
          <cell r="B8873" t="str">
            <v>Service Umum Sosial</v>
          </cell>
          <cell r="C8873" t="str">
            <v>05</v>
          </cell>
          <cell r="D8873">
            <v>17</v>
          </cell>
          <cell r="E8873">
            <v>1</v>
          </cell>
          <cell r="F8873">
            <v>4</v>
          </cell>
          <cell r="G8873">
            <v>7</v>
          </cell>
        </row>
        <row r="8874">
          <cell r="B8874" t="str">
            <v>Pendidikan</v>
          </cell>
          <cell r="C8874" t="str">
            <v>05</v>
          </cell>
          <cell r="D8874">
            <v>17</v>
          </cell>
          <cell r="E8874">
            <v>1</v>
          </cell>
          <cell r="F8874">
            <v>4</v>
          </cell>
          <cell r="G8874">
            <v>8</v>
          </cell>
        </row>
        <row r="8875">
          <cell r="B8875" t="str">
            <v>Perdagangan</v>
          </cell>
          <cell r="C8875" t="str">
            <v>05</v>
          </cell>
          <cell r="D8875">
            <v>17</v>
          </cell>
          <cell r="E8875">
            <v>1</v>
          </cell>
          <cell r="F8875">
            <v>4</v>
          </cell>
          <cell r="G8875">
            <v>9</v>
          </cell>
        </row>
        <row r="8876">
          <cell r="B8876" t="str">
            <v>Etnografi, Cerita Rakyat</v>
          </cell>
          <cell r="C8876" t="str">
            <v>05</v>
          </cell>
          <cell r="D8876">
            <v>17</v>
          </cell>
          <cell r="E8876">
            <v>1</v>
          </cell>
          <cell r="F8876">
            <v>4</v>
          </cell>
          <cell r="G8876">
            <v>10</v>
          </cell>
        </row>
        <row r="8877">
          <cell r="B8877" t="str">
            <v>Ilmu Sosial Lain-lain</v>
          </cell>
          <cell r="C8877" t="str">
            <v>05</v>
          </cell>
          <cell r="D8877">
            <v>17</v>
          </cell>
          <cell r="E8877">
            <v>1</v>
          </cell>
          <cell r="F8877">
            <v>4</v>
          </cell>
          <cell r="G8877">
            <v>11</v>
          </cell>
        </row>
        <row r="8879">
          <cell r="B8879" t="str">
            <v>Ilmu Bahasa</v>
          </cell>
          <cell r="C8879" t="str">
            <v>05</v>
          </cell>
          <cell r="D8879">
            <v>17</v>
          </cell>
          <cell r="E8879">
            <v>1</v>
          </cell>
          <cell r="F8879">
            <v>5</v>
          </cell>
          <cell r="G8879" t="str">
            <v>*</v>
          </cell>
        </row>
        <row r="8880">
          <cell r="B8880" t="str">
            <v>Umum</v>
          </cell>
          <cell r="C8880" t="str">
            <v>05</v>
          </cell>
          <cell r="D8880">
            <v>17</v>
          </cell>
          <cell r="E8880">
            <v>1</v>
          </cell>
          <cell r="F8880">
            <v>5</v>
          </cell>
          <cell r="G8880">
            <v>1</v>
          </cell>
        </row>
        <row r="8881">
          <cell r="B8881" t="str">
            <v>Pengetahuan Bahasa Indonesia</v>
          </cell>
          <cell r="C8881" t="str">
            <v>05</v>
          </cell>
          <cell r="D8881">
            <v>17</v>
          </cell>
          <cell r="E8881">
            <v>1</v>
          </cell>
          <cell r="F8881">
            <v>5</v>
          </cell>
          <cell r="G8881">
            <v>2</v>
          </cell>
        </row>
        <row r="8882">
          <cell r="B8882" t="str">
            <v>Pengetahuan Bahasa Ingris</v>
          </cell>
          <cell r="C8882" t="str">
            <v>05</v>
          </cell>
          <cell r="D8882">
            <v>17</v>
          </cell>
          <cell r="E8882">
            <v>1</v>
          </cell>
          <cell r="F8882">
            <v>5</v>
          </cell>
          <cell r="G8882">
            <v>3</v>
          </cell>
        </row>
        <row r="8883">
          <cell r="B8883" t="str">
            <v>Ilmu Bahasa Lain-lain</v>
          </cell>
          <cell r="C8883" t="str">
            <v>05</v>
          </cell>
          <cell r="D8883">
            <v>17</v>
          </cell>
          <cell r="E8883">
            <v>1</v>
          </cell>
          <cell r="F8883">
            <v>5</v>
          </cell>
          <cell r="G8883">
            <v>4</v>
          </cell>
        </row>
        <row r="8885">
          <cell r="B8885" t="str">
            <v xml:space="preserve">Matematika &amp; Pengetahuan Alam </v>
          </cell>
          <cell r="C8885" t="str">
            <v>05</v>
          </cell>
          <cell r="D8885">
            <v>17</v>
          </cell>
          <cell r="E8885">
            <v>1</v>
          </cell>
          <cell r="F8885">
            <v>6</v>
          </cell>
          <cell r="G8885" t="str">
            <v>*</v>
          </cell>
        </row>
        <row r="8886">
          <cell r="B8886" t="str">
            <v>Matematika</v>
          </cell>
          <cell r="C8886" t="str">
            <v>05</v>
          </cell>
          <cell r="D8886">
            <v>17</v>
          </cell>
          <cell r="E8886">
            <v>1</v>
          </cell>
          <cell r="F8886">
            <v>6</v>
          </cell>
          <cell r="G8886">
            <v>1</v>
          </cell>
        </row>
        <row r="8887">
          <cell r="B8887" t="str">
            <v>Astronomi, Geodesi</v>
          </cell>
          <cell r="C8887" t="str">
            <v>05</v>
          </cell>
          <cell r="D8887">
            <v>17</v>
          </cell>
          <cell r="E8887">
            <v>1</v>
          </cell>
          <cell r="F8887">
            <v>6</v>
          </cell>
          <cell r="G8887">
            <v>2</v>
          </cell>
        </row>
        <row r="8888">
          <cell r="B8888" t="str">
            <v>Fisika dan Mekanika</v>
          </cell>
          <cell r="C8888" t="str">
            <v>05</v>
          </cell>
          <cell r="D8888">
            <v>17</v>
          </cell>
          <cell r="E8888">
            <v>1</v>
          </cell>
          <cell r="F8888">
            <v>6</v>
          </cell>
          <cell r="G8888">
            <v>3</v>
          </cell>
        </row>
        <row r="8889">
          <cell r="B8889" t="str">
            <v>Kimia</v>
          </cell>
          <cell r="C8889" t="str">
            <v>05</v>
          </cell>
          <cell r="D8889">
            <v>17</v>
          </cell>
          <cell r="E8889">
            <v>1</v>
          </cell>
          <cell r="F8889">
            <v>6</v>
          </cell>
          <cell r="G8889">
            <v>4</v>
          </cell>
        </row>
        <row r="8890">
          <cell r="B8890" t="str">
            <v>Geologi, Metrologi</v>
          </cell>
          <cell r="C8890" t="str">
            <v>05</v>
          </cell>
          <cell r="D8890">
            <v>17</v>
          </cell>
          <cell r="E8890">
            <v>1</v>
          </cell>
          <cell r="F8890">
            <v>6</v>
          </cell>
          <cell r="G8890">
            <v>5</v>
          </cell>
        </row>
        <row r="8891">
          <cell r="B8891" t="str">
            <v>Palaentologi</v>
          </cell>
          <cell r="C8891" t="str">
            <v>05</v>
          </cell>
          <cell r="D8891">
            <v>17</v>
          </cell>
          <cell r="E8891">
            <v>1</v>
          </cell>
          <cell r="F8891">
            <v>6</v>
          </cell>
          <cell r="G8891">
            <v>6</v>
          </cell>
        </row>
        <row r="8892">
          <cell r="B8892" t="str">
            <v>Biologi, Antropologi</v>
          </cell>
          <cell r="C8892" t="str">
            <v>05</v>
          </cell>
          <cell r="D8892">
            <v>17</v>
          </cell>
          <cell r="E8892">
            <v>1</v>
          </cell>
          <cell r="F8892">
            <v>6</v>
          </cell>
          <cell r="G8892">
            <v>7</v>
          </cell>
        </row>
        <row r="8893">
          <cell r="B8893" t="str">
            <v>Bitani</v>
          </cell>
          <cell r="C8893" t="str">
            <v>05</v>
          </cell>
          <cell r="D8893">
            <v>17</v>
          </cell>
          <cell r="E8893">
            <v>1</v>
          </cell>
          <cell r="F8893">
            <v>6</v>
          </cell>
          <cell r="G8893">
            <v>8</v>
          </cell>
        </row>
        <row r="8894">
          <cell r="B8894" t="str">
            <v>Zoologi (Ilmu Hewan)</v>
          </cell>
          <cell r="C8894" t="str">
            <v>05</v>
          </cell>
          <cell r="D8894">
            <v>17</v>
          </cell>
          <cell r="E8894">
            <v>1</v>
          </cell>
          <cell r="F8894">
            <v>6</v>
          </cell>
          <cell r="G8894">
            <v>9</v>
          </cell>
        </row>
        <row r="8895">
          <cell r="B8895" t="str">
            <v>Matematika &amp; Pengetahuan Alam  Lain-lain</v>
          </cell>
          <cell r="C8895" t="str">
            <v>05</v>
          </cell>
          <cell r="D8895">
            <v>17</v>
          </cell>
          <cell r="E8895">
            <v>1</v>
          </cell>
          <cell r="F8895">
            <v>6</v>
          </cell>
          <cell r="G8895">
            <v>10</v>
          </cell>
        </row>
        <row r="8897">
          <cell r="B8897" t="str">
            <v>Ilmu Pengetahuan Praktis</v>
          </cell>
          <cell r="C8897" t="str">
            <v>05</v>
          </cell>
          <cell r="D8897">
            <v>17</v>
          </cell>
          <cell r="E8897">
            <v>1</v>
          </cell>
          <cell r="F8897">
            <v>7</v>
          </cell>
          <cell r="G8897" t="str">
            <v>*</v>
          </cell>
        </row>
        <row r="8898">
          <cell r="B8898" t="str">
            <v>Ilmu kedocteran</v>
          </cell>
          <cell r="C8898" t="str">
            <v>05</v>
          </cell>
          <cell r="D8898">
            <v>17</v>
          </cell>
          <cell r="E8898">
            <v>1</v>
          </cell>
          <cell r="F8898">
            <v>7</v>
          </cell>
          <cell r="G8898">
            <v>1</v>
          </cell>
        </row>
        <row r="8899">
          <cell r="B8899" t="str">
            <v>Teknologi</v>
          </cell>
          <cell r="C8899" t="str">
            <v>05</v>
          </cell>
          <cell r="D8899">
            <v>17</v>
          </cell>
          <cell r="E8899">
            <v>1</v>
          </cell>
          <cell r="F8899">
            <v>7</v>
          </cell>
          <cell r="G8899">
            <v>2</v>
          </cell>
        </row>
        <row r="8900">
          <cell r="B8900" t="str">
            <v>Pertanian, Kehutanan, Perikanan</v>
          </cell>
          <cell r="C8900" t="str">
            <v>05</v>
          </cell>
          <cell r="D8900">
            <v>17</v>
          </cell>
          <cell r="E8900">
            <v>1</v>
          </cell>
          <cell r="F8900">
            <v>7</v>
          </cell>
          <cell r="G8900">
            <v>3</v>
          </cell>
        </row>
        <row r="8901">
          <cell r="B8901" t="str">
            <v>Ilmu Kerumah Tanggaan</v>
          </cell>
          <cell r="C8901" t="str">
            <v>05</v>
          </cell>
          <cell r="D8901">
            <v>17</v>
          </cell>
          <cell r="E8901">
            <v>1</v>
          </cell>
          <cell r="F8901">
            <v>7</v>
          </cell>
          <cell r="G8901">
            <v>4</v>
          </cell>
        </row>
        <row r="8902">
          <cell r="B8902" t="str">
            <v>Management dan Perkantoran</v>
          </cell>
          <cell r="C8902" t="str">
            <v>05</v>
          </cell>
          <cell r="D8902">
            <v>17</v>
          </cell>
          <cell r="E8902">
            <v>1</v>
          </cell>
          <cell r="F8902">
            <v>7</v>
          </cell>
          <cell r="G8902">
            <v>5</v>
          </cell>
        </row>
        <row r="8903">
          <cell r="B8903" t="str">
            <v>Industri Kimia</v>
          </cell>
          <cell r="C8903" t="str">
            <v>05</v>
          </cell>
          <cell r="D8903">
            <v>17</v>
          </cell>
          <cell r="E8903">
            <v>1</v>
          </cell>
          <cell r="F8903">
            <v>7</v>
          </cell>
          <cell r="G8903">
            <v>6</v>
          </cell>
        </row>
        <row r="8904">
          <cell r="B8904" t="str">
            <v>Teknik Industri &amp; Kerajinanm</v>
          </cell>
          <cell r="C8904" t="str">
            <v>05</v>
          </cell>
          <cell r="D8904">
            <v>17</v>
          </cell>
          <cell r="E8904">
            <v>1</v>
          </cell>
          <cell r="F8904">
            <v>7</v>
          </cell>
          <cell r="G8904">
            <v>7</v>
          </cell>
        </row>
        <row r="8905">
          <cell r="B8905" t="str">
            <v>Ilmu Perdagangan Khusus Industri</v>
          </cell>
          <cell r="C8905" t="str">
            <v>05</v>
          </cell>
          <cell r="D8905">
            <v>17</v>
          </cell>
          <cell r="E8905">
            <v>1</v>
          </cell>
          <cell r="F8905">
            <v>7</v>
          </cell>
          <cell r="G8905">
            <v>8</v>
          </cell>
        </row>
        <row r="8906">
          <cell r="B8906" t="str">
            <v>Industri Kontruksi dan Perdagangan</v>
          </cell>
          <cell r="C8906" t="str">
            <v>05</v>
          </cell>
          <cell r="D8906">
            <v>17</v>
          </cell>
          <cell r="E8906">
            <v>1</v>
          </cell>
          <cell r="F8906">
            <v>7</v>
          </cell>
          <cell r="G8906">
            <v>9</v>
          </cell>
        </row>
        <row r="8907">
          <cell r="B8907" t="str">
            <v>Ilmu Pengetahuan Praktis Lain-lain.</v>
          </cell>
          <cell r="C8907" t="str">
            <v>05</v>
          </cell>
          <cell r="D8907">
            <v>17</v>
          </cell>
          <cell r="E8907">
            <v>1</v>
          </cell>
          <cell r="F8907">
            <v>7</v>
          </cell>
          <cell r="G8907" t="str">
            <v>10</v>
          </cell>
        </row>
        <row r="8909">
          <cell r="B8909" t="str">
            <v>Arsitektur, Kesenian, Olag Raga</v>
          </cell>
          <cell r="C8909" t="str">
            <v>05</v>
          </cell>
          <cell r="D8909">
            <v>17</v>
          </cell>
          <cell r="E8909">
            <v>1</v>
          </cell>
          <cell r="F8909" t="str">
            <v>08</v>
          </cell>
          <cell r="G8909" t="str">
            <v>*</v>
          </cell>
        </row>
        <row r="8910">
          <cell r="B8910" t="str">
            <v>Perencanaan Fisik, Pertamanan dll</v>
          </cell>
          <cell r="C8910" t="str">
            <v>05</v>
          </cell>
          <cell r="D8910">
            <v>17</v>
          </cell>
          <cell r="E8910">
            <v>1</v>
          </cell>
          <cell r="F8910" t="str">
            <v>08</v>
          </cell>
          <cell r="G8910">
            <v>1</v>
          </cell>
        </row>
        <row r="8911">
          <cell r="B8911" t="str">
            <v>Arsitektur</v>
          </cell>
          <cell r="C8911" t="str">
            <v>05</v>
          </cell>
          <cell r="D8911">
            <v>17</v>
          </cell>
          <cell r="E8911">
            <v>1</v>
          </cell>
          <cell r="F8911" t="str">
            <v>08</v>
          </cell>
          <cell r="G8911">
            <v>2</v>
          </cell>
        </row>
        <row r="8912">
          <cell r="B8912" t="str">
            <v>Seni Pahat</v>
          </cell>
          <cell r="C8912" t="str">
            <v>05</v>
          </cell>
          <cell r="D8912">
            <v>17</v>
          </cell>
          <cell r="E8912">
            <v>1</v>
          </cell>
          <cell r="F8912" t="str">
            <v>08</v>
          </cell>
          <cell r="G8912">
            <v>3</v>
          </cell>
        </row>
        <row r="8913">
          <cell r="B8913" t="str">
            <v>Seni Lukis, Ukir</v>
          </cell>
          <cell r="C8913" t="str">
            <v>05</v>
          </cell>
          <cell r="D8913">
            <v>17</v>
          </cell>
          <cell r="E8913">
            <v>1</v>
          </cell>
          <cell r="F8913" t="str">
            <v>08</v>
          </cell>
          <cell r="G8913">
            <v>4</v>
          </cell>
        </row>
        <row r="8914">
          <cell r="B8914" t="str">
            <v>Seni Gambar, Grafika</v>
          </cell>
          <cell r="C8914" t="str">
            <v>05</v>
          </cell>
          <cell r="D8914">
            <v>17</v>
          </cell>
          <cell r="E8914">
            <v>1</v>
          </cell>
          <cell r="F8914" t="str">
            <v>08</v>
          </cell>
          <cell r="G8914">
            <v>5</v>
          </cell>
        </row>
        <row r="8915">
          <cell r="B8915" t="str">
            <v>Fotografi, Senimatografi</v>
          </cell>
          <cell r="C8915" t="str">
            <v>05</v>
          </cell>
          <cell r="D8915">
            <v>17</v>
          </cell>
          <cell r="E8915">
            <v>1</v>
          </cell>
          <cell r="F8915" t="str">
            <v>08</v>
          </cell>
          <cell r="G8915">
            <v>6</v>
          </cell>
        </row>
        <row r="8916">
          <cell r="B8916" t="str">
            <v>Musik</v>
          </cell>
          <cell r="C8916" t="str">
            <v>05</v>
          </cell>
          <cell r="D8916">
            <v>17</v>
          </cell>
          <cell r="E8916">
            <v>1</v>
          </cell>
          <cell r="F8916" t="str">
            <v>08</v>
          </cell>
          <cell r="G8916">
            <v>7</v>
          </cell>
        </row>
        <row r="8917">
          <cell r="B8917" t="str">
            <v>Permainan dan Olah Raga</v>
          </cell>
          <cell r="C8917" t="str">
            <v>05</v>
          </cell>
          <cell r="D8917">
            <v>17</v>
          </cell>
          <cell r="E8917">
            <v>1</v>
          </cell>
          <cell r="F8917" t="str">
            <v>08</v>
          </cell>
          <cell r="G8917">
            <v>8</v>
          </cell>
        </row>
        <row r="8918">
          <cell r="B8918" t="str">
            <v>Arsitektur, Kesenian, Olag Raga Lain-lain</v>
          </cell>
          <cell r="C8918" t="str">
            <v>05</v>
          </cell>
          <cell r="D8918">
            <v>17</v>
          </cell>
          <cell r="E8918">
            <v>1</v>
          </cell>
          <cell r="F8918" t="str">
            <v>08</v>
          </cell>
          <cell r="G8918">
            <v>9</v>
          </cell>
        </row>
        <row r="8920">
          <cell r="B8920" t="str">
            <v>Georafi, Biografi, Sejarah</v>
          </cell>
          <cell r="C8920" t="str">
            <v>05</v>
          </cell>
          <cell r="D8920">
            <v>17</v>
          </cell>
          <cell r="E8920">
            <v>1</v>
          </cell>
          <cell r="F8920" t="str">
            <v>09</v>
          </cell>
          <cell r="G8920" t="str">
            <v>*</v>
          </cell>
        </row>
        <row r="8921">
          <cell r="B8921" t="str">
            <v>Geografi, Eksplorasi</v>
          </cell>
          <cell r="C8921" t="str">
            <v>05</v>
          </cell>
          <cell r="D8921">
            <v>17</v>
          </cell>
          <cell r="E8921">
            <v>1</v>
          </cell>
          <cell r="F8921" t="str">
            <v>09</v>
          </cell>
          <cell r="G8921">
            <v>1</v>
          </cell>
        </row>
        <row r="8922">
          <cell r="B8922" t="str">
            <v>Bigrafi</v>
          </cell>
          <cell r="C8922" t="str">
            <v>05</v>
          </cell>
          <cell r="D8922">
            <v>17</v>
          </cell>
          <cell r="E8922">
            <v>1</v>
          </cell>
          <cell r="F8922" t="str">
            <v>09</v>
          </cell>
          <cell r="G8922">
            <v>2</v>
          </cell>
        </row>
        <row r="8923">
          <cell r="B8923" t="str">
            <v>Sejarah</v>
          </cell>
          <cell r="C8923" t="str">
            <v>05</v>
          </cell>
          <cell r="D8923">
            <v>17</v>
          </cell>
          <cell r="E8923">
            <v>1</v>
          </cell>
          <cell r="F8923" t="str">
            <v>09</v>
          </cell>
          <cell r="G8923">
            <v>3</v>
          </cell>
        </row>
        <row r="8924">
          <cell r="B8924" t="str">
            <v>Georafi, Biografi, Sejarah Lain-lain</v>
          </cell>
          <cell r="C8924" t="str">
            <v>05</v>
          </cell>
          <cell r="D8924">
            <v>17</v>
          </cell>
          <cell r="E8924">
            <v>1</v>
          </cell>
          <cell r="F8924" t="str">
            <v>09</v>
          </cell>
          <cell r="G8924">
            <v>4</v>
          </cell>
        </row>
        <row r="8926">
          <cell r="B8926" t="str">
            <v>Terbitan Berkala</v>
          </cell>
          <cell r="C8926" t="str">
            <v>05</v>
          </cell>
          <cell r="D8926">
            <v>17</v>
          </cell>
          <cell r="E8926" t="str">
            <v>02</v>
          </cell>
          <cell r="F8926" t="str">
            <v>01</v>
          </cell>
          <cell r="G8926" t="str">
            <v>*</v>
          </cell>
        </row>
        <row r="8927">
          <cell r="B8927" t="str">
            <v>Koran</v>
          </cell>
          <cell r="C8927" t="str">
            <v>05</v>
          </cell>
          <cell r="D8927">
            <v>17</v>
          </cell>
          <cell r="E8927" t="str">
            <v>02</v>
          </cell>
          <cell r="F8927" t="str">
            <v>01</v>
          </cell>
          <cell r="G8927">
            <v>1</v>
          </cell>
        </row>
        <row r="8928">
          <cell r="B8928" t="str">
            <v>Majalah</v>
          </cell>
          <cell r="C8928" t="str">
            <v>05</v>
          </cell>
          <cell r="D8928">
            <v>17</v>
          </cell>
          <cell r="E8928" t="str">
            <v>02</v>
          </cell>
          <cell r="F8928" t="str">
            <v>01</v>
          </cell>
          <cell r="G8928">
            <v>2</v>
          </cell>
        </row>
        <row r="8929">
          <cell r="B8929" t="str">
            <v>Terbitan Berkala Lain-lain</v>
          </cell>
          <cell r="C8929" t="str">
            <v>05</v>
          </cell>
          <cell r="D8929">
            <v>17</v>
          </cell>
          <cell r="E8929" t="str">
            <v>02</v>
          </cell>
          <cell r="F8929" t="str">
            <v>01</v>
          </cell>
          <cell r="G8929">
            <v>3</v>
          </cell>
        </row>
        <row r="8931">
          <cell r="B8931" t="str">
            <v>Buku Laporan</v>
          </cell>
          <cell r="C8931" t="str">
            <v>05</v>
          </cell>
          <cell r="D8931">
            <v>17</v>
          </cell>
          <cell r="E8931" t="str">
            <v>02</v>
          </cell>
          <cell r="F8931" t="str">
            <v>02</v>
          </cell>
          <cell r="G8931" t="str">
            <v>*</v>
          </cell>
        </row>
        <row r="8932">
          <cell r="B8932" t="str">
            <v>Bulu Laporan Penyidikan</v>
          </cell>
          <cell r="C8932" t="str">
            <v>05</v>
          </cell>
          <cell r="D8932">
            <v>17</v>
          </cell>
          <cell r="E8932" t="str">
            <v>02</v>
          </cell>
          <cell r="F8932" t="str">
            <v>02</v>
          </cell>
          <cell r="G8932">
            <v>1</v>
          </cell>
        </row>
        <row r="8933">
          <cell r="B8933" t="str">
            <v>Buku Laporan Penyelidikan</v>
          </cell>
          <cell r="C8933" t="str">
            <v>05</v>
          </cell>
          <cell r="D8933">
            <v>17</v>
          </cell>
          <cell r="E8933" t="str">
            <v>02</v>
          </cell>
          <cell r="F8933" t="str">
            <v>02</v>
          </cell>
          <cell r="G8933">
            <v>2</v>
          </cell>
        </row>
        <row r="8934">
          <cell r="B8934" t="str">
            <v>Buku Laporan Penggalangan</v>
          </cell>
          <cell r="C8934" t="str">
            <v>05</v>
          </cell>
          <cell r="D8934">
            <v>17</v>
          </cell>
          <cell r="E8934" t="str">
            <v>02</v>
          </cell>
          <cell r="F8934" t="str">
            <v>02</v>
          </cell>
          <cell r="G8934">
            <v>3</v>
          </cell>
        </row>
        <row r="8935">
          <cell r="B8935" t="str">
            <v>Buku Laporan Pengamanan</v>
          </cell>
          <cell r="C8935" t="str">
            <v>05</v>
          </cell>
          <cell r="D8935">
            <v>17</v>
          </cell>
          <cell r="E8935" t="str">
            <v>02</v>
          </cell>
          <cell r="F8935" t="str">
            <v>02</v>
          </cell>
          <cell r="G8935">
            <v>4</v>
          </cell>
        </row>
        <row r="8936">
          <cell r="B8936" t="str">
            <v>Buku Laporan Penelitian</v>
          </cell>
          <cell r="C8936" t="str">
            <v>05</v>
          </cell>
          <cell r="D8936">
            <v>17</v>
          </cell>
          <cell r="E8936" t="str">
            <v>02</v>
          </cell>
          <cell r="F8936" t="str">
            <v>02</v>
          </cell>
          <cell r="G8936">
            <v>5</v>
          </cell>
        </row>
        <row r="8937">
          <cell r="B8937" t="str">
            <v>Buku Laporan Lain-lain</v>
          </cell>
          <cell r="C8937" t="str">
            <v>05</v>
          </cell>
          <cell r="D8937">
            <v>17</v>
          </cell>
          <cell r="E8937" t="str">
            <v>02</v>
          </cell>
          <cell r="F8937" t="str">
            <v>02</v>
          </cell>
          <cell r="G8937">
            <v>6</v>
          </cell>
        </row>
        <row r="8939">
          <cell r="B8939" t="str">
            <v>BARANG-BARANG PERPUSTAKAAN</v>
          </cell>
          <cell r="C8939" t="str">
            <v>05</v>
          </cell>
          <cell r="D8939">
            <v>17</v>
          </cell>
          <cell r="E8939">
            <v>3</v>
          </cell>
          <cell r="F8939" t="str">
            <v>*</v>
          </cell>
          <cell r="G8939" t="str">
            <v>*</v>
          </cell>
        </row>
        <row r="8940">
          <cell r="B8940" t="str">
            <v>Peta</v>
          </cell>
          <cell r="C8940" t="str">
            <v>05</v>
          </cell>
          <cell r="D8940">
            <v>17</v>
          </cell>
          <cell r="E8940">
            <v>3</v>
          </cell>
          <cell r="F8940">
            <v>1</v>
          </cell>
          <cell r="G8940" t="str">
            <v>*</v>
          </cell>
        </row>
        <row r="8941">
          <cell r="B8941" t="str">
            <v>Buku Peta (Atlas)</v>
          </cell>
          <cell r="C8941" t="str">
            <v>05</v>
          </cell>
          <cell r="D8941">
            <v>17</v>
          </cell>
          <cell r="E8941">
            <v>3</v>
          </cell>
          <cell r="F8941">
            <v>1</v>
          </cell>
          <cell r="G8941">
            <v>1</v>
          </cell>
        </row>
        <row r="8942">
          <cell r="B8942" t="str">
            <v>Bagan, Gambar (Diagram)</v>
          </cell>
          <cell r="C8942" t="str">
            <v>05</v>
          </cell>
          <cell r="D8942">
            <v>17</v>
          </cell>
          <cell r="E8942">
            <v>3</v>
          </cell>
          <cell r="F8942">
            <v>1</v>
          </cell>
          <cell r="G8942">
            <v>2</v>
          </cell>
        </row>
        <row r="8943">
          <cell r="B8943" t="str">
            <v>Bola Dunia (Globe)</v>
          </cell>
          <cell r="C8943" t="str">
            <v>05</v>
          </cell>
          <cell r="D8943">
            <v>17</v>
          </cell>
          <cell r="E8943">
            <v>3</v>
          </cell>
          <cell r="F8943">
            <v>1</v>
          </cell>
          <cell r="G8943">
            <v>3</v>
          </cell>
        </row>
        <row r="8944">
          <cell r="B8944" t="str">
            <v>Peta (Map)</v>
          </cell>
          <cell r="C8944" t="str">
            <v>05</v>
          </cell>
          <cell r="D8944">
            <v>17</v>
          </cell>
          <cell r="E8944">
            <v>3</v>
          </cell>
          <cell r="F8944">
            <v>1</v>
          </cell>
          <cell r="G8944">
            <v>4</v>
          </cell>
        </row>
        <row r="8945">
          <cell r="B8945" t="str">
            <v>Peta Udara</v>
          </cell>
          <cell r="C8945" t="str">
            <v>05</v>
          </cell>
          <cell r="D8945">
            <v>17</v>
          </cell>
          <cell r="E8945">
            <v>3</v>
          </cell>
          <cell r="F8945">
            <v>1</v>
          </cell>
          <cell r="G8945">
            <v>5</v>
          </cell>
        </row>
        <row r="8946">
          <cell r="B8946" t="str">
            <v>Peta Hidrografi</v>
          </cell>
          <cell r="C8946" t="str">
            <v>05</v>
          </cell>
          <cell r="D8946">
            <v>17</v>
          </cell>
          <cell r="E8946">
            <v>3</v>
          </cell>
          <cell r="F8946">
            <v>1</v>
          </cell>
          <cell r="G8946">
            <v>6</v>
          </cell>
        </row>
        <row r="8947">
          <cell r="B8947" t="str">
            <v>Peta Imaginer</v>
          </cell>
          <cell r="C8947" t="str">
            <v>05</v>
          </cell>
          <cell r="D8947">
            <v>17</v>
          </cell>
          <cell r="E8947">
            <v>3</v>
          </cell>
          <cell r="F8947">
            <v>1</v>
          </cell>
          <cell r="G8947">
            <v>7</v>
          </cell>
        </row>
        <row r="8948">
          <cell r="B8948" t="str">
            <v>Peta Gambar Penampang</v>
          </cell>
          <cell r="C8948" t="str">
            <v>05</v>
          </cell>
          <cell r="D8948">
            <v>17</v>
          </cell>
          <cell r="E8948">
            <v>3</v>
          </cell>
          <cell r="F8948">
            <v>1</v>
          </cell>
          <cell r="G8948">
            <v>8</v>
          </cell>
        </row>
        <row r="8949">
          <cell r="B8949" t="str">
            <v>Peta Photo</v>
          </cell>
          <cell r="C8949" t="str">
            <v>05</v>
          </cell>
          <cell r="D8949">
            <v>17</v>
          </cell>
          <cell r="E8949">
            <v>3</v>
          </cell>
          <cell r="F8949">
            <v>1</v>
          </cell>
          <cell r="G8949">
            <v>9</v>
          </cell>
        </row>
        <row r="8950">
          <cell r="B8950" t="str">
            <v>Peta Tipografi</v>
          </cell>
          <cell r="C8950" t="str">
            <v>05</v>
          </cell>
          <cell r="D8950">
            <v>17</v>
          </cell>
          <cell r="E8950">
            <v>3</v>
          </cell>
          <cell r="F8950">
            <v>1</v>
          </cell>
          <cell r="G8950">
            <v>10</v>
          </cell>
        </row>
        <row r="8951">
          <cell r="B8951" t="str">
            <v>Peta Ruang Angkasa</v>
          </cell>
          <cell r="C8951" t="str">
            <v>05</v>
          </cell>
          <cell r="D8951">
            <v>17</v>
          </cell>
          <cell r="E8951">
            <v>3</v>
          </cell>
          <cell r="F8951">
            <v>1</v>
          </cell>
          <cell r="G8951">
            <v>11</v>
          </cell>
        </row>
        <row r="8952">
          <cell r="B8952" t="str">
            <v>Gambar Tipografi</v>
          </cell>
          <cell r="C8952" t="str">
            <v>05</v>
          </cell>
          <cell r="D8952">
            <v>17</v>
          </cell>
          <cell r="E8952">
            <v>3</v>
          </cell>
          <cell r="F8952">
            <v>1</v>
          </cell>
          <cell r="G8952">
            <v>12</v>
          </cell>
        </row>
        <row r="8953">
          <cell r="B8953" t="str">
            <v>Model Relief</v>
          </cell>
          <cell r="C8953" t="str">
            <v>05</v>
          </cell>
          <cell r="D8953">
            <v>17</v>
          </cell>
          <cell r="E8953">
            <v>3</v>
          </cell>
          <cell r="F8953">
            <v>1</v>
          </cell>
          <cell r="G8953">
            <v>13</v>
          </cell>
        </row>
        <row r="8954">
          <cell r="B8954" t="str">
            <v>Photo Mozaik</v>
          </cell>
          <cell r="C8954" t="str">
            <v>05</v>
          </cell>
          <cell r="D8954">
            <v>17</v>
          </cell>
          <cell r="E8954">
            <v>3</v>
          </cell>
          <cell r="F8954">
            <v>1</v>
          </cell>
          <cell r="G8954">
            <v>14</v>
          </cell>
        </row>
        <row r="8955">
          <cell r="B8955" t="str">
            <v>Gambar Jarak Jauh (Remote Sensing Image)</v>
          </cell>
          <cell r="C8955" t="str">
            <v>05</v>
          </cell>
          <cell r="D8955">
            <v>17</v>
          </cell>
          <cell r="E8955">
            <v>3</v>
          </cell>
          <cell r="F8955">
            <v>1</v>
          </cell>
          <cell r="G8955">
            <v>15</v>
          </cell>
        </row>
        <row r="8956">
          <cell r="B8956" t="str">
            <v>View</v>
          </cell>
          <cell r="C8956" t="str">
            <v>05</v>
          </cell>
          <cell r="D8956">
            <v>17</v>
          </cell>
          <cell r="E8956">
            <v>3</v>
          </cell>
          <cell r="F8956">
            <v>1</v>
          </cell>
          <cell r="G8956">
            <v>16</v>
          </cell>
        </row>
        <row r="8957">
          <cell r="B8957" t="str">
            <v>Peta Pengamanan Tanah</v>
          </cell>
          <cell r="C8957" t="str">
            <v>05</v>
          </cell>
          <cell r="D8957">
            <v>17</v>
          </cell>
          <cell r="E8957">
            <v>3</v>
          </cell>
          <cell r="F8957">
            <v>1</v>
          </cell>
          <cell r="G8957">
            <v>17</v>
          </cell>
        </row>
        <row r="8958">
          <cell r="B8958" t="str">
            <v>Peta Kemampuan Tanah</v>
          </cell>
          <cell r="C8958" t="str">
            <v>05</v>
          </cell>
          <cell r="D8958">
            <v>17</v>
          </cell>
          <cell r="E8958">
            <v>3</v>
          </cell>
          <cell r="F8958">
            <v>1</v>
          </cell>
          <cell r="G8958">
            <v>18</v>
          </cell>
        </row>
        <row r="8959">
          <cell r="B8959" t="str">
            <v>Peta Lokasi</v>
          </cell>
          <cell r="C8959" t="str">
            <v>05</v>
          </cell>
          <cell r="D8959">
            <v>17</v>
          </cell>
          <cell r="E8959">
            <v>3</v>
          </cell>
          <cell r="F8959">
            <v>1</v>
          </cell>
          <cell r="G8959">
            <v>19</v>
          </cell>
        </row>
        <row r="8960">
          <cell r="B8960" t="str">
            <v>Peta Jaringan</v>
          </cell>
          <cell r="C8960" t="str">
            <v>05</v>
          </cell>
          <cell r="D8960">
            <v>17</v>
          </cell>
          <cell r="E8960">
            <v>3</v>
          </cell>
          <cell r="F8960">
            <v>1</v>
          </cell>
          <cell r="G8960">
            <v>20</v>
          </cell>
        </row>
        <row r="8961">
          <cell r="B8961" t="str">
            <v>Peta Citra Sport</v>
          </cell>
          <cell r="C8961" t="str">
            <v>05</v>
          </cell>
          <cell r="D8961">
            <v>17</v>
          </cell>
          <cell r="E8961">
            <v>3</v>
          </cell>
          <cell r="F8961">
            <v>1</v>
          </cell>
          <cell r="G8961">
            <v>21</v>
          </cell>
        </row>
        <row r="8962">
          <cell r="B8962" t="str">
            <v>Peta Citra Radar</v>
          </cell>
          <cell r="C8962" t="str">
            <v>05</v>
          </cell>
          <cell r="D8962">
            <v>17</v>
          </cell>
          <cell r="E8962">
            <v>3</v>
          </cell>
          <cell r="F8962">
            <v>1</v>
          </cell>
          <cell r="G8962">
            <v>22</v>
          </cell>
        </row>
        <row r="8963">
          <cell r="B8963" t="str">
            <v>Peta Citra Satelit</v>
          </cell>
          <cell r="C8963" t="str">
            <v>05</v>
          </cell>
          <cell r="D8963">
            <v>17</v>
          </cell>
          <cell r="E8963">
            <v>3</v>
          </cell>
          <cell r="F8963">
            <v>1</v>
          </cell>
          <cell r="G8963">
            <v>23</v>
          </cell>
        </row>
        <row r="8964">
          <cell r="B8964" t="str">
            <v>BARANG-BARANG PERPUSTAKAAN Lain-lain</v>
          </cell>
          <cell r="C8964" t="str">
            <v>05</v>
          </cell>
          <cell r="D8964">
            <v>17</v>
          </cell>
          <cell r="E8964">
            <v>3</v>
          </cell>
          <cell r="F8964">
            <v>1</v>
          </cell>
          <cell r="G8964">
            <v>24</v>
          </cell>
        </row>
        <row r="8966">
          <cell r="B8966" t="str">
            <v>Naskah (Manuskrip)</v>
          </cell>
          <cell r="C8966" t="str">
            <v>05</v>
          </cell>
          <cell r="D8966">
            <v>17</v>
          </cell>
          <cell r="E8966">
            <v>3</v>
          </cell>
          <cell r="F8966">
            <v>2</v>
          </cell>
          <cell r="G8966" t="str">
            <v>*</v>
          </cell>
        </row>
        <row r="8967">
          <cell r="B8967" t="str">
            <v>Bahan Kertas</v>
          </cell>
          <cell r="C8967" t="str">
            <v>05</v>
          </cell>
          <cell r="D8967">
            <v>17</v>
          </cell>
          <cell r="E8967">
            <v>3</v>
          </cell>
          <cell r="F8967">
            <v>2</v>
          </cell>
          <cell r="G8967">
            <v>1</v>
          </cell>
        </row>
        <row r="8968">
          <cell r="B8968" t="str">
            <v>Bahan Deluang</v>
          </cell>
          <cell r="C8968" t="str">
            <v>05</v>
          </cell>
          <cell r="D8968">
            <v>17</v>
          </cell>
          <cell r="E8968">
            <v>3</v>
          </cell>
          <cell r="F8968">
            <v>2</v>
          </cell>
          <cell r="G8968">
            <v>2</v>
          </cell>
        </row>
        <row r="8969">
          <cell r="B8969" t="str">
            <v>Bahan Kulit Kayu</v>
          </cell>
          <cell r="C8969" t="str">
            <v>05</v>
          </cell>
          <cell r="D8969">
            <v>17</v>
          </cell>
          <cell r="E8969">
            <v>3</v>
          </cell>
          <cell r="F8969">
            <v>2</v>
          </cell>
          <cell r="G8969">
            <v>3</v>
          </cell>
        </row>
        <row r="8970">
          <cell r="B8970" t="str">
            <v>Bahan Bambu</v>
          </cell>
          <cell r="C8970" t="str">
            <v>05</v>
          </cell>
          <cell r="D8970">
            <v>17</v>
          </cell>
          <cell r="E8970">
            <v>3</v>
          </cell>
          <cell r="F8970">
            <v>2</v>
          </cell>
          <cell r="G8970">
            <v>4</v>
          </cell>
        </row>
        <row r="8971">
          <cell r="B8971" t="str">
            <v>Bahan Lontar</v>
          </cell>
          <cell r="C8971" t="str">
            <v>05</v>
          </cell>
          <cell r="D8971">
            <v>17</v>
          </cell>
          <cell r="E8971">
            <v>3</v>
          </cell>
          <cell r="F8971">
            <v>2</v>
          </cell>
          <cell r="G8971">
            <v>5</v>
          </cell>
        </row>
        <row r="8972">
          <cell r="B8972" t="str">
            <v xml:space="preserve">Bahan Nipah </v>
          </cell>
          <cell r="C8972" t="str">
            <v>05</v>
          </cell>
          <cell r="D8972">
            <v>17</v>
          </cell>
          <cell r="E8972">
            <v>3</v>
          </cell>
          <cell r="F8972">
            <v>2</v>
          </cell>
          <cell r="G8972">
            <v>6</v>
          </cell>
        </row>
        <row r="8973">
          <cell r="B8973" t="str">
            <v>Bahan Kulit Binatang</v>
          </cell>
          <cell r="C8973" t="str">
            <v>05</v>
          </cell>
          <cell r="D8973">
            <v>17</v>
          </cell>
          <cell r="E8973">
            <v>3</v>
          </cell>
          <cell r="F8973">
            <v>2</v>
          </cell>
          <cell r="G8973">
            <v>7</v>
          </cell>
        </row>
        <row r="8974">
          <cell r="B8974" t="str">
            <v>Bahan Rotan</v>
          </cell>
          <cell r="C8974" t="str">
            <v>05</v>
          </cell>
          <cell r="D8974">
            <v>17</v>
          </cell>
          <cell r="E8974">
            <v>3</v>
          </cell>
          <cell r="F8974">
            <v>2</v>
          </cell>
          <cell r="G8974">
            <v>8</v>
          </cell>
        </row>
        <row r="8975">
          <cell r="B8975" t="str">
            <v>Bahan Tanduk</v>
          </cell>
          <cell r="C8975" t="str">
            <v>05</v>
          </cell>
          <cell r="D8975">
            <v>17</v>
          </cell>
          <cell r="E8975">
            <v>3</v>
          </cell>
          <cell r="F8975">
            <v>2</v>
          </cell>
          <cell r="G8975">
            <v>9</v>
          </cell>
        </row>
        <row r="8976">
          <cell r="B8976" t="str">
            <v>Bahan Papirus</v>
          </cell>
          <cell r="C8976" t="str">
            <v>05</v>
          </cell>
          <cell r="D8976">
            <v>17</v>
          </cell>
          <cell r="E8976">
            <v>3</v>
          </cell>
          <cell r="F8976">
            <v>2</v>
          </cell>
          <cell r="G8976">
            <v>10</v>
          </cell>
        </row>
        <row r="8977">
          <cell r="B8977" t="str">
            <v>Bahan Labu Hutan</v>
          </cell>
          <cell r="C8977" t="str">
            <v>05</v>
          </cell>
          <cell r="D8977">
            <v>17</v>
          </cell>
          <cell r="E8977">
            <v>3</v>
          </cell>
          <cell r="F8977">
            <v>2</v>
          </cell>
          <cell r="G8977">
            <v>11</v>
          </cell>
        </row>
        <row r="8978">
          <cell r="B8978" t="str">
            <v>Bahan Tulang</v>
          </cell>
          <cell r="C8978" t="str">
            <v>05</v>
          </cell>
          <cell r="D8978">
            <v>17</v>
          </cell>
          <cell r="E8978">
            <v>3</v>
          </cell>
          <cell r="F8978">
            <v>2</v>
          </cell>
          <cell r="G8978">
            <v>12</v>
          </cell>
        </row>
        <row r="8979">
          <cell r="B8979" t="str">
            <v>Naskah (Manuskrip) Lain-lain</v>
          </cell>
          <cell r="C8979" t="str">
            <v>05</v>
          </cell>
          <cell r="D8979">
            <v>17</v>
          </cell>
          <cell r="E8979">
            <v>3</v>
          </cell>
          <cell r="F8979">
            <v>2</v>
          </cell>
          <cell r="G8979">
            <v>13</v>
          </cell>
        </row>
        <row r="8981">
          <cell r="B8981" t="str">
            <v>Musik</v>
          </cell>
          <cell r="C8981" t="str">
            <v>05</v>
          </cell>
          <cell r="D8981">
            <v>17</v>
          </cell>
          <cell r="E8981">
            <v>3</v>
          </cell>
          <cell r="F8981">
            <v>3</v>
          </cell>
          <cell r="G8981" t="str">
            <v>*</v>
          </cell>
        </row>
        <row r="8982">
          <cell r="B8982" t="str">
            <v>Kumpulan Karya Musik (Skore)</v>
          </cell>
          <cell r="C8982" t="str">
            <v>05</v>
          </cell>
          <cell r="D8982">
            <v>17</v>
          </cell>
          <cell r="E8982">
            <v>3</v>
          </cell>
          <cell r="F8982">
            <v>3</v>
          </cell>
          <cell r="G8982">
            <v>1</v>
          </cell>
        </row>
        <row r="8983">
          <cell r="B8983" t="str">
            <v>Kumpulan Karya Musik Singkat (Condeset Skore)</v>
          </cell>
          <cell r="C8983" t="str">
            <v>05</v>
          </cell>
          <cell r="D8983">
            <v>17</v>
          </cell>
          <cell r="E8983">
            <v>3</v>
          </cell>
          <cell r="F8983">
            <v>3</v>
          </cell>
          <cell r="G8983">
            <v>2</v>
          </cell>
        </row>
        <row r="8984">
          <cell r="B8984" t="str">
            <v>Kumpulan Karya Musik Tertutup (Closet Skore)</v>
          </cell>
          <cell r="C8984" t="str">
            <v>05</v>
          </cell>
          <cell r="D8984">
            <v>17</v>
          </cell>
          <cell r="E8984">
            <v>3</v>
          </cell>
          <cell r="F8984">
            <v>3</v>
          </cell>
          <cell r="G8984">
            <v>3</v>
          </cell>
        </row>
        <row r="8985">
          <cell r="B8985" t="str">
            <v>Kumpulan Karya Musik Bentuk Mini (Miniature Skore)</v>
          </cell>
          <cell r="C8985" t="str">
            <v>05</v>
          </cell>
          <cell r="D8985">
            <v>17</v>
          </cell>
          <cell r="E8985">
            <v>3</v>
          </cell>
          <cell r="F8985">
            <v>3</v>
          </cell>
          <cell r="G8985">
            <v>4</v>
          </cell>
        </row>
        <row r="8986">
          <cell r="B8986" t="str">
            <v>Partitur Piano</v>
          </cell>
          <cell r="C8986" t="str">
            <v>05</v>
          </cell>
          <cell r="D8986">
            <v>17</v>
          </cell>
          <cell r="E8986">
            <v>3</v>
          </cell>
          <cell r="F8986">
            <v>3</v>
          </cell>
          <cell r="G8986">
            <v>5</v>
          </cell>
        </row>
        <row r="8987">
          <cell r="B8987" t="str">
            <v>Kumpulan Karya Musik Vokal</v>
          </cell>
          <cell r="C8987" t="str">
            <v>05</v>
          </cell>
          <cell r="D8987">
            <v>17</v>
          </cell>
          <cell r="E8987">
            <v>3</v>
          </cell>
          <cell r="F8987">
            <v>3</v>
          </cell>
          <cell r="G8987">
            <v>6</v>
          </cell>
        </row>
        <row r="8988">
          <cell r="B8988" t="str">
            <v>Kumpulan Karya Musik Piano</v>
          </cell>
          <cell r="C8988" t="str">
            <v>05</v>
          </cell>
          <cell r="D8988">
            <v>17</v>
          </cell>
          <cell r="E8988">
            <v>3</v>
          </cell>
          <cell r="F8988">
            <v>3</v>
          </cell>
          <cell r="G8988">
            <v>7</v>
          </cell>
        </row>
        <row r="8989">
          <cell r="B8989" t="str">
            <v>Kumpulan Karya Musik Chord</v>
          </cell>
          <cell r="C8989" t="str">
            <v>05</v>
          </cell>
          <cell r="D8989">
            <v>17</v>
          </cell>
          <cell r="E8989">
            <v>3</v>
          </cell>
          <cell r="F8989">
            <v>3</v>
          </cell>
          <cell r="G8989">
            <v>8</v>
          </cell>
        </row>
        <row r="8990">
          <cell r="B8990" t="str">
            <v>Partitur</v>
          </cell>
          <cell r="C8990" t="str">
            <v>05</v>
          </cell>
          <cell r="D8990">
            <v>17</v>
          </cell>
          <cell r="E8990">
            <v>3</v>
          </cell>
          <cell r="F8990">
            <v>3</v>
          </cell>
          <cell r="G8990">
            <v>9</v>
          </cell>
        </row>
        <row r="8991">
          <cell r="B8991" t="str">
            <v>Musik Lain-lain</v>
          </cell>
          <cell r="C8991" t="str">
            <v>05</v>
          </cell>
          <cell r="D8991">
            <v>17</v>
          </cell>
          <cell r="E8991">
            <v>3</v>
          </cell>
          <cell r="F8991">
            <v>3</v>
          </cell>
          <cell r="G8991">
            <v>10</v>
          </cell>
        </row>
        <row r="8993">
          <cell r="B8993" t="str">
            <v>Karya Grafika (Graphic Material)</v>
          </cell>
          <cell r="C8993" t="str">
            <v>05</v>
          </cell>
          <cell r="D8993">
            <v>17</v>
          </cell>
          <cell r="E8993">
            <v>3</v>
          </cell>
          <cell r="F8993">
            <v>4</v>
          </cell>
          <cell r="G8993" t="str">
            <v>*</v>
          </cell>
        </row>
        <row r="8994">
          <cell r="B8994" t="str">
            <v>Karya Seni Asli, Lukisan Asli (Art Original)</v>
          </cell>
          <cell r="C8994" t="str">
            <v>05</v>
          </cell>
          <cell r="D8994">
            <v>17</v>
          </cell>
          <cell r="E8994">
            <v>3</v>
          </cell>
          <cell r="F8994">
            <v>4</v>
          </cell>
          <cell r="G8994">
            <v>1</v>
          </cell>
        </row>
        <row r="8995">
          <cell r="B8995" t="str">
            <v>Karya Seni Cetak / Grafis (Art Point)</v>
          </cell>
          <cell r="C8995" t="str">
            <v>05</v>
          </cell>
          <cell r="D8995">
            <v>17</v>
          </cell>
          <cell r="E8995">
            <v>3</v>
          </cell>
          <cell r="F8995">
            <v>4</v>
          </cell>
          <cell r="G8995">
            <v>2</v>
          </cell>
        </row>
        <row r="8996">
          <cell r="B8996" t="str">
            <v>Reproduksi (Arts Reproduction)</v>
          </cell>
          <cell r="C8996" t="str">
            <v>05</v>
          </cell>
          <cell r="D8996">
            <v>17</v>
          </cell>
          <cell r="E8996">
            <v>3</v>
          </cell>
          <cell r="F8996">
            <v>4</v>
          </cell>
          <cell r="G8996">
            <v>3</v>
          </cell>
        </row>
        <row r="8997">
          <cell r="B8997" t="str">
            <v xml:space="preserve">Grafik/Bagan </v>
          </cell>
          <cell r="C8997" t="str">
            <v>05</v>
          </cell>
          <cell r="D8997">
            <v>17</v>
          </cell>
          <cell r="E8997">
            <v>3</v>
          </cell>
          <cell r="F8997">
            <v>4</v>
          </cell>
          <cell r="G8997">
            <v>4</v>
          </cell>
        </row>
        <row r="8998">
          <cell r="B8998" t="str">
            <v>Lembaran Film</v>
          </cell>
          <cell r="C8998" t="str">
            <v>05</v>
          </cell>
          <cell r="D8998">
            <v>17</v>
          </cell>
          <cell r="E8998">
            <v>3</v>
          </cell>
          <cell r="F8998">
            <v>4</v>
          </cell>
          <cell r="G8998">
            <v>5</v>
          </cell>
        </row>
        <row r="8999">
          <cell r="B8999" t="str">
            <v>Slongsongan Film</v>
          </cell>
          <cell r="C8999" t="str">
            <v>05</v>
          </cell>
          <cell r="D8999">
            <v>17</v>
          </cell>
          <cell r="E8999">
            <v>3</v>
          </cell>
          <cell r="F8999">
            <v>4</v>
          </cell>
          <cell r="G8999">
            <v>6</v>
          </cell>
        </row>
        <row r="9000">
          <cell r="B9000" t="str">
            <v>Kartu Pengikat</v>
          </cell>
          <cell r="C9000" t="str">
            <v>05</v>
          </cell>
          <cell r="D9000">
            <v>17</v>
          </cell>
          <cell r="E9000">
            <v>3</v>
          </cell>
          <cell r="F9000">
            <v>4</v>
          </cell>
          <cell r="G9000">
            <v>7</v>
          </cell>
        </row>
        <row r="9001">
          <cell r="B9001" t="str">
            <v>Slongsongan Grafic</v>
          </cell>
          <cell r="C9001" t="str">
            <v>05</v>
          </cell>
          <cell r="D9001">
            <v>17</v>
          </cell>
          <cell r="E9001">
            <v>3</v>
          </cell>
          <cell r="F9001">
            <v>4</v>
          </cell>
          <cell r="G9001">
            <v>8</v>
          </cell>
        </row>
        <row r="9002">
          <cell r="B9002" t="str">
            <v xml:space="preserve">Photo </v>
          </cell>
          <cell r="C9002" t="str">
            <v>05</v>
          </cell>
          <cell r="D9002">
            <v>17</v>
          </cell>
          <cell r="E9002">
            <v>3</v>
          </cell>
          <cell r="F9002">
            <v>4</v>
          </cell>
          <cell r="G9002">
            <v>9</v>
          </cell>
        </row>
        <row r="9003">
          <cell r="B9003" t="str">
            <v xml:space="preserve">Gambar </v>
          </cell>
          <cell r="C9003" t="str">
            <v>05</v>
          </cell>
          <cell r="D9003">
            <v>17</v>
          </cell>
          <cell r="E9003">
            <v>3</v>
          </cell>
          <cell r="F9003">
            <v>4</v>
          </cell>
          <cell r="G9003">
            <v>10</v>
          </cell>
        </row>
        <row r="9004">
          <cell r="B9004" t="str">
            <v>Kartu Pos</v>
          </cell>
          <cell r="C9004" t="str">
            <v>05</v>
          </cell>
          <cell r="D9004">
            <v>17</v>
          </cell>
          <cell r="E9004">
            <v>3</v>
          </cell>
          <cell r="F9004">
            <v>4</v>
          </cell>
          <cell r="G9004">
            <v>11</v>
          </cell>
        </row>
        <row r="9005">
          <cell r="B9005" t="str">
            <v>Koster</v>
          </cell>
          <cell r="C9005" t="str">
            <v>05</v>
          </cell>
          <cell r="D9005">
            <v>17</v>
          </cell>
          <cell r="E9005">
            <v>3</v>
          </cell>
          <cell r="F9005">
            <v>4</v>
          </cell>
          <cell r="G9005">
            <v>12</v>
          </cell>
        </row>
        <row r="9006">
          <cell r="B9006" t="str">
            <v>Radiogram</v>
          </cell>
          <cell r="C9006" t="str">
            <v>05</v>
          </cell>
          <cell r="D9006">
            <v>17</v>
          </cell>
          <cell r="E9006">
            <v>3</v>
          </cell>
          <cell r="F9006">
            <v>4</v>
          </cell>
          <cell r="G9006">
            <v>13</v>
          </cell>
        </row>
        <row r="9007">
          <cell r="B9007" t="str">
            <v>Slide</v>
          </cell>
          <cell r="C9007" t="str">
            <v>05</v>
          </cell>
          <cell r="D9007">
            <v>17</v>
          </cell>
          <cell r="E9007">
            <v>3</v>
          </cell>
          <cell r="F9007">
            <v>4</v>
          </cell>
          <cell r="G9007">
            <v>14</v>
          </cell>
        </row>
        <row r="9008">
          <cell r="B9008" t="str">
            <v>Gambar Ruang</v>
          </cell>
          <cell r="C9008" t="str">
            <v>05</v>
          </cell>
          <cell r="D9008">
            <v>17</v>
          </cell>
          <cell r="E9008">
            <v>3</v>
          </cell>
          <cell r="F9008">
            <v>4</v>
          </cell>
          <cell r="G9008">
            <v>15</v>
          </cell>
        </row>
        <row r="9009">
          <cell r="B9009" t="str">
            <v>Study Print</v>
          </cell>
          <cell r="C9009" t="str">
            <v>05</v>
          </cell>
          <cell r="D9009">
            <v>17</v>
          </cell>
          <cell r="E9009">
            <v>3</v>
          </cell>
          <cell r="F9009">
            <v>4</v>
          </cell>
          <cell r="G9009">
            <v>16</v>
          </cell>
        </row>
        <row r="9010">
          <cell r="B9010" t="str">
            <v>Gambar Teknik</v>
          </cell>
          <cell r="C9010" t="str">
            <v>05</v>
          </cell>
          <cell r="D9010">
            <v>17</v>
          </cell>
          <cell r="E9010">
            <v>3</v>
          </cell>
          <cell r="F9010">
            <v>4</v>
          </cell>
          <cell r="G9010">
            <v>17</v>
          </cell>
        </row>
        <row r="9011">
          <cell r="B9011" t="str">
            <v>Transparansi</v>
          </cell>
          <cell r="C9011" t="str">
            <v>05</v>
          </cell>
          <cell r="D9011">
            <v>17</v>
          </cell>
          <cell r="E9011">
            <v>3</v>
          </cell>
          <cell r="F9011">
            <v>4</v>
          </cell>
          <cell r="G9011">
            <v>18</v>
          </cell>
        </row>
        <row r="9012">
          <cell r="B9012" t="str">
            <v>Grafik/Bagan Dinding</v>
          </cell>
          <cell r="C9012" t="str">
            <v>05</v>
          </cell>
          <cell r="D9012">
            <v>17</v>
          </cell>
          <cell r="E9012">
            <v>3</v>
          </cell>
          <cell r="F9012">
            <v>4</v>
          </cell>
          <cell r="G9012">
            <v>19</v>
          </cell>
        </row>
        <row r="9013">
          <cell r="B9013" t="str">
            <v>Karya Grafika (Graphic Material) Lain-lain</v>
          </cell>
          <cell r="C9013" t="str">
            <v>05</v>
          </cell>
          <cell r="D9013">
            <v>17</v>
          </cell>
          <cell r="E9013">
            <v>3</v>
          </cell>
          <cell r="F9013">
            <v>4</v>
          </cell>
          <cell r="G9013">
            <v>20</v>
          </cell>
        </row>
        <row r="9015">
          <cell r="B9015" t="str">
            <v>Three Dimensional Artetacs and Realita</v>
          </cell>
          <cell r="C9015" t="str">
            <v>05</v>
          </cell>
          <cell r="D9015">
            <v>17</v>
          </cell>
          <cell r="E9015">
            <v>3</v>
          </cell>
          <cell r="F9015">
            <v>5</v>
          </cell>
          <cell r="G9015" t="str">
            <v>*</v>
          </cell>
        </row>
        <row r="9016">
          <cell r="B9016" t="str">
            <v>Karya Seni Asli</v>
          </cell>
          <cell r="C9016" t="str">
            <v>05</v>
          </cell>
          <cell r="D9016">
            <v>17</v>
          </cell>
          <cell r="E9016">
            <v>3</v>
          </cell>
          <cell r="F9016">
            <v>5</v>
          </cell>
          <cell r="G9016">
            <v>1</v>
          </cell>
        </row>
        <row r="9017">
          <cell r="B9017" t="str">
            <v xml:space="preserve">Reproduksi </v>
          </cell>
          <cell r="C9017" t="str">
            <v>05</v>
          </cell>
          <cell r="D9017">
            <v>17</v>
          </cell>
          <cell r="E9017">
            <v>3</v>
          </cell>
          <cell r="F9017">
            <v>5</v>
          </cell>
          <cell r="G9017">
            <v>2</v>
          </cell>
        </row>
        <row r="9018">
          <cell r="B9018" t="str">
            <v>Kaset Braile</v>
          </cell>
          <cell r="C9018" t="str">
            <v>05</v>
          </cell>
          <cell r="D9018">
            <v>17</v>
          </cell>
          <cell r="E9018">
            <v>3</v>
          </cell>
          <cell r="F9018">
            <v>5</v>
          </cell>
          <cell r="G9018">
            <v>3</v>
          </cell>
        </row>
        <row r="9019">
          <cell r="B9019" t="str">
            <v>Diaroma</v>
          </cell>
          <cell r="C9019" t="str">
            <v>05</v>
          </cell>
          <cell r="D9019">
            <v>17</v>
          </cell>
          <cell r="E9019">
            <v>3</v>
          </cell>
          <cell r="F9019">
            <v>5</v>
          </cell>
          <cell r="G9019">
            <v>4</v>
          </cell>
        </row>
        <row r="9020">
          <cell r="B9020" t="str">
            <v>Pameran</v>
          </cell>
          <cell r="C9020" t="str">
            <v>05</v>
          </cell>
          <cell r="D9020">
            <v>17</v>
          </cell>
          <cell r="E9020">
            <v>3</v>
          </cell>
          <cell r="F9020">
            <v>5</v>
          </cell>
          <cell r="G9020">
            <v>5</v>
          </cell>
        </row>
        <row r="9021">
          <cell r="B9021" t="str">
            <v>Mainan</v>
          </cell>
          <cell r="C9021" t="str">
            <v>05</v>
          </cell>
          <cell r="D9021">
            <v>17</v>
          </cell>
          <cell r="E9021">
            <v>3</v>
          </cell>
          <cell r="F9021">
            <v>5</v>
          </cell>
          <cell r="G9021">
            <v>6</v>
          </cell>
        </row>
        <row r="9022">
          <cell r="B9022" t="str">
            <v>Slide Mikroskop</v>
          </cell>
          <cell r="C9022" t="str">
            <v>05</v>
          </cell>
          <cell r="D9022">
            <v>17</v>
          </cell>
          <cell r="E9022">
            <v>3</v>
          </cell>
          <cell r="F9022">
            <v>5</v>
          </cell>
          <cell r="G9022">
            <v>7</v>
          </cell>
        </row>
        <row r="9023">
          <cell r="B9023" t="str">
            <v>Maket (Mock-up)</v>
          </cell>
          <cell r="C9023" t="str">
            <v>05</v>
          </cell>
          <cell r="D9023">
            <v>17</v>
          </cell>
          <cell r="E9023">
            <v>3</v>
          </cell>
          <cell r="F9023">
            <v>5</v>
          </cell>
          <cell r="G9023">
            <v>8</v>
          </cell>
        </row>
        <row r="9024">
          <cell r="B9024" t="str">
            <v>Model</v>
          </cell>
          <cell r="C9024" t="str">
            <v>05</v>
          </cell>
          <cell r="D9024">
            <v>17</v>
          </cell>
          <cell r="E9024">
            <v>3</v>
          </cell>
          <cell r="F9024">
            <v>5</v>
          </cell>
          <cell r="G9024">
            <v>9</v>
          </cell>
        </row>
        <row r="9025">
          <cell r="B9025" t="str">
            <v>Lain-lain</v>
          </cell>
          <cell r="C9025" t="str">
            <v>05</v>
          </cell>
          <cell r="D9025">
            <v>17</v>
          </cell>
          <cell r="E9025">
            <v>3</v>
          </cell>
          <cell r="F9025">
            <v>5</v>
          </cell>
          <cell r="G9025">
            <v>10</v>
          </cell>
        </row>
        <row r="9026">
          <cell r="B9026" t="str">
            <v>Bentuk Micro (Microform)</v>
          </cell>
          <cell r="C9026" t="str">
            <v>05</v>
          </cell>
          <cell r="D9026">
            <v>17</v>
          </cell>
          <cell r="E9026">
            <v>3</v>
          </cell>
          <cell r="F9026">
            <v>6</v>
          </cell>
          <cell r="G9026" t="str">
            <v>*</v>
          </cell>
        </row>
        <row r="9027">
          <cell r="B9027" t="str">
            <v>Kartu Micro</v>
          </cell>
          <cell r="C9027" t="str">
            <v>05</v>
          </cell>
          <cell r="D9027">
            <v>17</v>
          </cell>
          <cell r="E9027">
            <v>3</v>
          </cell>
          <cell r="F9027">
            <v>6</v>
          </cell>
          <cell r="G9027">
            <v>1</v>
          </cell>
        </row>
        <row r="9028">
          <cell r="B9028" t="str">
            <v>Kartu Celah</v>
          </cell>
          <cell r="C9028" t="str">
            <v>05</v>
          </cell>
          <cell r="D9028">
            <v>17</v>
          </cell>
          <cell r="E9028">
            <v>3</v>
          </cell>
          <cell r="F9028">
            <v>6</v>
          </cell>
          <cell r="G9028">
            <v>2</v>
          </cell>
        </row>
        <row r="9029">
          <cell r="B9029" t="str">
            <v>Mikro Film</v>
          </cell>
          <cell r="C9029" t="str">
            <v>05</v>
          </cell>
          <cell r="D9029">
            <v>17</v>
          </cell>
          <cell r="E9029">
            <v>3</v>
          </cell>
          <cell r="F9029">
            <v>6</v>
          </cell>
          <cell r="G9029">
            <v>3</v>
          </cell>
        </row>
        <row r="9030">
          <cell r="B9030" t="str">
            <v>Mikrofis</v>
          </cell>
          <cell r="C9030" t="str">
            <v>05</v>
          </cell>
          <cell r="D9030">
            <v>17</v>
          </cell>
          <cell r="E9030">
            <v>3</v>
          </cell>
          <cell r="F9030">
            <v>6</v>
          </cell>
          <cell r="G9030">
            <v>4</v>
          </cell>
        </row>
        <row r="9031">
          <cell r="B9031" t="str">
            <v>Mikrolograp</v>
          </cell>
          <cell r="C9031" t="str">
            <v>05</v>
          </cell>
          <cell r="D9031">
            <v>17</v>
          </cell>
          <cell r="E9031">
            <v>3</v>
          </cell>
          <cell r="F9031">
            <v>6</v>
          </cell>
          <cell r="G9031">
            <v>5</v>
          </cell>
        </row>
        <row r="9032">
          <cell r="B9032" t="str">
            <v>Three Dimensional Artetacs and Realita Lain-lain</v>
          </cell>
          <cell r="C9032" t="str">
            <v>05</v>
          </cell>
          <cell r="D9032">
            <v>17</v>
          </cell>
          <cell r="E9032">
            <v>3</v>
          </cell>
          <cell r="F9032">
            <v>6</v>
          </cell>
          <cell r="G9032">
            <v>6</v>
          </cell>
        </row>
        <row r="9034">
          <cell r="B9034" t="str">
            <v>Rekaman Suara (Sound Recording)</v>
          </cell>
          <cell r="C9034" t="str">
            <v>05</v>
          </cell>
          <cell r="D9034">
            <v>17</v>
          </cell>
          <cell r="E9034">
            <v>3</v>
          </cell>
          <cell r="F9034">
            <v>7</v>
          </cell>
          <cell r="G9034" t="str">
            <v>*</v>
          </cell>
        </row>
        <row r="9035">
          <cell r="B9035" t="str">
            <v>Katridge Suara</v>
          </cell>
          <cell r="C9035" t="str">
            <v>05</v>
          </cell>
          <cell r="D9035">
            <v>17</v>
          </cell>
          <cell r="E9035">
            <v>3</v>
          </cell>
          <cell r="F9035">
            <v>7</v>
          </cell>
          <cell r="G9035">
            <v>1</v>
          </cell>
        </row>
        <row r="9036">
          <cell r="B9036" t="str">
            <v>Kaset Suara</v>
          </cell>
          <cell r="C9036" t="str">
            <v>05</v>
          </cell>
          <cell r="D9036">
            <v>17</v>
          </cell>
          <cell r="E9036">
            <v>3</v>
          </cell>
          <cell r="F9036">
            <v>7</v>
          </cell>
          <cell r="G9036">
            <v>2</v>
          </cell>
        </row>
        <row r="9037">
          <cell r="B9037" t="str">
            <v>Pasangan Suara</v>
          </cell>
          <cell r="C9037" t="str">
            <v>05</v>
          </cell>
          <cell r="D9037">
            <v>17</v>
          </cell>
          <cell r="E9037">
            <v>3</v>
          </cell>
          <cell r="F9037">
            <v>7</v>
          </cell>
          <cell r="G9037">
            <v>3</v>
          </cell>
        </row>
        <row r="9038">
          <cell r="B9038" t="str">
            <v>Pita Suara</v>
          </cell>
          <cell r="C9038" t="str">
            <v>05</v>
          </cell>
          <cell r="D9038">
            <v>17</v>
          </cell>
          <cell r="E9038">
            <v>3</v>
          </cell>
          <cell r="F9038">
            <v>7</v>
          </cell>
          <cell r="G9038">
            <v>4</v>
          </cell>
        </row>
        <row r="9039">
          <cell r="B9039" t="str">
            <v>Runnut Suara</v>
          </cell>
          <cell r="C9039" t="str">
            <v>05</v>
          </cell>
          <cell r="D9039">
            <v>17</v>
          </cell>
          <cell r="E9039">
            <v>3</v>
          </cell>
          <cell r="F9039">
            <v>7</v>
          </cell>
          <cell r="G9039">
            <v>5</v>
          </cell>
        </row>
        <row r="9040">
          <cell r="B9040" t="str">
            <v>Rekaman Suara (Sound Recording) Lain-lain</v>
          </cell>
          <cell r="C9040" t="str">
            <v>05</v>
          </cell>
          <cell r="D9040">
            <v>17</v>
          </cell>
          <cell r="E9040">
            <v>3</v>
          </cell>
          <cell r="F9040">
            <v>7</v>
          </cell>
          <cell r="G9040">
            <v>6</v>
          </cell>
        </row>
        <row r="9042">
          <cell r="B9042" t="str">
            <v>Berkas Komputer (Computer Files)</v>
          </cell>
          <cell r="C9042" t="str">
            <v>05</v>
          </cell>
          <cell r="D9042">
            <v>17</v>
          </cell>
          <cell r="E9042">
            <v>3</v>
          </cell>
          <cell r="F9042">
            <v>8</v>
          </cell>
          <cell r="G9042" t="str">
            <v>*</v>
          </cell>
        </row>
        <row r="9043">
          <cell r="B9043" t="str">
            <v>Komputer Katridge</v>
          </cell>
          <cell r="C9043" t="str">
            <v>05</v>
          </cell>
          <cell r="D9043">
            <v>17</v>
          </cell>
          <cell r="E9043">
            <v>3</v>
          </cell>
          <cell r="F9043">
            <v>8</v>
          </cell>
          <cell r="G9043">
            <v>1</v>
          </cell>
        </row>
        <row r="9044">
          <cell r="B9044" t="str">
            <v>Kaset Komputer</v>
          </cell>
          <cell r="C9044" t="str">
            <v>05</v>
          </cell>
          <cell r="D9044">
            <v>17</v>
          </cell>
          <cell r="E9044">
            <v>3</v>
          </cell>
          <cell r="F9044">
            <v>8</v>
          </cell>
          <cell r="G9044">
            <v>2</v>
          </cell>
        </row>
        <row r="9045">
          <cell r="B9045" t="str">
            <v>Komputer Disk</v>
          </cell>
          <cell r="C9045" t="str">
            <v>05</v>
          </cell>
          <cell r="D9045">
            <v>17</v>
          </cell>
          <cell r="E9045">
            <v>3</v>
          </cell>
          <cell r="F9045">
            <v>8</v>
          </cell>
          <cell r="G9045">
            <v>3</v>
          </cell>
        </row>
        <row r="9046">
          <cell r="B9046" t="str">
            <v>Compack Disk</v>
          </cell>
          <cell r="C9046" t="str">
            <v>05</v>
          </cell>
          <cell r="D9046">
            <v>17</v>
          </cell>
          <cell r="E9046">
            <v>3</v>
          </cell>
          <cell r="F9046">
            <v>8</v>
          </cell>
          <cell r="G9046">
            <v>4</v>
          </cell>
        </row>
        <row r="9047">
          <cell r="B9047" t="str">
            <v>Gulungan Komputer</v>
          </cell>
          <cell r="C9047" t="str">
            <v>05</v>
          </cell>
          <cell r="D9047">
            <v>17</v>
          </cell>
          <cell r="E9047">
            <v>3</v>
          </cell>
          <cell r="F9047">
            <v>8</v>
          </cell>
          <cell r="G9047">
            <v>5</v>
          </cell>
        </row>
        <row r="9048">
          <cell r="B9048" t="str">
            <v>Berkas Komputer (Computer Files) Lain-lain</v>
          </cell>
          <cell r="C9048" t="str">
            <v>05</v>
          </cell>
          <cell r="D9048">
            <v>17</v>
          </cell>
          <cell r="E9048">
            <v>3</v>
          </cell>
          <cell r="F9048">
            <v>8</v>
          </cell>
          <cell r="G9048">
            <v>6</v>
          </cell>
        </row>
        <row r="9050">
          <cell r="B9050" t="str">
            <v>Film Bergerak dan Rekaman Video</v>
          </cell>
          <cell r="C9050" t="str">
            <v>05</v>
          </cell>
          <cell r="D9050">
            <v>17</v>
          </cell>
          <cell r="E9050">
            <v>3</v>
          </cell>
          <cell r="F9050">
            <v>9</v>
          </cell>
          <cell r="G9050" t="str">
            <v>*</v>
          </cell>
        </row>
        <row r="9051">
          <cell r="B9051" t="str">
            <v>Film Katridge</v>
          </cell>
          <cell r="C9051" t="str">
            <v>05</v>
          </cell>
          <cell r="D9051">
            <v>17</v>
          </cell>
          <cell r="E9051">
            <v>3</v>
          </cell>
          <cell r="F9051">
            <v>9</v>
          </cell>
          <cell r="G9051">
            <v>1</v>
          </cell>
        </row>
        <row r="9052">
          <cell r="B9052" t="str">
            <v xml:space="preserve">Kaset Film </v>
          </cell>
          <cell r="C9052" t="str">
            <v>05</v>
          </cell>
          <cell r="D9052">
            <v>17</v>
          </cell>
          <cell r="E9052">
            <v>3</v>
          </cell>
          <cell r="F9052">
            <v>9</v>
          </cell>
          <cell r="G9052">
            <v>2</v>
          </cell>
        </row>
        <row r="9053">
          <cell r="B9053" t="str">
            <v>Slongsongan Film</v>
          </cell>
          <cell r="C9053" t="str">
            <v>05</v>
          </cell>
          <cell r="D9053">
            <v>17</v>
          </cell>
          <cell r="E9053">
            <v>3</v>
          </cell>
          <cell r="F9053">
            <v>9</v>
          </cell>
          <cell r="G9053">
            <v>3</v>
          </cell>
        </row>
        <row r="9054">
          <cell r="B9054" t="str">
            <v>Katridge Video</v>
          </cell>
          <cell r="C9054" t="str">
            <v>05</v>
          </cell>
          <cell r="D9054">
            <v>17</v>
          </cell>
          <cell r="E9054">
            <v>3</v>
          </cell>
          <cell r="F9054">
            <v>9</v>
          </cell>
          <cell r="G9054">
            <v>4</v>
          </cell>
        </row>
        <row r="9055">
          <cell r="B9055" t="str">
            <v>Kaset Video</v>
          </cell>
          <cell r="C9055" t="str">
            <v>05</v>
          </cell>
          <cell r="D9055">
            <v>17</v>
          </cell>
          <cell r="E9055">
            <v>3</v>
          </cell>
          <cell r="F9055">
            <v>9</v>
          </cell>
          <cell r="G9055">
            <v>5</v>
          </cell>
        </row>
        <row r="9056">
          <cell r="B9056" t="str">
            <v>Piringan Video</v>
          </cell>
          <cell r="C9056" t="str">
            <v>05</v>
          </cell>
          <cell r="D9056">
            <v>17</v>
          </cell>
          <cell r="E9056">
            <v>3</v>
          </cell>
          <cell r="F9056">
            <v>9</v>
          </cell>
          <cell r="G9056">
            <v>6</v>
          </cell>
        </row>
        <row r="9057">
          <cell r="B9057" t="str">
            <v>Gulungan Video</v>
          </cell>
          <cell r="C9057" t="str">
            <v>05</v>
          </cell>
          <cell r="D9057">
            <v>17</v>
          </cell>
          <cell r="E9057">
            <v>3</v>
          </cell>
          <cell r="F9057">
            <v>9</v>
          </cell>
          <cell r="G9057">
            <v>7</v>
          </cell>
        </row>
        <row r="9058">
          <cell r="B9058" t="str">
            <v>Film Bergerak dan Rekaman Video Lain-lain</v>
          </cell>
          <cell r="C9058" t="str">
            <v>05</v>
          </cell>
          <cell r="D9058">
            <v>17</v>
          </cell>
          <cell r="E9058">
            <v>3</v>
          </cell>
          <cell r="F9058">
            <v>9</v>
          </cell>
          <cell r="G9058">
            <v>8</v>
          </cell>
        </row>
        <row r="9060">
          <cell r="B9060" t="str">
            <v>Tarscalt</v>
          </cell>
          <cell r="C9060" t="str">
            <v>05</v>
          </cell>
          <cell r="D9060">
            <v>17</v>
          </cell>
          <cell r="E9060">
            <v>3</v>
          </cell>
          <cell r="F9060">
            <v>10</v>
          </cell>
          <cell r="G9060" t="str">
            <v>*</v>
          </cell>
        </row>
        <row r="9061">
          <cell r="B9061" t="str">
            <v>Tarscalt</v>
          </cell>
          <cell r="C9061" t="str">
            <v>05</v>
          </cell>
          <cell r="D9061">
            <v>17</v>
          </cell>
          <cell r="E9061">
            <v>3</v>
          </cell>
          <cell r="F9061">
            <v>10</v>
          </cell>
          <cell r="G9061">
            <v>1</v>
          </cell>
        </row>
        <row r="9062">
          <cell r="B9062" t="str">
            <v>Tarscalt Lain-lain</v>
          </cell>
          <cell r="C9062" t="str">
            <v>05</v>
          </cell>
          <cell r="D9062">
            <v>17</v>
          </cell>
          <cell r="E9062">
            <v>3</v>
          </cell>
          <cell r="F9062">
            <v>10</v>
          </cell>
          <cell r="G9062">
            <v>2</v>
          </cell>
        </row>
        <row r="9065">
          <cell r="B9065" t="str">
            <v>BARANG BERCORAK KEBUDAYAAN</v>
          </cell>
          <cell r="C9065" t="str">
            <v>05</v>
          </cell>
          <cell r="D9065">
            <v>18</v>
          </cell>
          <cell r="E9065" t="str">
            <v>*</v>
          </cell>
          <cell r="F9065" t="str">
            <v>*</v>
          </cell>
          <cell r="G9065" t="str">
            <v>*</v>
          </cell>
        </row>
        <row r="9066">
          <cell r="B9066" t="str">
            <v>BARANG BERCORAK KEBUDAYAAN</v>
          </cell>
          <cell r="C9066" t="str">
            <v>05</v>
          </cell>
          <cell r="D9066">
            <v>18</v>
          </cell>
          <cell r="E9066">
            <v>1</v>
          </cell>
          <cell r="F9066" t="str">
            <v>*</v>
          </cell>
          <cell r="G9066" t="str">
            <v>*</v>
          </cell>
        </row>
        <row r="9067">
          <cell r="B9067" t="str">
            <v>Pahatan</v>
          </cell>
          <cell r="C9067" t="str">
            <v>05</v>
          </cell>
          <cell r="D9067">
            <v>18</v>
          </cell>
          <cell r="E9067">
            <v>1</v>
          </cell>
          <cell r="F9067">
            <v>1</v>
          </cell>
          <cell r="G9067" t="str">
            <v>*</v>
          </cell>
        </row>
        <row r="9068">
          <cell r="B9068" t="str">
            <v>Pahatan batu-batuan</v>
          </cell>
          <cell r="C9068" t="str">
            <v>05</v>
          </cell>
          <cell r="D9068">
            <v>18</v>
          </cell>
          <cell r="E9068">
            <v>1</v>
          </cell>
          <cell r="F9068">
            <v>1</v>
          </cell>
          <cell r="G9068">
            <v>1</v>
          </cell>
        </row>
        <row r="9069">
          <cell r="B9069" t="str">
            <v>Pahatan Kayu</v>
          </cell>
          <cell r="C9069" t="str">
            <v>05</v>
          </cell>
          <cell r="D9069">
            <v>18</v>
          </cell>
          <cell r="E9069">
            <v>1</v>
          </cell>
          <cell r="F9069">
            <v>1</v>
          </cell>
          <cell r="G9069">
            <v>2</v>
          </cell>
        </row>
        <row r="9070">
          <cell r="B9070" t="str">
            <v>Pahatan Logam</v>
          </cell>
          <cell r="C9070" t="str">
            <v>05</v>
          </cell>
          <cell r="D9070">
            <v>18</v>
          </cell>
          <cell r="E9070">
            <v>1</v>
          </cell>
          <cell r="F9070">
            <v>1</v>
          </cell>
          <cell r="G9070">
            <v>3</v>
          </cell>
        </row>
        <row r="9071">
          <cell r="B9071" t="str">
            <v>BARANG BERCORAK KEBUDAYAAN Lain-lain</v>
          </cell>
          <cell r="C9071" t="str">
            <v>05</v>
          </cell>
          <cell r="D9071">
            <v>18</v>
          </cell>
          <cell r="E9071">
            <v>1</v>
          </cell>
          <cell r="F9071">
            <v>1</v>
          </cell>
          <cell r="G9071">
            <v>4</v>
          </cell>
        </row>
        <row r="9073">
          <cell r="B9073" t="str">
            <v>Lukisan</v>
          </cell>
          <cell r="C9073" t="str">
            <v>05</v>
          </cell>
          <cell r="D9073">
            <v>18</v>
          </cell>
          <cell r="E9073">
            <v>1</v>
          </cell>
          <cell r="F9073">
            <v>2</v>
          </cell>
          <cell r="G9073" t="str">
            <v>*</v>
          </cell>
        </row>
        <row r="9074">
          <cell r="B9074" t="str">
            <v>Lukisan Cat Air</v>
          </cell>
          <cell r="C9074" t="str">
            <v>05</v>
          </cell>
          <cell r="D9074">
            <v>18</v>
          </cell>
          <cell r="E9074">
            <v>1</v>
          </cell>
          <cell r="F9074">
            <v>2</v>
          </cell>
          <cell r="G9074">
            <v>1</v>
          </cell>
        </row>
        <row r="9075">
          <cell r="B9075" t="str">
            <v>Lukisan Sulaman/Tempelan</v>
          </cell>
          <cell r="C9075" t="str">
            <v>05</v>
          </cell>
          <cell r="D9075">
            <v>18</v>
          </cell>
          <cell r="E9075">
            <v>1</v>
          </cell>
          <cell r="F9075">
            <v>2</v>
          </cell>
          <cell r="G9075">
            <v>2</v>
          </cell>
        </row>
        <row r="9076">
          <cell r="B9076" t="str">
            <v>Gambar Presiden/Gubernur</v>
          </cell>
          <cell r="C9076" t="str">
            <v>05</v>
          </cell>
          <cell r="D9076">
            <v>18</v>
          </cell>
          <cell r="E9076">
            <v>1</v>
          </cell>
          <cell r="F9076">
            <v>2</v>
          </cell>
          <cell r="G9076">
            <v>3</v>
          </cell>
        </row>
        <row r="9077">
          <cell r="B9077" t="str">
            <v>Lambang Garuda</v>
          </cell>
          <cell r="C9077" t="str">
            <v>05</v>
          </cell>
          <cell r="D9077">
            <v>18</v>
          </cell>
          <cell r="E9077">
            <v>1</v>
          </cell>
          <cell r="F9077">
            <v>2</v>
          </cell>
          <cell r="G9077">
            <v>4</v>
          </cell>
        </row>
        <row r="9078">
          <cell r="B9078" t="str">
            <v>Lukisan Batik</v>
          </cell>
          <cell r="C9078" t="str">
            <v>05</v>
          </cell>
          <cell r="D9078">
            <v>18</v>
          </cell>
          <cell r="E9078">
            <v>1</v>
          </cell>
          <cell r="F9078">
            <v>2</v>
          </cell>
          <cell r="G9078">
            <v>5</v>
          </cell>
        </row>
        <row r="9079">
          <cell r="B9079" t="str">
            <v>Lukisan Lain-lain</v>
          </cell>
          <cell r="C9079" t="str">
            <v>05</v>
          </cell>
          <cell r="D9079">
            <v>18</v>
          </cell>
          <cell r="E9079">
            <v>1</v>
          </cell>
          <cell r="F9079">
            <v>2</v>
          </cell>
          <cell r="G9079">
            <v>6</v>
          </cell>
        </row>
        <row r="9081">
          <cell r="B9081" t="str">
            <v>Alat Kesenian</v>
          </cell>
          <cell r="C9081" t="str">
            <v>05</v>
          </cell>
          <cell r="D9081">
            <v>18</v>
          </cell>
          <cell r="E9081">
            <v>1</v>
          </cell>
          <cell r="F9081">
            <v>3</v>
          </cell>
          <cell r="G9081" t="str">
            <v>*</v>
          </cell>
        </row>
        <row r="9082">
          <cell r="B9082" t="str">
            <v>Alat Musik/Band</v>
          </cell>
          <cell r="C9082" t="str">
            <v>05</v>
          </cell>
          <cell r="D9082">
            <v>18</v>
          </cell>
          <cell r="E9082">
            <v>1</v>
          </cell>
          <cell r="F9082">
            <v>3</v>
          </cell>
          <cell r="G9082">
            <v>1</v>
          </cell>
        </row>
        <row r="9083">
          <cell r="B9083" t="str">
            <v>Alat Musik Nasional/Daerah</v>
          </cell>
          <cell r="C9083" t="str">
            <v>05</v>
          </cell>
          <cell r="D9083">
            <v>18</v>
          </cell>
          <cell r="E9083">
            <v>1</v>
          </cell>
          <cell r="F9083">
            <v>3</v>
          </cell>
          <cell r="G9083">
            <v>2</v>
          </cell>
        </row>
        <row r="9084">
          <cell r="B9084" t="str">
            <v>Alat Kesenian Lain-lain</v>
          </cell>
          <cell r="C9084" t="str">
            <v>05</v>
          </cell>
          <cell r="D9084">
            <v>18</v>
          </cell>
          <cell r="E9084">
            <v>1</v>
          </cell>
          <cell r="F9084">
            <v>3</v>
          </cell>
          <cell r="G9084">
            <v>3</v>
          </cell>
        </row>
        <row r="9086">
          <cell r="B9086" t="str">
            <v>Alat Olah Raga</v>
          </cell>
          <cell r="C9086" t="str">
            <v>05</v>
          </cell>
          <cell r="D9086">
            <v>18</v>
          </cell>
          <cell r="E9086">
            <v>1</v>
          </cell>
          <cell r="F9086">
            <v>4</v>
          </cell>
          <cell r="G9086" t="str">
            <v>*</v>
          </cell>
        </row>
        <row r="9087">
          <cell r="B9087" t="str">
            <v>Alat Golf</v>
          </cell>
          <cell r="C9087" t="str">
            <v>05</v>
          </cell>
          <cell r="D9087">
            <v>18</v>
          </cell>
          <cell r="E9087">
            <v>1</v>
          </cell>
          <cell r="F9087">
            <v>4</v>
          </cell>
          <cell r="G9087">
            <v>1</v>
          </cell>
        </row>
        <row r="9088">
          <cell r="B9088" t="str">
            <v>Alat Volley</v>
          </cell>
          <cell r="C9088" t="str">
            <v>05</v>
          </cell>
          <cell r="D9088">
            <v>18</v>
          </cell>
          <cell r="E9088">
            <v>1</v>
          </cell>
          <cell r="F9088">
            <v>4</v>
          </cell>
          <cell r="G9088">
            <v>2</v>
          </cell>
        </row>
        <row r="9089">
          <cell r="B9089" t="str">
            <v>Alat Tenis</v>
          </cell>
          <cell r="C9089" t="str">
            <v>05</v>
          </cell>
          <cell r="D9089">
            <v>18</v>
          </cell>
          <cell r="E9089">
            <v>1</v>
          </cell>
          <cell r="F9089">
            <v>4</v>
          </cell>
          <cell r="G9089">
            <v>3</v>
          </cell>
        </row>
        <row r="9090">
          <cell r="B9090" t="str">
            <v>Alat Tenis Meja</v>
          </cell>
          <cell r="C9090" t="str">
            <v>05</v>
          </cell>
          <cell r="D9090">
            <v>18</v>
          </cell>
          <cell r="E9090">
            <v>1</v>
          </cell>
          <cell r="F9090">
            <v>4</v>
          </cell>
          <cell r="G9090">
            <v>4</v>
          </cell>
        </row>
        <row r="9091">
          <cell r="B9091" t="str">
            <v xml:space="preserve">Alat Sepak Bola </v>
          </cell>
          <cell r="C9091" t="str">
            <v>05</v>
          </cell>
          <cell r="D9091">
            <v>18</v>
          </cell>
          <cell r="E9091">
            <v>1</v>
          </cell>
          <cell r="F9091">
            <v>4</v>
          </cell>
          <cell r="G9091">
            <v>5</v>
          </cell>
        </row>
        <row r="9092">
          <cell r="B9092" t="str">
            <v>Alat Badminton</v>
          </cell>
          <cell r="C9092" t="str">
            <v>05</v>
          </cell>
          <cell r="D9092">
            <v>18</v>
          </cell>
          <cell r="E9092">
            <v>1</v>
          </cell>
          <cell r="F9092">
            <v>4</v>
          </cell>
          <cell r="G9092">
            <v>6</v>
          </cell>
        </row>
        <row r="9093">
          <cell r="B9093" t="str">
            <v>Alat Olah Raga Lain-lain</v>
          </cell>
          <cell r="C9093" t="str">
            <v>05</v>
          </cell>
          <cell r="D9093">
            <v>18</v>
          </cell>
          <cell r="E9093">
            <v>1</v>
          </cell>
          <cell r="F9093">
            <v>4</v>
          </cell>
          <cell r="G9093">
            <v>7</v>
          </cell>
        </row>
        <row r="9095">
          <cell r="B9095" t="str">
            <v>Tanda Penghargaan</v>
          </cell>
          <cell r="C9095" t="str">
            <v>05</v>
          </cell>
          <cell r="D9095">
            <v>18</v>
          </cell>
          <cell r="E9095">
            <v>1</v>
          </cell>
          <cell r="F9095">
            <v>5</v>
          </cell>
          <cell r="G9095" t="str">
            <v>*</v>
          </cell>
        </row>
        <row r="9096">
          <cell r="B9096" t="str">
            <v xml:space="preserve">Piala </v>
          </cell>
          <cell r="C9096" t="str">
            <v>05</v>
          </cell>
          <cell r="D9096">
            <v>18</v>
          </cell>
          <cell r="E9096">
            <v>1</v>
          </cell>
          <cell r="F9096">
            <v>5</v>
          </cell>
          <cell r="G9096">
            <v>1</v>
          </cell>
        </row>
        <row r="9097">
          <cell r="B9097" t="str">
            <v>Medali</v>
          </cell>
          <cell r="C9097" t="str">
            <v>05</v>
          </cell>
          <cell r="D9097">
            <v>18</v>
          </cell>
          <cell r="E9097">
            <v>1</v>
          </cell>
          <cell r="F9097">
            <v>5</v>
          </cell>
          <cell r="G9097">
            <v>2</v>
          </cell>
        </row>
        <row r="9098">
          <cell r="B9098" t="str">
            <v>Piagam</v>
          </cell>
          <cell r="C9098" t="str">
            <v>05</v>
          </cell>
          <cell r="D9098">
            <v>18</v>
          </cell>
          <cell r="E9098">
            <v>1</v>
          </cell>
          <cell r="F9098">
            <v>5</v>
          </cell>
          <cell r="G9098">
            <v>3</v>
          </cell>
        </row>
        <row r="9099">
          <cell r="B9099" t="str">
            <v>Tanda Penghargaan Lain-lain</v>
          </cell>
          <cell r="C9099" t="str">
            <v>05</v>
          </cell>
          <cell r="D9099">
            <v>18</v>
          </cell>
          <cell r="E9099">
            <v>1</v>
          </cell>
          <cell r="F9099">
            <v>5</v>
          </cell>
          <cell r="G9099">
            <v>4</v>
          </cell>
        </row>
        <row r="9101">
          <cell r="B9101" t="str">
            <v>Maket dan Foto Dokumen</v>
          </cell>
          <cell r="C9101" t="str">
            <v>05</v>
          </cell>
          <cell r="D9101">
            <v>18</v>
          </cell>
          <cell r="E9101">
            <v>1</v>
          </cell>
          <cell r="F9101">
            <v>6</v>
          </cell>
          <cell r="G9101" t="str">
            <v>*</v>
          </cell>
        </row>
        <row r="9102">
          <cell r="B9102" t="str">
            <v>Maket</v>
          </cell>
          <cell r="C9102" t="str">
            <v>05</v>
          </cell>
          <cell r="D9102">
            <v>18</v>
          </cell>
          <cell r="E9102">
            <v>1</v>
          </cell>
          <cell r="F9102">
            <v>6</v>
          </cell>
          <cell r="G9102">
            <v>1</v>
          </cell>
        </row>
        <row r="9103">
          <cell r="B9103" t="str">
            <v>Foto Dokumen</v>
          </cell>
          <cell r="C9103" t="str">
            <v>05</v>
          </cell>
          <cell r="D9103">
            <v>18</v>
          </cell>
          <cell r="E9103">
            <v>1</v>
          </cell>
          <cell r="F9103">
            <v>6</v>
          </cell>
          <cell r="G9103">
            <v>2</v>
          </cell>
        </row>
        <row r="9104">
          <cell r="B9104" t="str">
            <v>Peta Topografi</v>
          </cell>
          <cell r="C9104" t="str">
            <v>05</v>
          </cell>
          <cell r="D9104">
            <v>18</v>
          </cell>
          <cell r="E9104">
            <v>1</v>
          </cell>
          <cell r="F9104">
            <v>6</v>
          </cell>
          <cell r="G9104">
            <v>3</v>
          </cell>
        </row>
        <row r="9105">
          <cell r="B9105" t="str">
            <v>Peta Reproduksi</v>
          </cell>
          <cell r="C9105" t="str">
            <v>05</v>
          </cell>
          <cell r="D9105">
            <v>18</v>
          </cell>
          <cell r="E9105">
            <v>1</v>
          </cell>
          <cell r="F9105">
            <v>6</v>
          </cell>
          <cell r="G9105">
            <v>4</v>
          </cell>
        </row>
        <row r="9106">
          <cell r="B9106" t="str">
            <v>Peta Wilayah</v>
          </cell>
          <cell r="C9106" t="str">
            <v>05</v>
          </cell>
          <cell r="D9106">
            <v>18</v>
          </cell>
          <cell r="E9106">
            <v>1</v>
          </cell>
          <cell r="F9106">
            <v>6</v>
          </cell>
          <cell r="G9106">
            <v>5</v>
          </cell>
        </row>
        <row r="9107">
          <cell r="B9107" t="str">
            <v>Peta Keadaan Tanah</v>
          </cell>
          <cell r="C9107" t="str">
            <v>05</v>
          </cell>
          <cell r="D9107">
            <v>18</v>
          </cell>
          <cell r="E9107">
            <v>1</v>
          </cell>
          <cell r="F9107">
            <v>6</v>
          </cell>
          <cell r="G9107">
            <v>6</v>
          </cell>
        </row>
        <row r="9108">
          <cell r="B9108" t="str">
            <v>Peta Udara</v>
          </cell>
          <cell r="C9108" t="str">
            <v>05</v>
          </cell>
          <cell r="D9108">
            <v>18</v>
          </cell>
          <cell r="E9108">
            <v>1</v>
          </cell>
          <cell r="F9108">
            <v>6</v>
          </cell>
          <cell r="G9108">
            <v>7</v>
          </cell>
        </row>
        <row r="9109">
          <cell r="B9109" t="str">
            <v>Mosaik</v>
          </cell>
          <cell r="C9109" t="str">
            <v>05</v>
          </cell>
          <cell r="D9109">
            <v>18</v>
          </cell>
          <cell r="E9109">
            <v>1</v>
          </cell>
          <cell r="F9109">
            <v>6</v>
          </cell>
          <cell r="G9109">
            <v>8</v>
          </cell>
        </row>
        <row r="9110">
          <cell r="B9110" t="str">
            <v>Klise-klise</v>
          </cell>
          <cell r="C9110" t="str">
            <v>05</v>
          </cell>
          <cell r="D9110">
            <v>18</v>
          </cell>
          <cell r="E9110">
            <v>1</v>
          </cell>
          <cell r="F9110">
            <v>6</v>
          </cell>
          <cell r="G9110">
            <v>9</v>
          </cell>
        </row>
        <row r="9111">
          <cell r="B9111" t="str">
            <v>Peta Distribusi</v>
          </cell>
          <cell r="C9111" t="str">
            <v>05</v>
          </cell>
          <cell r="D9111">
            <v>18</v>
          </cell>
          <cell r="E9111">
            <v>1</v>
          </cell>
          <cell r="F9111">
            <v>6</v>
          </cell>
          <cell r="G9111">
            <v>10</v>
          </cell>
        </row>
        <row r="9112">
          <cell r="B9112" t="str">
            <v>Globe</v>
          </cell>
          <cell r="C9112" t="str">
            <v>05</v>
          </cell>
          <cell r="D9112">
            <v>18</v>
          </cell>
          <cell r="E9112">
            <v>1</v>
          </cell>
          <cell r="F9112">
            <v>6</v>
          </cell>
          <cell r="G9112">
            <v>11</v>
          </cell>
        </row>
        <row r="9113">
          <cell r="B9113" t="str">
            <v>Maket dan Foto Dokumen Lain-lain</v>
          </cell>
          <cell r="C9113" t="str">
            <v>05</v>
          </cell>
          <cell r="D9113">
            <v>18</v>
          </cell>
          <cell r="E9113">
            <v>1</v>
          </cell>
          <cell r="F9113">
            <v>6</v>
          </cell>
          <cell r="G9113">
            <v>12</v>
          </cell>
        </row>
        <row r="9115">
          <cell r="B9115" t="str">
            <v>Benda-benda Berserajah</v>
          </cell>
          <cell r="C9115" t="str">
            <v>05</v>
          </cell>
          <cell r="D9115">
            <v>18</v>
          </cell>
          <cell r="E9115">
            <v>1</v>
          </cell>
          <cell r="F9115">
            <v>7</v>
          </cell>
          <cell r="G9115" t="str">
            <v>*</v>
          </cell>
        </row>
        <row r="9116">
          <cell r="B9116" t="str">
            <v>Barang koleksi rumah tangga</v>
          </cell>
          <cell r="C9116" t="str">
            <v>05</v>
          </cell>
          <cell r="D9116">
            <v>18</v>
          </cell>
          <cell r="E9116">
            <v>1</v>
          </cell>
          <cell r="F9116">
            <v>7</v>
          </cell>
          <cell r="G9116">
            <v>1</v>
          </cell>
        </row>
        <row r="9117">
          <cell r="B9117" t="str">
            <v>Lukisan Bersejarah</v>
          </cell>
          <cell r="C9117" t="str">
            <v>05</v>
          </cell>
          <cell r="D9117">
            <v>18</v>
          </cell>
          <cell r="E9117">
            <v>1</v>
          </cell>
          <cell r="F9117">
            <v>7</v>
          </cell>
          <cell r="G9117">
            <v>2</v>
          </cell>
        </row>
        <row r="9118">
          <cell r="B9118" t="str">
            <v>Koleksi Mata uang</v>
          </cell>
          <cell r="C9118" t="str">
            <v>05</v>
          </cell>
          <cell r="D9118">
            <v>18</v>
          </cell>
          <cell r="E9118">
            <v>1</v>
          </cell>
          <cell r="F9118">
            <v>7</v>
          </cell>
          <cell r="G9118">
            <v>3</v>
          </cell>
        </row>
        <row r="9119">
          <cell r="B9119" t="str">
            <v>Benda-benda Purbakala</v>
          </cell>
          <cell r="C9119" t="str">
            <v>05</v>
          </cell>
          <cell r="D9119">
            <v>18</v>
          </cell>
          <cell r="E9119">
            <v>1</v>
          </cell>
          <cell r="F9119">
            <v>7</v>
          </cell>
          <cell r="G9119">
            <v>4</v>
          </cell>
        </row>
        <row r="9120">
          <cell r="B9120" t="str">
            <v>Dukumentasi Bersejarah</v>
          </cell>
          <cell r="C9120" t="str">
            <v>05</v>
          </cell>
          <cell r="D9120">
            <v>18</v>
          </cell>
          <cell r="E9120">
            <v>1</v>
          </cell>
          <cell r="F9120">
            <v>7</v>
          </cell>
          <cell r="G9120">
            <v>5</v>
          </cell>
        </row>
        <row r="9121">
          <cell r="B9121" t="str">
            <v>Benda-benda Berserajah Lain-lain</v>
          </cell>
          <cell r="C9121" t="str">
            <v>05</v>
          </cell>
          <cell r="D9121">
            <v>18</v>
          </cell>
          <cell r="E9121">
            <v>1</v>
          </cell>
          <cell r="F9121">
            <v>7</v>
          </cell>
          <cell r="G9121">
            <v>6</v>
          </cell>
        </row>
        <row r="9123">
          <cell r="B9123" t="str">
            <v>Barang Kerajinan</v>
          </cell>
          <cell r="C9123" t="str">
            <v>05</v>
          </cell>
          <cell r="D9123">
            <v>18</v>
          </cell>
          <cell r="E9123">
            <v>1</v>
          </cell>
          <cell r="F9123" t="str">
            <v>08</v>
          </cell>
          <cell r="G9123" t="str">
            <v>*</v>
          </cell>
        </row>
        <row r="9124">
          <cell r="B9124" t="str">
            <v>Keramik (Guci, Piring)</v>
          </cell>
          <cell r="C9124" t="str">
            <v>05</v>
          </cell>
          <cell r="D9124">
            <v>18</v>
          </cell>
          <cell r="E9124">
            <v>1</v>
          </cell>
          <cell r="F9124" t="str">
            <v>08</v>
          </cell>
          <cell r="G9124">
            <v>1</v>
          </cell>
        </row>
        <row r="9125">
          <cell r="B9125" t="str">
            <v>Logam (Gong, Mandau)</v>
          </cell>
          <cell r="C9125" t="str">
            <v>05</v>
          </cell>
          <cell r="D9125">
            <v>18</v>
          </cell>
          <cell r="E9125">
            <v>1</v>
          </cell>
          <cell r="F9125" t="str">
            <v>08</v>
          </cell>
          <cell r="G9125">
            <v>2</v>
          </cell>
        </row>
        <row r="9126">
          <cell r="B9126" t="str">
            <v>Kayu (Sampit, Telabang)</v>
          </cell>
          <cell r="C9126" t="str">
            <v>05</v>
          </cell>
          <cell r="D9126">
            <v>18</v>
          </cell>
          <cell r="E9126">
            <v>1</v>
          </cell>
          <cell r="F9126" t="str">
            <v>08</v>
          </cell>
          <cell r="G9126">
            <v>3</v>
          </cell>
        </row>
        <row r="9127">
          <cell r="B9127" t="str">
            <v>Anyaman (Tikar, Rotan)</v>
          </cell>
          <cell r="C9127" t="str">
            <v>05</v>
          </cell>
          <cell r="D9127">
            <v>18</v>
          </cell>
          <cell r="E9127">
            <v>1</v>
          </cell>
          <cell r="F9127" t="str">
            <v>08</v>
          </cell>
          <cell r="G9127">
            <v>4</v>
          </cell>
        </row>
        <row r="9128">
          <cell r="B9128" t="str">
            <v>Tenunan Sutra</v>
          </cell>
          <cell r="C9128" t="str">
            <v>05</v>
          </cell>
          <cell r="D9128">
            <v>18</v>
          </cell>
          <cell r="E9128">
            <v>1</v>
          </cell>
          <cell r="F9128" t="str">
            <v>08</v>
          </cell>
          <cell r="G9128">
            <v>5</v>
          </cell>
        </row>
        <row r="9129">
          <cell r="B9129" t="str">
            <v>Anyaman Purun</v>
          </cell>
          <cell r="C9129" t="str">
            <v>05</v>
          </cell>
          <cell r="D9129">
            <v>18</v>
          </cell>
          <cell r="E9129">
            <v>1</v>
          </cell>
          <cell r="F9129" t="str">
            <v>08</v>
          </cell>
          <cell r="G9129">
            <v>6</v>
          </cell>
        </row>
        <row r="9130">
          <cell r="B9130" t="str">
            <v>Anyaman Bambu</v>
          </cell>
          <cell r="C9130" t="str">
            <v>05</v>
          </cell>
          <cell r="D9130">
            <v>18</v>
          </cell>
          <cell r="E9130">
            <v>1</v>
          </cell>
          <cell r="F9130" t="str">
            <v>08</v>
          </cell>
          <cell r="G9130">
            <v>7</v>
          </cell>
        </row>
        <row r="9131">
          <cell r="B9131" t="str">
            <v>Barang Kerajinan Lain-lain</v>
          </cell>
          <cell r="C9131" t="str">
            <v>05</v>
          </cell>
          <cell r="D9131">
            <v>18</v>
          </cell>
          <cell r="E9131">
            <v>1</v>
          </cell>
          <cell r="F9131" t="str">
            <v>08</v>
          </cell>
          <cell r="G9131">
            <v>8</v>
          </cell>
        </row>
        <row r="9134">
          <cell r="B9134" t="str">
            <v>ALAT OLAH RAGA LAINNYA</v>
          </cell>
          <cell r="C9134" t="str">
            <v>05</v>
          </cell>
          <cell r="D9134">
            <v>18</v>
          </cell>
          <cell r="E9134">
            <v>2</v>
          </cell>
          <cell r="F9134" t="str">
            <v>*</v>
          </cell>
          <cell r="G9134" t="str">
            <v>*</v>
          </cell>
        </row>
        <row r="9135">
          <cell r="B9135" t="str">
            <v>Senam</v>
          </cell>
          <cell r="C9135" t="str">
            <v>05</v>
          </cell>
          <cell r="D9135">
            <v>18</v>
          </cell>
          <cell r="E9135">
            <v>2</v>
          </cell>
          <cell r="F9135">
            <v>1</v>
          </cell>
          <cell r="G9135" t="str">
            <v>*</v>
          </cell>
        </row>
        <row r="9136">
          <cell r="B9136" t="str">
            <v>Palang Sejajar</v>
          </cell>
          <cell r="C9136" t="str">
            <v>05</v>
          </cell>
          <cell r="D9136">
            <v>18</v>
          </cell>
          <cell r="E9136">
            <v>2</v>
          </cell>
          <cell r="F9136">
            <v>1</v>
          </cell>
          <cell r="G9136">
            <v>1</v>
          </cell>
        </row>
        <row r="9137">
          <cell r="B9137" t="str">
            <v>Lapang Kuda</v>
          </cell>
          <cell r="C9137" t="str">
            <v>05</v>
          </cell>
          <cell r="D9137">
            <v>18</v>
          </cell>
          <cell r="E9137">
            <v>2</v>
          </cell>
          <cell r="F9137">
            <v>1</v>
          </cell>
          <cell r="G9137">
            <v>2</v>
          </cell>
        </row>
        <row r="9138">
          <cell r="B9138" t="str">
            <v>Matras</v>
          </cell>
          <cell r="C9138" t="str">
            <v>05</v>
          </cell>
          <cell r="D9138">
            <v>18</v>
          </cell>
          <cell r="E9138">
            <v>2</v>
          </cell>
          <cell r="F9138">
            <v>1</v>
          </cell>
          <cell r="G9138">
            <v>3</v>
          </cell>
        </row>
        <row r="9139">
          <cell r="B9139" t="str">
            <v>ALAT OLAH RAGA LAINNYA Lain-lain</v>
          </cell>
          <cell r="C9139" t="str">
            <v>05</v>
          </cell>
          <cell r="D9139">
            <v>18</v>
          </cell>
          <cell r="E9139">
            <v>2</v>
          </cell>
          <cell r="F9139">
            <v>1</v>
          </cell>
          <cell r="G9139">
            <v>4</v>
          </cell>
        </row>
        <row r="9141">
          <cell r="B9141" t="str">
            <v>Alat Olah Raga Air</v>
          </cell>
          <cell r="C9141" t="str">
            <v>05</v>
          </cell>
          <cell r="D9141">
            <v>18</v>
          </cell>
          <cell r="E9141">
            <v>2</v>
          </cell>
          <cell r="F9141">
            <v>2</v>
          </cell>
          <cell r="G9141" t="str">
            <v>*</v>
          </cell>
        </row>
        <row r="9142">
          <cell r="B9142" t="str">
            <v>Ski Air</v>
          </cell>
          <cell r="C9142" t="str">
            <v>05</v>
          </cell>
          <cell r="D9142">
            <v>18</v>
          </cell>
          <cell r="E9142">
            <v>2</v>
          </cell>
          <cell r="F9142">
            <v>2</v>
          </cell>
          <cell r="G9142">
            <v>1</v>
          </cell>
        </row>
        <row r="9143">
          <cell r="B9143" t="str">
            <v>Ski Diving</v>
          </cell>
          <cell r="C9143" t="str">
            <v>05</v>
          </cell>
          <cell r="D9143">
            <v>18</v>
          </cell>
          <cell r="E9143">
            <v>2</v>
          </cell>
          <cell r="F9143">
            <v>2</v>
          </cell>
          <cell r="G9143">
            <v>2</v>
          </cell>
        </row>
        <row r="9144">
          <cell r="B9144" t="str">
            <v>Selancar</v>
          </cell>
          <cell r="C9144" t="str">
            <v>05</v>
          </cell>
          <cell r="D9144">
            <v>18</v>
          </cell>
          <cell r="E9144">
            <v>2</v>
          </cell>
          <cell r="F9144">
            <v>2</v>
          </cell>
          <cell r="G9144">
            <v>3</v>
          </cell>
        </row>
        <row r="9145">
          <cell r="B9145" t="str">
            <v>Perahu Karet</v>
          </cell>
          <cell r="C9145" t="str">
            <v>05</v>
          </cell>
          <cell r="D9145">
            <v>18</v>
          </cell>
          <cell r="E9145">
            <v>2</v>
          </cell>
          <cell r="F9145">
            <v>2</v>
          </cell>
          <cell r="G9145">
            <v>4</v>
          </cell>
        </row>
        <row r="9146">
          <cell r="B9146" t="str">
            <v>Perahu Layar</v>
          </cell>
          <cell r="C9146" t="str">
            <v>05</v>
          </cell>
          <cell r="D9146">
            <v>18</v>
          </cell>
          <cell r="E9146">
            <v>2</v>
          </cell>
          <cell r="F9146">
            <v>2</v>
          </cell>
          <cell r="G9146">
            <v>5</v>
          </cell>
        </row>
        <row r="9147">
          <cell r="B9147" t="str">
            <v>Alat Arum Jeram</v>
          </cell>
          <cell r="C9147" t="str">
            <v>05</v>
          </cell>
          <cell r="D9147">
            <v>18</v>
          </cell>
          <cell r="E9147">
            <v>2</v>
          </cell>
          <cell r="F9147">
            <v>2</v>
          </cell>
          <cell r="G9147">
            <v>6</v>
          </cell>
        </row>
        <row r="9148">
          <cell r="B9148" t="str">
            <v>Alat Dayung</v>
          </cell>
          <cell r="C9148" t="str">
            <v>05</v>
          </cell>
          <cell r="D9148">
            <v>18</v>
          </cell>
          <cell r="E9148">
            <v>2</v>
          </cell>
          <cell r="F9148">
            <v>2</v>
          </cell>
          <cell r="G9148">
            <v>7</v>
          </cell>
        </row>
        <row r="9149">
          <cell r="B9149" t="str">
            <v>Kaca Mata Air</v>
          </cell>
          <cell r="C9149" t="str">
            <v>05</v>
          </cell>
          <cell r="D9149">
            <v>18</v>
          </cell>
          <cell r="E9149">
            <v>2</v>
          </cell>
          <cell r="F9149">
            <v>2</v>
          </cell>
          <cell r="G9149">
            <v>8</v>
          </cell>
        </row>
        <row r="9150">
          <cell r="B9150" t="str">
            <v>Alat Olah Raga Air Lain-lain</v>
          </cell>
          <cell r="C9150" t="str">
            <v>05</v>
          </cell>
          <cell r="D9150">
            <v>18</v>
          </cell>
          <cell r="E9150">
            <v>2</v>
          </cell>
          <cell r="F9150">
            <v>2</v>
          </cell>
          <cell r="G9150">
            <v>9</v>
          </cell>
        </row>
        <row r="9152">
          <cell r="B9152" t="str">
            <v>Alat Olah Raga Udara</v>
          </cell>
          <cell r="C9152" t="str">
            <v>05</v>
          </cell>
          <cell r="D9152">
            <v>18</v>
          </cell>
          <cell r="E9152">
            <v>2</v>
          </cell>
          <cell r="F9152">
            <v>3</v>
          </cell>
          <cell r="G9152" t="str">
            <v>*</v>
          </cell>
        </row>
        <row r="9153">
          <cell r="B9153" t="str">
            <v>Gantole</v>
          </cell>
          <cell r="C9153" t="str">
            <v>05</v>
          </cell>
          <cell r="D9153">
            <v>18</v>
          </cell>
          <cell r="E9153">
            <v>2</v>
          </cell>
          <cell r="F9153">
            <v>3</v>
          </cell>
          <cell r="G9153">
            <v>1</v>
          </cell>
        </row>
        <row r="9154">
          <cell r="B9154" t="str">
            <v>Balon Udara</v>
          </cell>
          <cell r="C9154" t="str">
            <v>05</v>
          </cell>
          <cell r="D9154">
            <v>18</v>
          </cell>
          <cell r="E9154">
            <v>2</v>
          </cell>
          <cell r="F9154">
            <v>3</v>
          </cell>
          <cell r="G9154">
            <v>2</v>
          </cell>
        </row>
        <row r="9155">
          <cell r="B9155" t="str">
            <v>Payung Udara/Parasut</v>
          </cell>
          <cell r="C9155" t="str">
            <v>05</v>
          </cell>
          <cell r="D9155">
            <v>18</v>
          </cell>
          <cell r="E9155">
            <v>2</v>
          </cell>
          <cell r="F9155">
            <v>3</v>
          </cell>
          <cell r="G9155">
            <v>3</v>
          </cell>
        </row>
        <row r="9156">
          <cell r="B9156" t="str">
            <v>Alat Terbang Layang</v>
          </cell>
          <cell r="C9156" t="str">
            <v>05</v>
          </cell>
          <cell r="D9156">
            <v>18</v>
          </cell>
          <cell r="E9156">
            <v>2</v>
          </cell>
          <cell r="F9156">
            <v>3</v>
          </cell>
          <cell r="G9156">
            <v>4</v>
          </cell>
        </row>
        <row r="9157">
          <cell r="B9157" t="str">
            <v>Alat Olah Raga Udara Lain-lain</v>
          </cell>
          <cell r="C9157" t="str">
            <v>05</v>
          </cell>
          <cell r="D9157">
            <v>18</v>
          </cell>
          <cell r="E9157">
            <v>2</v>
          </cell>
          <cell r="F9157">
            <v>3</v>
          </cell>
          <cell r="G9157">
            <v>5</v>
          </cell>
        </row>
        <row r="9159">
          <cell r="B9159" t="str">
            <v>Alat Olah Raga Lainnya</v>
          </cell>
          <cell r="C9159" t="str">
            <v>05</v>
          </cell>
          <cell r="D9159">
            <v>18</v>
          </cell>
          <cell r="E9159">
            <v>2</v>
          </cell>
          <cell r="F9159">
            <v>4</v>
          </cell>
          <cell r="G9159" t="str">
            <v>*</v>
          </cell>
        </row>
        <row r="9160">
          <cell r="B9160" t="str">
            <v>Catur</v>
          </cell>
          <cell r="C9160" t="str">
            <v>05</v>
          </cell>
          <cell r="D9160">
            <v>18</v>
          </cell>
          <cell r="E9160">
            <v>2</v>
          </cell>
          <cell r="F9160">
            <v>4</v>
          </cell>
          <cell r="G9160">
            <v>1</v>
          </cell>
        </row>
        <row r="9161">
          <cell r="B9161" t="str">
            <v>Sarung Tinju</v>
          </cell>
          <cell r="C9161" t="str">
            <v>05</v>
          </cell>
          <cell r="D9161">
            <v>18</v>
          </cell>
          <cell r="E9161">
            <v>2</v>
          </cell>
          <cell r="F9161">
            <v>4</v>
          </cell>
          <cell r="G9161">
            <v>2</v>
          </cell>
        </row>
        <row r="9162">
          <cell r="B9162" t="str">
            <v>Alat Olah Raga Lainnya Lain-lain</v>
          </cell>
          <cell r="C9162" t="str">
            <v>05</v>
          </cell>
          <cell r="D9162">
            <v>18</v>
          </cell>
          <cell r="E9162">
            <v>2</v>
          </cell>
          <cell r="F9162">
            <v>4</v>
          </cell>
          <cell r="G9162">
            <v>3</v>
          </cell>
        </row>
        <row r="9165">
          <cell r="B9165" t="str">
            <v>HEWAN DAN TERNAK SERTA TANAMAN</v>
          </cell>
          <cell r="C9165" t="str">
            <v>05</v>
          </cell>
          <cell r="D9165">
            <v>19</v>
          </cell>
          <cell r="E9165" t="str">
            <v>*</v>
          </cell>
          <cell r="F9165" t="str">
            <v>*</v>
          </cell>
          <cell r="G9165" t="str">
            <v>*</v>
          </cell>
        </row>
        <row r="9166">
          <cell r="B9166" t="str">
            <v>HEWAN</v>
          </cell>
          <cell r="C9166" t="str">
            <v>05</v>
          </cell>
          <cell r="D9166">
            <v>19</v>
          </cell>
          <cell r="E9166">
            <v>1</v>
          </cell>
          <cell r="F9166" t="str">
            <v>*</v>
          </cell>
          <cell r="G9166" t="str">
            <v>*</v>
          </cell>
        </row>
        <row r="9167">
          <cell r="B9167" t="str">
            <v>Binatang Ternak</v>
          </cell>
          <cell r="C9167" t="str">
            <v>05</v>
          </cell>
          <cell r="D9167">
            <v>19</v>
          </cell>
          <cell r="E9167">
            <v>1</v>
          </cell>
          <cell r="F9167">
            <v>1</v>
          </cell>
          <cell r="G9167" t="str">
            <v>*</v>
          </cell>
        </row>
        <row r="9168">
          <cell r="B9168" t="str">
            <v>Sapi</v>
          </cell>
          <cell r="C9168" t="str">
            <v>05</v>
          </cell>
          <cell r="D9168">
            <v>19</v>
          </cell>
          <cell r="E9168">
            <v>1</v>
          </cell>
          <cell r="F9168">
            <v>1</v>
          </cell>
          <cell r="G9168">
            <v>1</v>
          </cell>
        </row>
        <row r="9169">
          <cell r="B9169" t="str">
            <v>Kerbau</v>
          </cell>
          <cell r="C9169" t="str">
            <v>05</v>
          </cell>
          <cell r="D9169">
            <v>19</v>
          </cell>
          <cell r="E9169">
            <v>1</v>
          </cell>
          <cell r="F9169">
            <v>1</v>
          </cell>
          <cell r="G9169">
            <v>2</v>
          </cell>
        </row>
        <row r="9170">
          <cell r="B9170" t="str">
            <v>Kuda</v>
          </cell>
          <cell r="C9170" t="str">
            <v>05</v>
          </cell>
          <cell r="D9170">
            <v>19</v>
          </cell>
          <cell r="E9170">
            <v>1</v>
          </cell>
          <cell r="F9170">
            <v>1</v>
          </cell>
          <cell r="G9170">
            <v>3</v>
          </cell>
        </row>
        <row r="9171">
          <cell r="B9171" t="str">
            <v>Babi</v>
          </cell>
          <cell r="C9171" t="str">
            <v>05</v>
          </cell>
          <cell r="D9171">
            <v>19</v>
          </cell>
          <cell r="E9171">
            <v>1</v>
          </cell>
          <cell r="F9171">
            <v>1</v>
          </cell>
          <cell r="G9171">
            <v>4</v>
          </cell>
        </row>
        <row r="9172">
          <cell r="B9172" t="str">
            <v>Kambing</v>
          </cell>
          <cell r="C9172" t="str">
            <v>05</v>
          </cell>
          <cell r="D9172">
            <v>19</v>
          </cell>
          <cell r="E9172">
            <v>1</v>
          </cell>
          <cell r="F9172">
            <v>1</v>
          </cell>
          <cell r="G9172">
            <v>5</v>
          </cell>
        </row>
        <row r="9173">
          <cell r="B9173" t="str">
            <v>Anjing</v>
          </cell>
          <cell r="C9173" t="str">
            <v>05</v>
          </cell>
          <cell r="D9173">
            <v>19</v>
          </cell>
          <cell r="E9173">
            <v>1</v>
          </cell>
          <cell r="F9173">
            <v>1</v>
          </cell>
          <cell r="G9173">
            <v>6</v>
          </cell>
        </row>
        <row r="9174">
          <cell r="B9174" t="str">
            <v>Biri-biri</v>
          </cell>
          <cell r="C9174" t="str">
            <v>05</v>
          </cell>
          <cell r="D9174">
            <v>19</v>
          </cell>
          <cell r="E9174">
            <v>1</v>
          </cell>
          <cell r="F9174">
            <v>1</v>
          </cell>
          <cell r="G9174">
            <v>7</v>
          </cell>
        </row>
        <row r="9175">
          <cell r="B9175" t="str">
            <v>Kelinci</v>
          </cell>
          <cell r="C9175" t="str">
            <v>05</v>
          </cell>
          <cell r="D9175">
            <v>19</v>
          </cell>
          <cell r="E9175">
            <v>1</v>
          </cell>
          <cell r="F9175">
            <v>1</v>
          </cell>
          <cell r="G9175">
            <v>8</v>
          </cell>
        </row>
        <row r="9176">
          <cell r="B9176" t="str">
            <v>Binatang Ternak Lain-lain</v>
          </cell>
          <cell r="C9176" t="str">
            <v>05</v>
          </cell>
          <cell r="D9176">
            <v>19</v>
          </cell>
          <cell r="E9176">
            <v>1</v>
          </cell>
          <cell r="F9176">
            <v>1</v>
          </cell>
          <cell r="G9176">
            <v>9</v>
          </cell>
        </row>
        <row r="9178">
          <cell r="B9178" t="str">
            <v>Binatang Unggas</v>
          </cell>
          <cell r="C9178" t="str">
            <v>05</v>
          </cell>
          <cell r="D9178">
            <v>19</v>
          </cell>
          <cell r="E9178">
            <v>1</v>
          </cell>
          <cell r="F9178">
            <v>2</v>
          </cell>
          <cell r="G9178" t="str">
            <v>*</v>
          </cell>
        </row>
        <row r="9179">
          <cell r="B9179" t="str">
            <v>Ayam</v>
          </cell>
          <cell r="C9179" t="str">
            <v>05</v>
          </cell>
          <cell r="D9179">
            <v>19</v>
          </cell>
          <cell r="E9179">
            <v>1</v>
          </cell>
          <cell r="F9179">
            <v>2</v>
          </cell>
          <cell r="G9179">
            <v>1</v>
          </cell>
        </row>
        <row r="9180">
          <cell r="B9180" t="str">
            <v>Itik</v>
          </cell>
          <cell r="C9180" t="str">
            <v>05</v>
          </cell>
          <cell r="D9180">
            <v>19</v>
          </cell>
          <cell r="E9180">
            <v>1</v>
          </cell>
          <cell r="F9180">
            <v>2</v>
          </cell>
          <cell r="G9180">
            <v>2</v>
          </cell>
        </row>
        <row r="9181">
          <cell r="B9181" t="str">
            <v>Bebek</v>
          </cell>
          <cell r="C9181" t="str">
            <v>05</v>
          </cell>
          <cell r="D9181">
            <v>19</v>
          </cell>
          <cell r="E9181">
            <v>1</v>
          </cell>
          <cell r="F9181">
            <v>2</v>
          </cell>
          <cell r="G9181">
            <v>3</v>
          </cell>
        </row>
        <row r="9182">
          <cell r="B9182" t="str">
            <v>Angsa</v>
          </cell>
          <cell r="C9182" t="str">
            <v>05</v>
          </cell>
          <cell r="D9182">
            <v>19</v>
          </cell>
          <cell r="E9182">
            <v>1</v>
          </cell>
          <cell r="F9182">
            <v>2</v>
          </cell>
          <cell r="G9182">
            <v>4</v>
          </cell>
        </row>
        <row r="9183">
          <cell r="B9183" t="str">
            <v>Binatang Unggas Lain-lain</v>
          </cell>
          <cell r="C9183" t="str">
            <v>05</v>
          </cell>
          <cell r="D9183">
            <v>19</v>
          </cell>
          <cell r="E9183">
            <v>1</v>
          </cell>
          <cell r="F9183">
            <v>2</v>
          </cell>
          <cell r="G9183">
            <v>5</v>
          </cell>
        </row>
        <row r="9184">
          <cell r="C9184" t="str">
            <v>05</v>
          </cell>
          <cell r="D9184">
            <v>19</v>
          </cell>
          <cell r="E9184">
            <v>0</v>
          </cell>
        </row>
        <row r="9185">
          <cell r="B9185" t="str">
            <v>Binatang Melata</v>
          </cell>
          <cell r="C9185" t="str">
            <v>05</v>
          </cell>
          <cell r="D9185">
            <v>19</v>
          </cell>
          <cell r="E9185">
            <v>1</v>
          </cell>
          <cell r="F9185">
            <v>3</v>
          </cell>
          <cell r="G9185" t="str">
            <v>*</v>
          </cell>
        </row>
        <row r="9186">
          <cell r="B9186" t="str">
            <v>Ular</v>
          </cell>
          <cell r="C9186" t="str">
            <v>05</v>
          </cell>
          <cell r="D9186">
            <v>19</v>
          </cell>
          <cell r="E9186">
            <v>1</v>
          </cell>
          <cell r="F9186">
            <v>3</v>
          </cell>
          <cell r="G9186">
            <v>1</v>
          </cell>
        </row>
        <row r="9187">
          <cell r="B9187" t="str">
            <v>Binatang Melata Lain-lain</v>
          </cell>
          <cell r="C9187" t="str">
            <v>05</v>
          </cell>
          <cell r="D9187">
            <v>19</v>
          </cell>
          <cell r="E9187">
            <v>1</v>
          </cell>
          <cell r="F9187">
            <v>3</v>
          </cell>
          <cell r="G9187">
            <v>2</v>
          </cell>
        </row>
        <row r="9189">
          <cell r="B9189" t="str">
            <v>Binatang Ikan</v>
          </cell>
          <cell r="C9189" t="str">
            <v>05</v>
          </cell>
          <cell r="D9189">
            <v>19</v>
          </cell>
          <cell r="E9189">
            <v>1</v>
          </cell>
          <cell r="F9189">
            <v>4</v>
          </cell>
          <cell r="G9189" t="str">
            <v>*</v>
          </cell>
        </row>
        <row r="9190">
          <cell r="B9190" t="str">
            <v>Induk Ikan Arwana</v>
          </cell>
          <cell r="C9190" t="str">
            <v>05</v>
          </cell>
          <cell r="D9190">
            <v>19</v>
          </cell>
          <cell r="E9190">
            <v>1</v>
          </cell>
          <cell r="F9190">
            <v>4</v>
          </cell>
          <cell r="G9190">
            <v>1</v>
          </cell>
        </row>
        <row r="9191">
          <cell r="B9191" t="str">
            <v>Induk Ikan Bandeng</v>
          </cell>
          <cell r="C9191" t="str">
            <v>05</v>
          </cell>
          <cell r="D9191">
            <v>19</v>
          </cell>
          <cell r="E9191">
            <v>1</v>
          </cell>
          <cell r="F9191">
            <v>4</v>
          </cell>
          <cell r="G9191">
            <v>2</v>
          </cell>
        </row>
        <row r="9192">
          <cell r="B9192" t="str">
            <v>Induk Ikan Krapu</v>
          </cell>
          <cell r="C9192" t="str">
            <v>05</v>
          </cell>
          <cell r="D9192">
            <v>19</v>
          </cell>
          <cell r="E9192">
            <v>1</v>
          </cell>
          <cell r="F9192">
            <v>4</v>
          </cell>
          <cell r="G9192">
            <v>3</v>
          </cell>
        </row>
        <row r="9193">
          <cell r="B9193" t="str">
            <v>Induk Ikan Mas</v>
          </cell>
          <cell r="C9193" t="str">
            <v>05</v>
          </cell>
          <cell r="D9193">
            <v>19</v>
          </cell>
          <cell r="E9193">
            <v>1</v>
          </cell>
          <cell r="F9193">
            <v>4</v>
          </cell>
          <cell r="G9193">
            <v>4</v>
          </cell>
        </row>
        <row r="9194">
          <cell r="B9194" t="str">
            <v>Induk Ikan Napolem</v>
          </cell>
          <cell r="C9194" t="str">
            <v>05</v>
          </cell>
          <cell r="D9194">
            <v>19</v>
          </cell>
          <cell r="E9194">
            <v>1</v>
          </cell>
          <cell r="F9194">
            <v>4</v>
          </cell>
          <cell r="G9194">
            <v>5</v>
          </cell>
        </row>
        <row r="9195">
          <cell r="B9195" t="str">
            <v>Binatang Ikan Lain-lain</v>
          </cell>
          <cell r="C9195" t="str">
            <v>05</v>
          </cell>
          <cell r="D9195">
            <v>19</v>
          </cell>
          <cell r="E9195">
            <v>1</v>
          </cell>
          <cell r="F9195">
            <v>4</v>
          </cell>
          <cell r="G9195">
            <v>6</v>
          </cell>
        </row>
        <row r="9197">
          <cell r="B9197" t="str">
            <v>Hewan Kebun Binatang</v>
          </cell>
          <cell r="C9197" t="str">
            <v>05</v>
          </cell>
          <cell r="D9197">
            <v>19</v>
          </cell>
          <cell r="E9197">
            <v>1</v>
          </cell>
          <cell r="F9197">
            <v>5</v>
          </cell>
          <cell r="G9197" t="str">
            <v>*</v>
          </cell>
        </row>
        <row r="9198">
          <cell r="B9198" t="str">
            <v>Gajah</v>
          </cell>
          <cell r="C9198" t="str">
            <v>05</v>
          </cell>
          <cell r="D9198">
            <v>19</v>
          </cell>
          <cell r="E9198">
            <v>1</v>
          </cell>
          <cell r="F9198">
            <v>5</v>
          </cell>
          <cell r="G9198">
            <v>1</v>
          </cell>
        </row>
        <row r="9199">
          <cell r="B9199" t="str">
            <v>Badak</v>
          </cell>
          <cell r="C9199" t="str">
            <v>05</v>
          </cell>
          <cell r="D9199">
            <v>19</v>
          </cell>
          <cell r="E9199">
            <v>1</v>
          </cell>
          <cell r="F9199">
            <v>5</v>
          </cell>
          <cell r="G9199">
            <v>2</v>
          </cell>
        </row>
        <row r="9200">
          <cell r="B9200" t="str">
            <v>Jerapah</v>
          </cell>
          <cell r="C9200" t="str">
            <v>05</v>
          </cell>
          <cell r="D9200">
            <v>19</v>
          </cell>
          <cell r="E9200">
            <v>1</v>
          </cell>
          <cell r="F9200">
            <v>5</v>
          </cell>
          <cell r="G9200">
            <v>3</v>
          </cell>
        </row>
        <row r="9201">
          <cell r="B9201" t="str">
            <v>Banteng</v>
          </cell>
          <cell r="C9201" t="str">
            <v>05</v>
          </cell>
          <cell r="D9201">
            <v>19</v>
          </cell>
          <cell r="E9201">
            <v>1</v>
          </cell>
          <cell r="F9201">
            <v>5</v>
          </cell>
          <cell r="G9201">
            <v>4</v>
          </cell>
        </row>
        <row r="9202">
          <cell r="B9202" t="str">
            <v>Zebra</v>
          </cell>
          <cell r="C9202" t="str">
            <v>05</v>
          </cell>
          <cell r="D9202">
            <v>19</v>
          </cell>
          <cell r="E9202">
            <v>1</v>
          </cell>
          <cell r="F9202">
            <v>5</v>
          </cell>
          <cell r="G9202">
            <v>5</v>
          </cell>
        </row>
        <row r="9203">
          <cell r="B9203" t="str">
            <v>Singa</v>
          </cell>
          <cell r="C9203" t="str">
            <v>05</v>
          </cell>
          <cell r="D9203">
            <v>19</v>
          </cell>
          <cell r="E9203">
            <v>1</v>
          </cell>
          <cell r="F9203">
            <v>5</v>
          </cell>
          <cell r="G9203">
            <v>6</v>
          </cell>
        </row>
        <row r="9204">
          <cell r="B9204" t="str">
            <v>Harimau</v>
          </cell>
          <cell r="C9204" t="str">
            <v>05</v>
          </cell>
          <cell r="D9204">
            <v>19</v>
          </cell>
          <cell r="E9204">
            <v>1</v>
          </cell>
          <cell r="F9204">
            <v>5</v>
          </cell>
          <cell r="G9204">
            <v>7</v>
          </cell>
        </row>
        <row r="9205">
          <cell r="B9205" t="str">
            <v>Anoa</v>
          </cell>
          <cell r="C9205" t="str">
            <v>05</v>
          </cell>
          <cell r="D9205">
            <v>19</v>
          </cell>
          <cell r="E9205">
            <v>1</v>
          </cell>
          <cell r="F9205">
            <v>5</v>
          </cell>
          <cell r="G9205">
            <v>8</v>
          </cell>
        </row>
        <row r="9206">
          <cell r="B9206" t="str">
            <v>Babirusa</v>
          </cell>
          <cell r="C9206" t="str">
            <v>05</v>
          </cell>
          <cell r="D9206">
            <v>19</v>
          </cell>
          <cell r="E9206">
            <v>1</v>
          </cell>
          <cell r="F9206">
            <v>5</v>
          </cell>
          <cell r="G9206">
            <v>9</v>
          </cell>
        </row>
        <row r="9207">
          <cell r="B9207" t="str">
            <v>Rusa</v>
          </cell>
          <cell r="C9207" t="str">
            <v>05</v>
          </cell>
          <cell r="D9207">
            <v>19</v>
          </cell>
          <cell r="E9207">
            <v>1</v>
          </cell>
          <cell r="F9207">
            <v>5</v>
          </cell>
          <cell r="G9207">
            <v>10</v>
          </cell>
        </row>
        <row r="9208">
          <cell r="B9208" t="str">
            <v>Tapir</v>
          </cell>
          <cell r="C9208" t="str">
            <v>05</v>
          </cell>
          <cell r="D9208">
            <v>19</v>
          </cell>
          <cell r="E9208">
            <v>1</v>
          </cell>
          <cell r="F9208">
            <v>5</v>
          </cell>
          <cell r="G9208">
            <v>11</v>
          </cell>
        </row>
        <row r="9209">
          <cell r="B9209" t="str">
            <v>Kancil</v>
          </cell>
          <cell r="C9209" t="str">
            <v>05</v>
          </cell>
          <cell r="D9209">
            <v>19</v>
          </cell>
          <cell r="E9209">
            <v>1</v>
          </cell>
          <cell r="F9209">
            <v>5</v>
          </cell>
          <cell r="G9209">
            <v>12</v>
          </cell>
        </row>
        <row r="9210">
          <cell r="B9210" t="str">
            <v>Beruang</v>
          </cell>
          <cell r="C9210" t="str">
            <v>05</v>
          </cell>
          <cell r="D9210">
            <v>19</v>
          </cell>
          <cell r="E9210">
            <v>1</v>
          </cell>
          <cell r="F9210">
            <v>5</v>
          </cell>
          <cell r="G9210">
            <v>13</v>
          </cell>
        </row>
        <row r="9211">
          <cell r="B9211" t="str">
            <v>Onta</v>
          </cell>
          <cell r="C9211" t="str">
            <v>05</v>
          </cell>
          <cell r="D9211">
            <v>19</v>
          </cell>
          <cell r="E9211">
            <v>1</v>
          </cell>
          <cell r="F9211">
            <v>5</v>
          </cell>
          <cell r="G9211">
            <v>14</v>
          </cell>
        </row>
        <row r="9212">
          <cell r="B9212" t="str">
            <v>Bisao</v>
          </cell>
          <cell r="C9212" t="str">
            <v>05</v>
          </cell>
          <cell r="D9212">
            <v>19</v>
          </cell>
          <cell r="E9212">
            <v>1</v>
          </cell>
          <cell r="F9212">
            <v>5</v>
          </cell>
          <cell r="G9212">
            <v>15</v>
          </cell>
        </row>
        <row r="9213">
          <cell r="B9213" t="str">
            <v>Keledai</v>
          </cell>
          <cell r="C9213" t="str">
            <v>05</v>
          </cell>
          <cell r="D9213">
            <v>19</v>
          </cell>
          <cell r="E9213">
            <v>1</v>
          </cell>
          <cell r="F9213">
            <v>5</v>
          </cell>
          <cell r="G9213">
            <v>16</v>
          </cell>
        </row>
        <row r="9214">
          <cell r="B9214" t="str">
            <v>Linsang</v>
          </cell>
          <cell r="C9214" t="str">
            <v>05</v>
          </cell>
          <cell r="D9214">
            <v>19</v>
          </cell>
          <cell r="E9214">
            <v>1</v>
          </cell>
          <cell r="F9214">
            <v>5</v>
          </cell>
          <cell r="G9214">
            <v>17</v>
          </cell>
        </row>
        <row r="9215">
          <cell r="B9215" t="str">
            <v>Landak</v>
          </cell>
          <cell r="C9215" t="str">
            <v>05</v>
          </cell>
          <cell r="D9215">
            <v>19</v>
          </cell>
          <cell r="E9215">
            <v>1</v>
          </cell>
          <cell r="F9215">
            <v>5</v>
          </cell>
          <cell r="G9215">
            <v>18</v>
          </cell>
        </row>
        <row r="9216">
          <cell r="B9216" t="str">
            <v>Bangsa Monyet</v>
          </cell>
          <cell r="C9216" t="str">
            <v>05</v>
          </cell>
          <cell r="D9216">
            <v>19</v>
          </cell>
          <cell r="E9216">
            <v>1</v>
          </cell>
          <cell r="F9216">
            <v>5</v>
          </cell>
          <cell r="G9216">
            <v>19</v>
          </cell>
        </row>
        <row r="9217">
          <cell r="B9217" t="str">
            <v>Bangsa Binatang Melata</v>
          </cell>
          <cell r="C9217" t="str">
            <v>05</v>
          </cell>
          <cell r="D9217">
            <v>19</v>
          </cell>
          <cell r="E9217">
            <v>1</v>
          </cell>
          <cell r="F9217">
            <v>5</v>
          </cell>
          <cell r="G9217">
            <v>20</v>
          </cell>
        </row>
        <row r="9218">
          <cell r="B9218" t="str">
            <v>Bangsa Binatang Unggas</v>
          </cell>
          <cell r="C9218" t="str">
            <v>05</v>
          </cell>
          <cell r="D9218">
            <v>19</v>
          </cell>
          <cell r="E9218">
            <v>1</v>
          </cell>
          <cell r="F9218">
            <v>5</v>
          </cell>
          <cell r="G9218">
            <v>21</v>
          </cell>
        </row>
        <row r="9219">
          <cell r="B9219" t="str">
            <v>Hewan Kebun Binatang Lain-lain</v>
          </cell>
          <cell r="C9219" t="str">
            <v>05</v>
          </cell>
          <cell r="D9219">
            <v>19</v>
          </cell>
          <cell r="E9219">
            <v>1</v>
          </cell>
          <cell r="F9219">
            <v>5</v>
          </cell>
          <cell r="G9219">
            <v>22</v>
          </cell>
        </row>
        <row r="9221">
          <cell r="B9221" t="str">
            <v>Hewan Pengamanan</v>
          </cell>
          <cell r="C9221" t="str">
            <v>05</v>
          </cell>
          <cell r="D9221">
            <v>19</v>
          </cell>
          <cell r="E9221">
            <v>1</v>
          </cell>
          <cell r="F9221" t="str">
            <v>06</v>
          </cell>
          <cell r="G9221" t="str">
            <v>*</v>
          </cell>
        </row>
        <row r="9222">
          <cell r="B9222" t="str">
            <v>Anjing Pelacak</v>
          </cell>
          <cell r="C9222" t="str">
            <v>05</v>
          </cell>
          <cell r="D9222">
            <v>19</v>
          </cell>
          <cell r="E9222">
            <v>1</v>
          </cell>
          <cell r="F9222" t="str">
            <v>06</v>
          </cell>
          <cell r="G9222">
            <v>1</v>
          </cell>
        </row>
        <row r="9223">
          <cell r="B9223" t="str">
            <v>Anjing Penjaga</v>
          </cell>
          <cell r="C9223" t="str">
            <v>05</v>
          </cell>
          <cell r="D9223">
            <v>19</v>
          </cell>
          <cell r="E9223">
            <v>1</v>
          </cell>
          <cell r="F9223" t="str">
            <v>06</v>
          </cell>
          <cell r="G9223">
            <v>2</v>
          </cell>
        </row>
        <row r="9224">
          <cell r="B9224" t="str">
            <v>Hewan Pengamanan Lain-lain</v>
          </cell>
          <cell r="C9224" t="str">
            <v>05</v>
          </cell>
          <cell r="D9224">
            <v>19</v>
          </cell>
          <cell r="E9224">
            <v>1</v>
          </cell>
          <cell r="F9224" t="str">
            <v>06</v>
          </cell>
          <cell r="G9224">
            <v>3</v>
          </cell>
        </row>
        <row r="9226">
          <cell r="B9226" t="str">
            <v>TANAMAN</v>
          </cell>
          <cell r="C9226" t="str">
            <v>05</v>
          </cell>
          <cell r="D9226">
            <v>19</v>
          </cell>
          <cell r="E9226">
            <v>2</v>
          </cell>
          <cell r="F9226">
            <v>1</v>
          </cell>
          <cell r="G9226" t="str">
            <v>*</v>
          </cell>
        </row>
        <row r="9227">
          <cell r="B9227" t="str">
            <v>Tanaman Perkebunan</v>
          </cell>
          <cell r="C9227" t="str">
            <v>05</v>
          </cell>
          <cell r="D9227">
            <v>19</v>
          </cell>
          <cell r="E9227">
            <v>2</v>
          </cell>
          <cell r="F9227">
            <v>1</v>
          </cell>
          <cell r="G9227" t="str">
            <v>*</v>
          </cell>
        </row>
        <row r="9228">
          <cell r="B9228" t="str">
            <v>Cacao</v>
          </cell>
          <cell r="C9228" t="str">
            <v>05</v>
          </cell>
          <cell r="D9228">
            <v>19</v>
          </cell>
          <cell r="E9228">
            <v>2</v>
          </cell>
          <cell r="F9228">
            <v>1</v>
          </cell>
          <cell r="G9228">
            <v>1</v>
          </cell>
        </row>
        <row r="9229">
          <cell r="B9229" t="str">
            <v>Cengkeh</v>
          </cell>
          <cell r="C9229" t="str">
            <v>05</v>
          </cell>
          <cell r="D9229">
            <v>19</v>
          </cell>
          <cell r="E9229">
            <v>2</v>
          </cell>
          <cell r="F9229">
            <v>1</v>
          </cell>
          <cell r="G9229">
            <v>2</v>
          </cell>
        </row>
        <row r="9230">
          <cell r="B9230" t="str">
            <v>Jambu Mete</v>
          </cell>
          <cell r="C9230" t="str">
            <v>05</v>
          </cell>
          <cell r="D9230">
            <v>19</v>
          </cell>
          <cell r="E9230">
            <v>2</v>
          </cell>
          <cell r="F9230">
            <v>1</v>
          </cell>
          <cell r="G9230">
            <v>3</v>
          </cell>
        </row>
        <row r="9231">
          <cell r="B9231" t="str">
            <v>Karet</v>
          </cell>
          <cell r="C9231" t="str">
            <v>05</v>
          </cell>
          <cell r="D9231">
            <v>19</v>
          </cell>
          <cell r="E9231">
            <v>2</v>
          </cell>
          <cell r="F9231">
            <v>1</v>
          </cell>
          <cell r="G9231">
            <v>4</v>
          </cell>
        </row>
        <row r="9232">
          <cell r="B9232" t="str">
            <v>Kelapa</v>
          </cell>
          <cell r="C9232" t="str">
            <v>05</v>
          </cell>
          <cell r="D9232">
            <v>19</v>
          </cell>
          <cell r="E9232">
            <v>2</v>
          </cell>
          <cell r="F9232">
            <v>1</v>
          </cell>
          <cell r="G9232">
            <v>5</v>
          </cell>
        </row>
        <row r="9233">
          <cell r="B9233" t="str">
            <v>Kopi</v>
          </cell>
          <cell r="C9233" t="str">
            <v>05</v>
          </cell>
          <cell r="D9233">
            <v>19</v>
          </cell>
          <cell r="E9233">
            <v>2</v>
          </cell>
          <cell r="F9233">
            <v>1</v>
          </cell>
          <cell r="G9233">
            <v>6</v>
          </cell>
        </row>
        <row r="9234">
          <cell r="B9234" t="str">
            <v>Tanaman Perkebunan Lain-lain</v>
          </cell>
          <cell r="C9234" t="str">
            <v>05</v>
          </cell>
          <cell r="D9234">
            <v>19</v>
          </cell>
          <cell r="E9234">
            <v>2</v>
          </cell>
          <cell r="F9234">
            <v>1</v>
          </cell>
          <cell r="G9234">
            <v>7</v>
          </cell>
        </row>
        <row r="9236">
          <cell r="B9236" t="str">
            <v>Tanaman Holtikultura</v>
          </cell>
          <cell r="C9236" t="str">
            <v>05</v>
          </cell>
          <cell r="D9236">
            <v>19</v>
          </cell>
          <cell r="E9236">
            <v>2</v>
          </cell>
          <cell r="F9236">
            <v>2</v>
          </cell>
          <cell r="G9236" t="str">
            <v>*</v>
          </cell>
        </row>
        <row r="9237">
          <cell r="B9237" t="str">
            <v>Alpukat</v>
          </cell>
          <cell r="C9237" t="str">
            <v>05</v>
          </cell>
          <cell r="D9237">
            <v>19</v>
          </cell>
          <cell r="E9237">
            <v>2</v>
          </cell>
          <cell r="F9237">
            <v>2</v>
          </cell>
          <cell r="G9237">
            <v>1</v>
          </cell>
        </row>
        <row r="9238">
          <cell r="B9238" t="str">
            <v>Apel</v>
          </cell>
          <cell r="C9238" t="str">
            <v>05</v>
          </cell>
          <cell r="D9238">
            <v>19</v>
          </cell>
          <cell r="E9238">
            <v>2</v>
          </cell>
          <cell r="F9238">
            <v>2</v>
          </cell>
          <cell r="G9238">
            <v>2</v>
          </cell>
        </row>
        <row r="9239">
          <cell r="B9239" t="str">
            <v>Duku</v>
          </cell>
          <cell r="C9239" t="str">
            <v>05</v>
          </cell>
          <cell r="D9239">
            <v>19</v>
          </cell>
          <cell r="E9239">
            <v>2</v>
          </cell>
          <cell r="F9239">
            <v>2</v>
          </cell>
          <cell r="G9239">
            <v>3</v>
          </cell>
        </row>
        <row r="9240">
          <cell r="B9240" t="str">
            <v>Durian</v>
          </cell>
          <cell r="C9240" t="str">
            <v>05</v>
          </cell>
          <cell r="D9240">
            <v>19</v>
          </cell>
          <cell r="E9240">
            <v>2</v>
          </cell>
          <cell r="F9240">
            <v>2</v>
          </cell>
          <cell r="G9240">
            <v>4</v>
          </cell>
        </row>
        <row r="9241">
          <cell r="B9241" t="str">
            <v>Jambu</v>
          </cell>
          <cell r="C9241" t="str">
            <v>05</v>
          </cell>
          <cell r="D9241">
            <v>19</v>
          </cell>
          <cell r="E9241">
            <v>2</v>
          </cell>
          <cell r="F9241">
            <v>2</v>
          </cell>
          <cell r="G9241">
            <v>5</v>
          </cell>
        </row>
        <row r="9242">
          <cell r="B9242" t="str">
            <v>Jeruk</v>
          </cell>
          <cell r="C9242" t="str">
            <v>05</v>
          </cell>
          <cell r="D9242">
            <v>19</v>
          </cell>
          <cell r="E9242">
            <v>2</v>
          </cell>
          <cell r="F9242">
            <v>2</v>
          </cell>
          <cell r="G9242">
            <v>6</v>
          </cell>
        </row>
        <row r="9243">
          <cell r="B9243" t="str">
            <v>Mangga</v>
          </cell>
          <cell r="C9243" t="str">
            <v>05</v>
          </cell>
          <cell r="D9243">
            <v>19</v>
          </cell>
          <cell r="E9243">
            <v>2</v>
          </cell>
          <cell r="F9243">
            <v>2</v>
          </cell>
          <cell r="G9243">
            <v>7</v>
          </cell>
        </row>
        <row r="9244">
          <cell r="B9244" t="str">
            <v>Rambutan</v>
          </cell>
          <cell r="C9244" t="str">
            <v>05</v>
          </cell>
          <cell r="D9244">
            <v>19</v>
          </cell>
          <cell r="E9244">
            <v>2</v>
          </cell>
          <cell r="F9244">
            <v>2</v>
          </cell>
          <cell r="G9244">
            <v>8</v>
          </cell>
        </row>
        <row r="9245">
          <cell r="B9245" t="str">
            <v>Tanaman Holtikultura Lain-lain</v>
          </cell>
          <cell r="C9245" t="str">
            <v>05</v>
          </cell>
          <cell r="D9245">
            <v>19</v>
          </cell>
          <cell r="E9245">
            <v>2</v>
          </cell>
          <cell r="F9245">
            <v>2</v>
          </cell>
          <cell r="G9245">
            <v>9</v>
          </cell>
        </row>
        <row r="9247">
          <cell r="B9247" t="str">
            <v>GOLONGAN KONSTRUKSI DLM PENGERJAAN</v>
          </cell>
          <cell r="C9247" t="str">
            <v>06</v>
          </cell>
          <cell r="D9247" t="str">
            <v>*</v>
          </cell>
          <cell r="E9247" t="str">
            <v>*</v>
          </cell>
          <cell r="F9247" t="str">
            <v>*</v>
          </cell>
          <cell r="G9247" t="str">
            <v>*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H-Q1,Q2,01"/>
      <sheetName val="BCCTQT-XLD4"/>
      <sheetName val="BCQT-TTD1"/>
      <sheetName val="CT-chuacoD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XL4Poppy"/>
      <sheetName val="A-12"/>
      <sheetName val="FORM-X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Basic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  <sheetName val="ESCON"/>
      <sheetName val="AC"/>
      <sheetName val="Up &amp; bhn"/>
      <sheetName val="harg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Pricing 2003"/>
      <sheetName val="Assumptions"/>
      <sheetName val="FX Risk - How Much To Cover"/>
      <sheetName val="Risk - Quantification"/>
      <sheetName val="Revenue"/>
      <sheetName val="Financial Statements"/>
      <sheetName val="P&amp;L BSheet CFlow"/>
      <sheetName val="Expenses"/>
      <sheetName val="CAPEX Form"/>
      <sheetName val="FAssets"/>
      <sheetName val="AR"/>
      <sheetName val="JADI"/>
      <sheetName val="Tabel Barang"/>
      <sheetName val="RENT PROJECT."/>
      <sheetName val="upah"/>
      <sheetName val="Assumpt"/>
      <sheetName val="Data"/>
      <sheetName val="LOAN &amp; INT_LampI.2-6,LampIII.9"/>
      <sheetName val="COV 1"/>
      <sheetName val="Cutleries"/>
      <sheetName val="RBSB"/>
      <sheetName val="Market Positioning"/>
      <sheetName val="List"/>
      <sheetName val="FORM-X-1"/>
      <sheetName val="AES_Pricing_2003"/>
      <sheetName val="FX_Risk_-_How_Much_To_Cover"/>
      <sheetName val="Risk_-_Quantification"/>
      <sheetName val="Financial_Statements"/>
      <sheetName val="P&amp;L_BSheet_CFlow"/>
      <sheetName val="CAPEX_Form"/>
      <sheetName val="Tabel_Barang"/>
      <sheetName val="RENT_PROJECT_"/>
      <sheetName val="LOAN_&amp;_INT_LampI_2-6,LampIII_9"/>
      <sheetName val="COV_1"/>
      <sheetName val="Market_Positioning"/>
      <sheetName val="Exc. Rate"/>
      <sheetName val="REKAP"/>
      <sheetName val="HarSat"/>
      <sheetName val="Analisa"/>
      <sheetName val="As"/>
      <sheetName val="Mesin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Tanah"/>
      <sheetName val="Analisa"/>
      <sheetName val="Bangunan"/>
      <sheetName val="List"/>
      <sheetName val="Sheet1"/>
      <sheetName val="Sheet2"/>
      <sheetName val="Sheet3"/>
      <sheetName val="Data"/>
      <sheetName val="Text"/>
      <sheetName val="Analisa Safety Margin"/>
      <sheetName val="Cover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Rekap"/>
      <sheetName val="Analisa Bgn"/>
      <sheetName val="Luas Bangunan"/>
      <sheetName val="Resume"/>
      <sheetName val="FORM X COST"/>
      <sheetName val="Prod (LBE)"/>
      <sheetName val="Hitungan Bangunan"/>
      <sheetName val="Bg lt 4"/>
      <sheetName val="FORM-X-1"/>
      <sheetName val="Input O&amp;M"/>
      <sheetName val="RT"/>
      <sheetName val="FORM B"/>
      <sheetName val="FORM X"/>
      <sheetName val="Analisa_Safety_Margin"/>
      <sheetName val="Form_Tanah"/>
      <sheetName val="Form_Bangunan"/>
      <sheetName val="Data_Pasar"/>
      <sheetName val="Data_1"/>
      <sheetName val="Data_2"/>
      <sheetName val="Data_3"/>
      <sheetName val="Data_4"/>
      <sheetName val="Data_5"/>
      <sheetName val="Daftar_No_MAPPI"/>
      <sheetName val="DATA_UMUM"/>
      <sheetName val="Safety_Margin"/>
      <sheetName val="1-Cover_Depan"/>
      <sheetName val="2-Daftar_Isi"/>
      <sheetName val="4-Cover_Dalam"/>
      <sheetName val="5-Laporan_T_&amp;_B"/>
      <sheetName val="7-Laporan_Kendaraan"/>
      <sheetName val="8-Laporan_Inventaris"/>
      <sheetName val="Lembar_Asistensi_(2)"/>
      <sheetName val="Lembar_QC"/>
      <sheetName val="Text_NP_Tanah"/>
      <sheetName val="Text_Total_NP"/>
      <sheetName val="Text_Total_Likuidasi"/>
      <sheetName val="Text_Likuidasi_Tanah"/>
      <sheetName val="Analisa_Bgn"/>
      <sheetName val="Luas_Bangunan"/>
      <sheetName val="FORM_X_COST"/>
      <sheetName val="Prod_(LBE)"/>
      <sheetName val="Hitungan_Bangunan"/>
      <sheetName val="Bg_lt_4"/>
      <sheetName val="Isian"/>
      <sheetName val="Workshop"/>
      <sheetName val="PAGAR"/>
      <sheetName val="As"/>
      <sheetName val="1"/>
      <sheetName val="Data-Umum"/>
      <sheetName val="données"/>
      <sheetName val="FORM_X_1"/>
      <sheetName val="FORM-B1"/>
      <sheetName val="3"/>
      <sheetName val="kumpulan"/>
      <sheetName val="Input_O&amp;M"/>
      <sheetName val="Analisa_Safety_Margin1"/>
      <sheetName val="Form_Tanah1"/>
      <sheetName val="Form_Bangunan1"/>
      <sheetName val="Data_Pasar1"/>
      <sheetName val="Data_11"/>
      <sheetName val="Data_21"/>
      <sheetName val="Data_31"/>
      <sheetName val="Data_41"/>
      <sheetName val="Data_51"/>
      <sheetName val="Daftar_No_MAPPI1"/>
      <sheetName val="DATA_UMUM1"/>
      <sheetName val="Safety_Margin1"/>
      <sheetName val="1-Cover_Depan1"/>
      <sheetName val="2-Daftar_Isi1"/>
      <sheetName val="4-Cover_Dalam1"/>
      <sheetName val="5-Laporan_T_&amp;_B1"/>
      <sheetName val="7-Laporan_Kendaraan1"/>
      <sheetName val="8-Laporan_Inventaris1"/>
      <sheetName val="Lembar_Asistensi_(2)1"/>
      <sheetName val="Lembar_QC1"/>
      <sheetName val="Text_NP_Tanah1"/>
      <sheetName val="Text_Total_NP1"/>
      <sheetName val="Text_Total_Likuidasi1"/>
      <sheetName val="Text_Likuidasi_Tanah1"/>
      <sheetName val="Analisa_Bgn1"/>
      <sheetName val="Luas_Bangunan1"/>
      <sheetName val="FORM_X_COST1"/>
      <sheetName val="Hitungan_Bangunan1"/>
      <sheetName val="Prod_(LBE)1"/>
      <sheetName val="Bg_lt_41"/>
      <sheetName val="BRI I"/>
      <sheetName val="Sarana"/>
      <sheetName val="Depresiasi"/>
      <sheetName val="ue"/>
      <sheetName val="Konversi"/>
      <sheetName val="LB"/>
      <sheetName val="Sumuringin06"/>
      <sheetName val="Sb Arum06"/>
      <sheetName val="1Sumber Arum"/>
      <sheetName val="Ponco06"/>
      <sheetName val="2Ponco"/>
      <sheetName val="Parengan06"/>
      <sheetName val="3Parengan"/>
      <sheetName val="Rayung06"/>
      <sheetName val="4Rayung"/>
      <sheetName val="Raya Bangilan06"/>
      <sheetName val="5Raya Bangilan"/>
      <sheetName val="Rondokuning06"/>
      <sheetName val="6Rondo Kuning"/>
      <sheetName val="DesaBangilan06"/>
      <sheetName val="7Desa Bangilan"/>
      <sheetName val="Kutorejo06"/>
      <sheetName val="8Kutorejo"/>
      <sheetName val="Sriti"/>
      <sheetName val="Bangilan"/>
      <sheetName val="Sidotentrem"/>
      <sheetName val="Mojorranu"/>
      <sheetName val="AF"/>
      <sheetName val="Ring"/>
      <sheetName val="BRI_I"/>
      <sheetName val="Sb_Arum06"/>
      <sheetName val="1Sumber_Arum"/>
      <sheetName val="Raya_Bangilan06"/>
      <sheetName val="5Raya_Bangilan"/>
      <sheetName val="6Rondo_Kuning"/>
      <sheetName val="7Desa_Bangilan"/>
      <sheetName val="FS-FORECAST"/>
      <sheetName val="LEADSCHEDULE"/>
      <sheetName val="Gmd3"/>
      <sheetName val="ASUMSI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Assumption"/>
      <sheetName val="datasheet"/>
      <sheetName val="Umur Bgn"/>
      <sheetName val="BCT"/>
      <sheetName val="donnees"/>
      <sheetName val="Harga"/>
      <sheetName val="datateknis"/>
      <sheetName val="exf"/>
      <sheetName val="NERACA"/>
      <sheetName val="PKS"/>
      <sheetName val="FORM-ANA1"/>
      <sheetName val="Bahan Upah"/>
      <sheetName val="Rek.Analisa"/>
      <sheetName val="BGN"/>
      <sheetName val="DDB"/>
      <sheetName val="FORM-ANA2"/>
      <sheetName val="BAG_2"/>
      <sheetName val="BOW"/>
      <sheetName val="UPAH DAN BAHAN"/>
      <sheetName val="Bang-Non-St"/>
      <sheetName val="effectif2006"/>
      <sheetName val="BRI_I1"/>
      <sheetName val="Sb_Arum061"/>
      <sheetName val="1Sumber_Arum1"/>
      <sheetName val="Raya_Bangilan061"/>
      <sheetName val="5Raya_Bangilan1"/>
      <sheetName val="6Rondo_Kuning1"/>
      <sheetName val="7Desa_Bangilan1"/>
      <sheetName val="Marshal"/>
      <sheetName val="Invesment"/>
      <sheetName val="STR"/>
      <sheetName val="TB98,oct99&amp;sap99-WPL"/>
      <sheetName val="Price"/>
      <sheetName val="STRUKTUR"/>
      <sheetName val="ARSITEKTUR"/>
      <sheetName val="Cashflow"/>
      <sheetName val="Sat-Tan"/>
      <sheetName val="Infrastruktur"/>
      <sheetName val="Analisa BCT"/>
      <sheetName val="Kaliandra"/>
      <sheetName val="Data Material Lokal"/>
      <sheetName val="CF-Projection"/>
      <sheetName val="RATE"/>
      <sheetName val="P&amp;L BSheet CFlow"/>
      <sheetName val="BCR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Rinci-Biaya"/>
      <sheetName val="Rinci-Pendapatan"/>
      <sheetName val="Sheet1 (3)"/>
      <sheetName val="Daf 1"/>
      <sheetName val="Pemadatan Tanah (Jalan)"/>
      <sheetName val="penjualan"/>
      <sheetName val="Bilanz Bus.plan 2002"/>
      <sheetName val="Harga Sat"/>
      <sheetName val="Sous traitance"/>
      <sheetName val="LPJ-Bm"/>
      <sheetName val="JALAN"/>
      <sheetName val="Saf.Bang."/>
      <sheetName val="Saf.tan."/>
      <sheetName val="Profit Loss"/>
      <sheetName val="Analisa Expose Time"/>
      <sheetName val="Tabel exposure time"/>
      <sheetName val="dari pak rizki novarino"/>
      <sheetName val="Pelaporan"/>
      <sheetName val="Text Bilangan"/>
      <sheetName val="Lembar1"/>
      <sheetName val="01"/>
      <sheetName val="IKK"/>
      <sheetName val="BUT"/>
      <sheetName val="Lembar Asistensi"/>
      <sheetName val="L1"/>
      <sheetName val="L2"/>
      <sheetName val="L3"/>
      <sheetName val="L4 Pernyataan"/>
      <sheetName val="5-6 Penugasan"/>
      <sheetName val="Foto- T&amp;B "/>
      <sheetName val="Peta Mapp &amp; Denah"/>
      <sheetName val="PEMB.(1)"/>
      <sheetName val="PEMB.(2)"/>
      <sheetName val="PEMB.(3)"/>
      <sheetName val="FORM A"/>
      <sheetName val="FORM C"/>
      <sheetName val="Ringkasan Tanah Bangunan"/>
      <sheetName val="Pembatas Lampiran"/>
      <sheetName val="Ringkasan Gabungan"/>
      <sheetName val="FOTO (1)"/>
      <sheetName val="FOTO (2)"/>
      <sheetName val="PETA LOKASI"/>
      <sheetName val="LAYOUT TNH"/>
      <sheetName val="LAYOUT BGN"/>
      <sheetName val="FORM_B"/>
      <sheetName val="FORM_X"/>
      <sheetName val="posjaga-gudangkompresor(1-10)"/>
      <sheetName val="stocksmg"/>
      <sheetName val="data-hujan"/>
      <sheetName val="DIRECT COST"/>
      <sheetName val="Harian"/>
      <sheetName val="Breakdown"/>
      <sheetName val="Karung"/>
      <sheetName val="cost recovery"/>
      <sheetName val="Harsat Bahan"/>
      <sheetName val="Harsat Upah"/>
      <sheetName val="HRG BHN"/>
      <sheetName val="pek tanah utk irigasi"/>
      <sheetName val="CP TARGET"/>
      <sheetName val="CP PROYEK"/>
      <sheetName val="Sales (Pabrik lc)"/>
      <sheetName val="Traf&amp;Genst"/>
      <sheetName val="Biaya_PKS"/>
      <sheetName val="Produksi_&amp;_Scedule"/>
      <sheetName val="Project_Cost"/>
      <sheetName val="Risk_Analisis"/>
      <sheetName val="IRR_ALL"/>
      <sheetName val="Bahan_Upah"/>
      <sheetName val="Surat Ga kepake"/>
      <sheetName val="DENAH"/>
      <sheetName val="Export"/>
      <sheetName val="._uko Padi Mas dr BATAM_xls_._u"/>
      <sheetName val="shareholders"/>
      <sheetName val="Lampiran"/>
      <sheetName val="Personnaliser votre facture"/>
      <sheetName val="Facture"/>
      <sheetName val="2-Daftar@_x001c__x0003_"/>
      <sheetName val="_x0000_] _x0000__x0000__x0000__x0000__x0000__x0000__x0000__x0000__x0000_h[ _x0000_`^"/>
      <sheetName val="Financials"/>
      <sheetName val="Input"/>
      <sheetName val="10 yr val"/>
      <sheetName val="2-Daftar@_x005f_x001c__x005f_x0003_"/>
      <sheetName val="_x005f_x0000__ _x005f_x0000__x005f_x0000__x005f_x0000_"/>
      <sheetName val="Harga Bahan"/>
      <sheetName val="Exc. Rate"/>
      <sheetName val=""/>
      <sheetName val="Ruko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TPZE"/>
      <sheetName val="TRG"/>
      <sheetName val="Mesin"/>
      <sheetName val="DD"/>
      <sheetName val="Teks"/>
      <sheetName val="SPL"/>
      <sheetName val="HARGA ALAT &amp; BAHAN"/>
      <sheetName val="BCT-2013"/>
      <sheetName val="B-Sut"/>
      <sheetName val="INV"/>
      <sheetName val="Hit Bgn"/>
      <sheetName val="Bor Pile"/>
      <sheetName val="may'03"/>
      <sheetName val="Io_N"/>
      <sheetName val="?] ?????????h[ ?`^"/>
      <sheetName val="__ _________h_ _`^"/>
      <sheetName val="BRI_I2"/>
      <sheetName val="Sb_Arum062"/>
      <sheetName val="1Sumber_Arum2"/>
      <sheetName val="Raya_Bangilan062"/>
      <sheetName val="5Raya_Bangilan2"/>
      <sheetName val="6Rondo_Kuning2"/>
      <sheetName val="7Desa_Bangilan2"/>
      <sheetName val="Daftar_No_MAPPI2"/>
      <sheetName val="DATA_UMUM2"/>
      <sheetName val="Safety_Margin2"/>
      <sheetName val="1-Cover_Depan2"/>
      <sheetName val="2-Daftar_Isi2"/>
      <sheetName val="4-Cover_Dalam2"/>
      <sheetName val="5-Laporan_T_&amp;_B2"/>
      <sheetName val="7-Laporan_Kendaraan2"/>
      <sheetName val="8-Laporan_Inventaris2"/>
      <sheetName val="Lembar_Asistensi_(2)2"/>
      <sheetName val="Lembar_QC2"/>
      <sheetName val="Data_12"/>
      <sheetName val="Data_22"/>
      <sheetName val="Data_32"/>
      <sheetName val="Data_42"/>
      <sheetName val="Data_52"/>
      <sheetName val="Text_NP_Tanah2"/>
      <sheetName val="Text_Total_NP2"/>
      <sheetName val="Text_Total_Likuidasi2"/>
      <sheetName val="Text_Likuidasi_Tanah2"/>
      <sheetName val="Biaya_PKS1"/>
      <sheetName val="Produksi_&amp;_Scedule1"/>
      <sheetName val="Project_Cost1"/>
      <sheetName val="Risk_Analisis1"/>
      <sheetName val="IRR_ALL1"/>
      <sheetName val="Bahan_Upah1"/>
      <sheetName val="UPAH_DAN_BAHAN"/>
      <sheetName val="cost_recovery"/>
      <sheetName val="HRG_BHN"/>
      <sheetName val="pek_tanah_utk_irigasi"/>
      <sheetName val="CP_TARGET"/>
      <sheetName val="CP_PROYEK"/>
      <sheetName val="Harsat_Bahan"/>
      <sheetName val="Harsat_Upah"/>
      <sheetName val="Surat_Ga_kepake"/>
      <sheetName val="Sales_(Pabrik_lc)"/>
      <sheetName val="Analisa Bang"/>
      <sheetName val="KALENDER"/>
      <sheetName val="Nilai_Kbn_mitra"/>
      <sheetName val="Jdw-KI"/>
      <sheetName val="FORM-BANGUNAN"/>
      <sheetName val="Isian ok"/>
      <sheetName val="FASILITAS"/>
      <sheetName val="2-Daftar@_x005f_x005f_x005f_x001c__x005f_x005f_x"/>
      <sheetName val="_x005f_x005f_x005f_x0000__ _x005f_x005f_x005f_x0000__x"/>
      <sheetName val="RATIO"/>
      <sheetName val="Income Statement"/>
      <sheetName val="PD_Budget"/>
      <sheetName val="Debt"/>
      <sheetName val="Cash"/>
      <sheetName val="OPEX_Budget"/>
      <sheetName val="Std-Prod KS"/>
      <sheetName val="206 Kendaraan"/>
      <sheetName val="bq"/>
      <sheetName val="PL98"/>
      <sheetName val="SERV.EQ"/>
      <sheetName val="OE"/>
      <sheetName val="Des"/>
      <sheetName val="Daf_1"/>
      <sheetName val="PABRIK (2)"/>
      <sheetName val="kurs"/>
      <sheetName val="MASTER"/>
      <sheetName val="U-EK"/>
      <sheetName val="BPP"/>
      <sheetName val="Rata2 Bpp"/>
      <sheetName val="Rata2 Smd"/>
      <sheetName val="SMD"/>
      <sheetName val="BBM-03"/>
      <sheetName val="Capex"/>
      <sheetName val="Assumptions"/>
      <sheetName val="_x005f_x0000_] _x005f_x0000__x005f_x0000__x005f_x0000_"/>
      <sheetName val="AHSbj"/>
      <sheetName val="Sched-Ex"/>
      <sheetName val="Tenancy Sch"/>
      <sheetName val="Capitalisation"/>
      <sheetName val="Outgoings"/>
      <sheetName val="Analisa Harga"/>
      <sheetName val="Summary"/>
      <sheetName val="List PT"/>
      <sheetName val="GeneralInfo"/>
      <sheetName val="BRI_I3"/>
      <sheetName val="Sb_Arum063"/>
      <sheetName val="1Sumber_Arum3"/>
      <sheetName val="Raya_Bangilan063"/>
      <sheetName val="5Raya_Bangilan3"/>
      <sheetName val="6Rondo_Kuning3"/>
      <sheetName val="7Desa_Bangilan3"/>
      <sheetName val="Daftar_No_MAPPI3"/>
      <sheetName val="DATA_UMUM3"/>
      <sheetName val="Safety_Margin3"/>
      <sheetName val="1-Cover_Depan3"/>
      <sheetName val="2-Daftar_Isi3"/>
      <sheetName val="4-Cover_Dalam3"/>
      <sheetName val="5-Laporan_T_&amp;_B3"/>
      <sheetName val="7-Laporan_Kendaraan3"/>
      <sheetName val="8-Laporan_Inventaris3"/>
      <sheetName val="Lembar_Asistensi_(2)3"/>
      <sheetName val="Lembar_QC3"/>
      <sheetName val="Data_13"/>
      <sheetName val="Data_23"/>
      <sheetName val="Data_33"/>
      <sheetName val="Data_43"/>
      <sheetName val="Data_53"/>
      <sheetName val="Text_NP_Tanah3"/>
      <sheetName val="Text_Total_NP3"/>
      <sheetName val="Text_Total_Likuidasi3"/>
      <sheetName val="Text_Likuidasi_Tanah3"/>
      <sheetName val="FORM_X_COST2"/>
      <sheetName val="Biaya_PKS2"/>
      <sheetName val="Produksi_&amp;_Scedule2"/>
      <sheetName val="Project_Cost2"/>
      <sheetName val="Risk_Analisis2"/>
      <sheetName val="IRR_ALL2"/>
      <sheetName val="Bahan_Upah2"/>
      <sheetName val="UPAH_DAN_BAHAN1"/>
      <sheetName val="pek_tanah_utk_irigasi1"/>
      <sheetName val="CP_TARGET1"/>
      <sheetName val="CP_PROYEK1"/>
      <sheetName val="cost_recovery1"/>
      <sheetName val="HRG_BHN1"/>
      <sheetName val="Harsat_Bahan1"/>
      <sheetName val="Harsat_Upah1"/>
      <sheetName val="2-Daftar@"/>
      <sheetName val="]_h[_`^"/>
      <sheetName val="Exc__Rate"/>
      <sheetName val="Personnaliser_votre_facture"/>
      <sheetName val="Surat_Ga_kepake1"/>
      <sheetName val="Sales_(Pabrik_lc)1"/>
      <sheetName val="10_yr_val"/>
      <sheetName val="Isian_ok"/>
      <sheetName val="__uko_Padi_Mas_dr_BATAM_xls___u"/>
      <sheetName val="_x005f_x0000____x005f_x0000__x005f_x0000__x005f_x0000_"/>
      <sheetName val="Harga_Bahan"/>
      <sheetName val="?]_?????????h[_?`^"/>
      <sheetName val="2-Daftar@_x005f_x005f_x005f_x005f_x005f_x005f_x00"/>
      <sheetName val="_x005f_x005f_x005f_x005f_x005f_x005f_x005f_x0000__ _x0"/>
      <sheetName val="_x0000__ _x0000__x0000__x0000_"/>
      <sheetName val="_x005f_x005f_x005f_x005f_x005f_x005f_x005f_x005f_x005f_x005f_"/>
      <sheetName val="_x005f_x005f_x005f_x0000_] _x005f_x005f_x005f_x0000__x"/>
      <sheetName val="SRT 1-2"/>
      <sheetName val="5 yr val"/>
      <sheetName val="Graphs"/>
      <sheetName val="Faktor Likuidasi"/>
      <sheetName val="Data Sarana"/>
      <sheetName val="BTB Jakarta"/>
      <sheetName val="bobot"/>
      <sheetName val="SAT-BHN"/>
      <sheetName val="SALDO_BD"/>
      <sheetName val="Perhitungan Besi"/>
      <sheetName val="anal pipa"/>
      <sheetName val="FORM-X1"/>
      <sheetName val="posjaga-gudangkompresor,1-10)"/>
      <sheetName val="BQ_E20_02_Rp_"/>
      <sheetName val="GAJI PBL"/>
      <sheetName val="XXXXXXXXXXXX"/>
      <sheetName val="Harga Satuan"/>
      <sheetName val="TBSv"/>
      <sheetName val="Angs_B_Group"/>
      <sheetName val="ANALISA PEK.UMUM"/>
      <sheetName val="Account"/>
      <sheetName val="LUK(B)-KTR12"/>
      <sheetName val="FINISHING"/>
      <sheetName val="daf-3(OK)"/>
      <sheetName val="daf-7(OK)"/>
      <sheetName val="JADI"/>
      <sheetName val="bdrl-usg"/>
      <sheetName val="SM Bgn"/>
      <sheetName val="SM Tnh"/>
      <sheetName val="/´_x000a_\_x0000__x0000__x0017__x0000_"/>
      <sheetName val="Harga Material Lokal"/>
      <sheetName val="HALAMAN 1-60"/>
      <sheetName val="Lembar Sirkulasi"/>
      <sheetName val="Lembar Asistensi (1)"/>
      <sheetName val="A"/>
      <sheetName val="WBS2"/>
      <sheetName val="Retail"/>
      <sheetName val="CF-Q(1)"/>
      <sheetName val="Log"/>
      <sheetName val="Penjom"/>
      <sheetName val="Corp Inputs"/>
      <sheetName val="Scenarios"/>
      <sheetName val="Harga Material"/>
      <sheetName val="PROTECTION "/>
      <sheetName val="RESIDU"/>
      <sheetName val="Cash-print"/>
      <sheetName val="PRINT CF"/>
      <sheetName val="Machine"/>
      <sheetName val="Rumah"/>
      <sheetName val="LIST ANHARSAT"/>
      <sheetName val="RHP"/>
      <sheetName val="/´_x000a_\"/>
      <sheetName val="Engrais"/>
      <sheetName val="Matériel"/>
      <sheetName val="MOE"/>
      <sheetName val="MOR"/>
      <sheetName val="TMO"/>
      <sheetName val="Phyto"/>
      <sheetName val="Budgets"/>
      <sheetName val="Analisa_Safety_Margin2"/>
      <sheetName val="Form_Tanah2"/>
      <sheetName val="Form_Bangunan2"/>
      <sheetName val="Data_Pasar2"/>
      <sheetName val="Analisa_Bgn2"/>
      <sheetName val="Luas_Bangunan2"/>
      <sheetName val="Prod_(LBE)2"/>
      <sheetName val="Hitungan_Bangunan2"/>
      <sheetName val="Bg_lt_42"/>
      <sheetName val="FORM_B1"/>
      <sheetName val="Input_O&amp;M1"/>
      <sheetName val="FORM_X1"/>
      <sheetName val="Umur_Bgn"/>
      <sheetName val="Bilanz_Bus_plan_2002"/>
      <sheetName val="Analisa_BCT"/>
      <sheetName val="Data_Material_Lokal"/>
      <sheetName val="Rek_Analisa"/>
      <sheetName val="Saf_Bang_"/>
      <sheetName val="Saf_tan_"/>
      <sheetName val="Daf_11"/>
      <sheetName val="Hit_Bgn"/>
      <sheetName val="Bor_Pile"/>
      <sheetName val="____________h___`^"/>
      <sheetName val="Analisa_Bang"/>
      <sheetName val="_x005f_x005f_x005f_x0000____x005f_x005f_x005f_x0000__x"/>
      <sheetName val="Income_Statement"/>
      <sheetName val="Std-Prod_KS"/>
      <sheetName val="206_Kendaraan"/>
      <sheetName val="SERV_EQ"/>
      <sheetName val="PABRIK_(2)"/>
      <sheetName val="Rata2_Bpp"/>
      <sheetName val="Rata2_Smd"/>
      <sheetName val="Rab"/>
      <sheetName val="Ring-Nilai"/>
      <sheetName val="Hit-Mesin"/>
      <sheetName val="Analisa Likuidasi"/>
      <sheetName val="Cover-UJP"/>
      <sheetName val="Daft-Isi &amp; Ringki"/>
      <sheetName val="BAB-I"/>
      <sheetName val="BAB-II"/>
      <sheetName val="Pembatas"/>
      <sheetName val="Gambar"/>
      <sheetName val="Foto banyak"/>
      <sheetName val="foto"/>
      <sheetName val="Compatibility Report"/>
      <sheetName val="DATA LTW"/>
      <sheetName val="Analisa Harga Satuan"/>
      <sheetName val="S.BAHAN"/>
      <sheetName val="S.UPAH"/>
      <sheetName val="DATA1"/>
    </sheetNames>
    <sheetDataSet>
      <sheetData sheetId="0" refreshError="1"/>
      <sheetData sheetId="1" refreshError="1"/>
      <sheetData sheetId="2">
        <row r="1">
          <cell r="B1" t="str">
            <v>Tanah Kosong</v>
          </cell>
        </row>
      </sheetData>
      <sheetData sheetId="3" refreshError="1"/>
      <sheetData sheetId="4" refreshError="1">
        <row r="1">
          <cell r="B1" t="str">
            <v>Tanah Kosong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>WORKING PAPER BANGUNAN</v>
          </cell>
        </row>
      </sheetData>
      <sheetData sheetId="22"/>
      <sheetData sheetId="23">
        <row r="1">
          <cell r="B1" t="str">
            <v>WORKING PAPER BANGUNAN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B1" t="str">
            <v>Tanah Kosong</v>
          </cell>
        </row>
      </sheetData>
      <sheetData sheetId="37"/>
      <sheetData sheetId="38">
        <row r="1">
          <cell r="B1" t="str">
            <v>Tanah Kosong</v>
          </cell>
        </row>
      </sheetData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 t="str">
            <v>Tanah Kosong</v>
          </cell>
        </row>
      </sheetData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">
          <cell r="B1" t="str">
            <v>Tanah Kosong</v>
          </cell>
        </row>
      </sheetData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>
        <row r="1">
          <cell r="B1" t="str">
            <v>Tanah Kosong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UNAN 2"/>
      <sheetName val="Ringkasan"/>
      <sheetName val="Sarana"/>
      <sheetName val="ADJUSMENT"/>
      <sheetName val="BANGUNAN"/>
      <sheetName val="HIGHRISE BUILDING"/>
      <sheetName val="SARANA PELENGKAP"/>
      <sheetName val="RESUME"/>
      <sheetName val="1"/>
      <sheetName val="2"/>
      <sheetName val="3"/>
      <sheetName val="datateknis"/>
      <sheetName val="FORM-X-1"/>
      <sheetName val="Analisa"/>
      <sheetName val="List"/>
      <sheetName val="10"/>
      <sheetName val="may'03"/>
      <sheetName val="As"/>
      <sheetName val="cost recovery"/>
      <sheetName val="Tabel Barang"/>
      <sheetName val="data"/>
      <sheetName val="index"/>
      <sheetName val="harsat"/>
      <sheetName val="Anls"/>
      <sheetName val="UPAH"/>
      <sheetName val="Analisa Harga Satuan"/>
      <sheetName val="RENPEN"/>
      <sheetName val="Permanent info"/>
      <sheetName val="BAHAN"/>
      <sheetName val="dft bns"/>
      <sheetName val="RAB "/>
      <sheetName val="prg-old"/>
      <sheetName val="P04-02"/>
      <sheetName val="Olah"/>
      <sheetName val="Indirect"/>
      <sheetName val="FAK"/>
      <sheetName val="Summary"/>
      <sheetName val="Data GH'06"/>
      <sheetName val="Draft"/>
      <sheetName val="A"/>
      <sheetName val="FASILITAS"/>
      <sheetName val="HARGA"/>
      <sheetName val="HSATUAN"/>
      <sheetName val="Material"/>
      <sheetName val="P04_02"/>
      <sheetName val="Harsat_marina"/>
      <sheetName val="Pag_hal"/>
      <sheetName val="Hargamaterial"/>
      <sheetName val="H.BAHAN"/>
      <sheetName val="RT"/>
      <sheetName val="JADI"/>
      <sheetName val="Harga Tanaman"/>
      <sheetName val="Scenario"/>
      <sheetName val="Pro-Base"/>
      <sheetName val="RESIDU"/>
      <sheetName val="H.Satu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SI"/>
      <sheetName val="LR2006-gresik"/>
      <sheetName val="BUA"/>
      <sheetName val="BD"/>
      <sheetName val="BP"/>
      <sheetName val="Nilai Penjualan"/>
      <sheetName val="Biaya &amp; Pendpt LL"/>
      <sheetName val="Produksi"/>
      <sheetName val="IO Distribusi"/>
      <sheetName val="COPA DETAIL"/>
      <sheetName val="COPA PER LOG"/>
      <sheetName val="JADI"/>
      <sheetName val="Sensitivitas"/>
      <sheetName val="TBCons KMB04"/>
      <sheetName val="Draft"/>
      <sheetName val="EX-PP"/>
      <sheetName val="DETAIL"/>
      <sheetName val="Assumptions"/>
      <sheetName val="FORM-X-1"/>
      <sheetName val="ANGGARAN"/>
      <sheetName val="Data Sheet"/>
      <sheetName val="daffin"/>
      <sheetName val="KH-Q1,Q2,01"/>
      <sheetName val="1"/>
      <sheetName val="Data Kar"/>
      <sheetName val="$pread$"/>
      <sheetName val="TM"/>
      <sheetName val="AK"/>
      <sheetName val="P&amp;L BSheet CFlow"/>
      <sheetName val="Norma"/>
      <sheetName val="Sheet1"/>
      <sheetName val="C Section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Deppreciation"/>
      <sheetName val="susut"/>
      <sheetName val="Sheet2"/>
      <sheetName val="Summary"/>
      <sheetName val="Description"/>
      <sheetName val="Sheet1"/>
      <sheetName val="PLN Tun"/>
      <sheetName val="A-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K"/>
      <sheetName val="rekap"/>
      <sheetName val="ren.bupati a"/>
      <sheetName val="rek-bup"/>
      <sheetName val="ren.hubbup"/>
      <sheetName val="rek-hub"/>
      <sheetName val="temu"/>
      <sheetName val="rek-temu"/>
      <sheetName val="1-8"/>
      <sheetName val="rek1-8"/>
      <sheetName val="ANAL"/>
      <sheetName val="SAT"/>
      <sheetName val="pond"/>
      <sheetName val="rek-pond"/>
      <sheetName val="landscp"/>
      <sheetName val="rek-landscp"/>
      <sheetName val="Sheet1"/>
      <sheetName val="BANGUNAN"/>
      <sheetName val="Uraian kapal"/>
      <sheetName val="FORM-X-1"/>
      <sheetName val="Summary"/>
      <sheetName val="10"/>
      <sheetName val="List"/>
      <sheetName val="HARSAT"/>
      <sheetName val="Analisa"/>
      <sheetName val="Sales"/>
      <sheetName val="Market Positioning"/>
      <sheetName val="BAHAN"/>
      <sheetName val="ANALISA PEK.UMUM"/>
      <sheetName val="Permanent info"/>
      <sheetName val="P04_02"/>
      <sheetName val="index"/>
      <sheetName val="ana_str"/>
      <sheetName val="prg-old"/>
      <sheetName val="elektrikal"/>
      <sheetName val="Exc. Rate"/>
      <sheetName val="FORM X COST"/>
      <sheetName val="data"/>
      <sheetName val="HPP"/>
      <sheetName val="BHN"/>
      <sheetName val="bq"/>
      <sheetName val="S-1"/>
      <sheetName val="Fill this out first___"/>
      <sheetName val="JADI"/>
      <sheetName val="Scenario"/>
      <sheetName val="may'03"/>
      <sheetName val="Pspn"/>
      <sheetName val="Inputs"/>
      <sheetName val="cost recovery"/>
      <sheetName val="Data GH'06"/>
      <sheetName val="As"/>
      <sheetName val="Pro-Base"/>
    </sheetNames>
    <sheetDataSet>
      <sheetData sheetId="0" refreshError="1">
        <row r="12">
          <cell r="B12" t="str">
            <v>Surabaya, 20 Juli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Prod- Inti"/>
      <sheetName val="Biaya (2)"/>
      <sheetName val="Biaya"/>
      <sheetName val="As"/>
      <sheetName val="PInv"/>
      <sheetName val="NPInv"/>
      <sheetName val="ScheNPInv"/>
      <sheetName val="Dd"/>
      <sheetName val="LK"/>
      <sheetName val="LK (%)"/>
      <sheetName val="PB"/>
      <sheetName val="BII"/>
      <sheetName val="BTK"/>
      <sheetName val="MK"/>
      <sheetName val="Jad"/>
      <sheetName val="Ratio"/>
      <sheetName val="AP"/>
      <sheetName val="Sensitivity"/>
      <sheetName val="simulasi"/>
      <sheetName val="Sheet4"/>
      <sheetName val="Sheet3"/>
      <sheetName val="TON  per Jam"/>
      <sheetName val="PB(B)"/>
      <sheetName val="COPA DETAIL"/>
      <sheetName val="Nilai_Kbn_mitra"/>
      <sheetName val="Jdw-KI"/>
      <sheetName val="FORM"/>
      <sheetName val="ocean voyage"/>
      <sheetName val="Draft"/>
      <sheetName val="Assumptions"/>
      <sheetName val="FORM-X-1"/>
      <sheetName val="Confirmation"/>
      <sheetName val="COA"/>
      <sheetName val=" 45KVA-1"/>
      <sheetName val="Rinci-Biaya"/>
      <sheetName val="Rinci-Pendapatan"/>
      <sheetName val="Pro-Base"/>
      <sheetName val="Sheet1 (3)"/>
      <sheetName val="Scenario"/>
      <sheetName val="RINCIAN NRC"/>
      <sheetName val="Telephone &amp; KSO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 IV"/>
      <sheetName val="PJP IV"/>
      <sheetName val="IDC III"/>
      <sheetName val="PJP III"/>
      <sheetName val="IDC II"/>
      <sheetName val="PJP II"/>
      <sheetName val="IDC I"/>
      <sheetName val="PJP I"/>
      <sheetName val="ptrial"/>
      <sheetName val="produksi"/>
      <sheetName val="LC"/>
      <sheetName val="LCC"/>
      <sheetName val="TBM recov s"/>
      <sheetName val="TBM recov ks"/>
      <sheetName val="TBM recov HPT"/>
      <sheetName val="TBM"/>
      <sheetName val="TM recov HPT"/>
      <sheetName val="TM"/>
      <sheetName val="TM recov ks"/>
      <sheetName val="TM recov s"/>
      <sheetName val="prod"/>
      <sheetName val="Statement"/>
      <sheetName val="cost recovery"/>
      <sheetName val="Fixset"/>
      <sheetName val="LPJ"/>
      <sheetName val="Trans"/>
      <sheetName val="Sum PK"/>
      <sheetName val="Summ"/>
      <sheetName val="Financing"/>
      <sheetName val="Assumption"/>
      <sheetName val="IS"/>
      <sheetName val="BS"/>
      <sheetName val="CF"/>
      <sheetName val="KH-Q1,Q2,01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table"/>
      <sheetName val="Kebun161kav 05"/>
      <sheetName val="Kebun44kav 05"/>
      <sheetName val="Kebun234 05"/>
      <sheetName val="Kebun 198 KAV 05"/>
      <sheetName val="Kebun 510 05"/>
      <sheetName val="Kebun 161 kav 06"/>
      <sheetName val="FLOWCHART"/>
      <sheetName val="Kebun 44kav 06"/>
      <sheetName val="Kebun 234kav 06 "/>
      <sheetName val="Kebun 198kav 06"/>
      <sheetName val="Kebun 510 kav o6"/>
      <sheetName val="JKT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BK17" t="str">
            <v>A</v>
          </cell>
          <cell r="BL17" t="str">
            <v>DES 2005</v>
          </cell>
        </row>
        <row r="18">
          <cell r="BK18" t="str">
            <v>B</v>
          </cell>
          <cell r="BL18" t="str">
            <v>DES 2005</v>
          </cell>
        </row>
        <row r="19">
          <cell r="BK19" t="str">
            <v>C</v>
          </cell>
          <cell r="BL19" t="str">
            <v>JULI 2006</v>
          </cell>
        </row>
        <row r="20">
          <cell r="BK20" t="str">
            <v>D</v>
          </cell>
          <cell r="BL20" t="str">
            <v>DES 2006</v>
          </cell>
        </row>
      </sheetData>
      <sheetData sheetId="12" refreshError="1"/>
      <sheetData sheetId="1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DataKlien"/>
      <sheetName val="Cover"/>
      <sheetName val="Surat"/>
      <sheetName val="Tanah "/>
      <sheetName val="Bangunan (2)"/>
      <sheetName val="Bangunan (3)"/>
      <sheetName val="Kesimpulan"/>
      <sheetName val="Marketibility"/>
      <sheetName val="Data Pembanding"/>
      <sheetName val="Peta (2)"/>
      <sheetName val="Photo"/>
      <sheetName val="Hit-Bang"/>
      <sheetName val="Teks"/>
      <sheetName val="Sheet1"/>
      <sheetName val="Sheet2"/>
      <sheetName val="Sheet3"/>
      <sheetName val="FORM-X-1"/>
      <sheetName val="AT"/>
      <sheetName val="kki"/>
      <sheetName val="fin pro centers"/>
      <sheetName val="SUMMARY"/>
      <sheetName val="SM Bgn"/>
      <sheetName val="SM Tnh"/>
      <sheetName val="Isian"/>
      <sheetName val="Bg lt 4"/>
      <sheetName val="rab lt 2 bo"/>
      <sheetName val="Data GH'06"/>
      <sheetName val="KH-Q1,Q2,01"/>
      <sheetName val="FORM X COST"/>
      <sheetName val="Data"/>
      <sheetName val="DD (isian)"/>
      <sheetName val="Resume"/>
      <sheetName val="KOP."/>
      <sheetName val="1"/>
      <sheetName val="2"/>
      <sheetName val="3"/>
      <sheetName val="4"/>
      <sheetName val="TANAH 4"/>
      <sheetName val="FOTO 5"/>
      <sheetName val="MAP 6"/>
      <sheetName val="Aplikasi 1"/>
      <sheetName val="DENAH"/>
      <sheetName val="INV"/>
      <sheetName val="N Bgn"/>
      <sheetName val="WP"/>
      <sheetName val="Analisa 2"/>
      <sheetName val="RATE"/>
      <sheetName val="Data Aset"/>
      <sheetName val="prg-old"/>
      <sheetName val="Marshal"/>
      <sheetName val="GeneralInfo"/>
      <sheetName val="Standard"/>
      <sheetName val="F ALARM"/>
      <sheetName val="Mesin"/>
      <sheetName val="DATA_UMUM"/>
      <sheetName val="Safety_Margin"/>
      <sheetName val="Data_1"/>
      <sheetName val="Data_2"/>
      <sheetName val="Data_3"/>
      <sheetName val="Data_4"/>
      <sheetName val="Data_5"/>
      <sheetName val="Tanah_"/>
      <sheetName val="Bangunan_(2)"/>
      <sheetName val="Bangunan_(3)"/>
      <sheetName val="Data_Pembanding"/>
      <sheetName val="Peta_(2)"/>
      <sheetName val="fin_pro_centers"/>
      <sheetName val="SM_Bgn"/>
      <sheetName val="SM_Tnh"/>
      <sheetName val="Data_GH'06"/>
      <sheetName val="Bg_lt_4"/>
      <sheetName val="FORM_X_COST"/>
      <sheetName val="rab_lt_2_bo"/>
      <sheetName val="DD_(isian)"/>
      <sheetName val="KOP_"/>
      <sheetName val="TANAH_4"/>
      <sheetName val="FOTO_5"/>
      <sheetName val="MAP_6"/>
      <sheetName val="Aplikasi_1"/>
      <sheetName val="N_Bgn"/>
      <sheetName val="Kebun 510 kav o6"/>
      <sheetName val="BCR"/>
      <sheetName val="Daftar No MAPPI"/>
      <sheetName val="RESIDU"/>
      <sheetName val="Profit Loss"/>
      <sheetName val="Data Harga Material"/>
      <sheetName val="N Tnh"/>
      <sheetName val="Dat-Bgt"/>
      <sheetName val="BCT"/>
      <sheetName val="T.material"/>
      <sheetName val="As"/>
      <sheetName val="JSiar"/>
      <sheetName val="006"/>
      <sheetName val="_001"/>
      <sheetName val="Depresiasi"/>
      <sheetName val="An. Beton"/>
      <sheetName val="Cvr"/>
      <sheetName val="datasheet"/>
      <sheetName val="input-cost"/>
      <sheetName val="Standarisasi"/>
      <sheetName val="Analisa ruko"/>
      <sheetName val="Pembanding Hal 10"/>
      <sheetName val="Pengantar Hal 2"/>
      <sheetName val="Uraian Halmn 3"/>
      <sheetName val="Uraian Halmn 4"/>
      <sheetName val="Uraian Halmn 5"/>
      <sheetName val="Uraian Halmn 6"/>
      <sheetName val="Foto aset 1 Halmn 7"/>
      <sheetName val="PETA"/>
      <sheetName val="ue"/>
      <sheetName val="Bang-Non-St"/>
      <sheetName val="TM"/>
      <sheetName val="upah"/>
      <sheetName val="Draft"/>
      <sheetName val="Gmd3"/>
      <sheetName val="Ktr"/>
      <sheetName val="cost recovery"/>
      <sheetName val="PBG_2"/>
      <sheetName val="Analisa BCT"/>
      <sheetName val="Kaliandra"/>
      <sheetName val="Data Material Lokal"/>
      <sheetName val="datateknis"/>
      <sheetName val="FAK"/>
      <sheetName val="HPP"/>
      <sheetName val="WBS"/>
      <sheetName val="BAHAN"/>
      <sheetName val="Fill this out first___"/>
      <sheetName val="Tabel Barang"/>
      <sheetName val="Permanent info"/>
      <sheetName val="NPDES02"/>
      <sheetName val="RESIDU-3"/>
      <sheetName val="KEUANGAN"/>
      <sheetName val="HITAM ULU"/>
      <sheetName val="RENCANA KERJA"/>
      <sheetName val="Daftar_No_MAPPI"/>
      <sheetName val="Profit_Loss"/>
      <sheetName val="Data_Harga_Material"/>
      <sheetName val="N_Tnh"/>
      <sheetName val="98003-33"/>
      <sheetName val="PIK_QUO"/>
      <sheetName val="populasi"/>
      <sheetName val="A"/>
      <sheetName val="P&amp;L BSheet CFlow"/>
      <sheetName val="PrIS"/>
      <sheetName val="Pro-Base"/>
      <sheetName val="Input O&amp;M"/>
      <sheetName val="bct-PABRIK"/>
      <sheetName val="TERM OF PAYMENT"/>
      <sheetName val="Pt"/>
      <sheetName val="COPA DETAIL"/>
      <sheetName val="UBA"/>
      <sheetName val="Tabel"/>
      <sheetName val="Uraian kapal"/>
      <sheetName val="Inputs"/>
      <sheetName val="PB(B)"/>
      <sheetName val="Loan"/>
      <sheetName val="Fin Exp"/>
      <sheetName val="Huruf-INV"/>
      <sheetName val="Sat. Pek.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SK"/>
      <sheetName val="TPZE"/>
      <sheetName val="TRG"/>
      <sheetName val="Res (TB)"/>
      <sheetName val="Revenue"/>
      <sheetName val="Ring"/>
      <sheetName val="GL_Account"/>
      <sheetName val="Add-trans"/>
      <sheetName val="S-2"/>
      <sheetName val="S-1"/>
      <sheetName val="Add-rev"/>
      <sheetName val="Exist"/>
      <sheetName val="Tot"/>
      <sheetName val="Tranponder"/>
      <sheetName val="Rinci-Biaya"/>
      <sheetName val="Rinci-Pendapatan"/>
      <sheetName val="DATA_UMUM1"/>
      <sheetName val="Safety_Margin1"/>
      <sheetName val="Data_11"/>
      <sheetName val="Data_21"/>
      <sheetName val="Data_31"/>
      <sheetName val="Data_41"/>
      <sheetName val="Data_51"/>
      <sheetName val="ZIP"/>
      <sheetName val="T_material"/>
      <sheetName val="NERACA"/>
      <sheetName val="Kend"/>
      <sheetName val="Alber"/>
      <sheetName val="Trail"/>
      <sheetName val="Drilldown parametrico"/>
      <sheetName val="Irregular Income"/>
      <sheetName val="FE-1770.P1"/>
      <sheetName val="TABEL HARGA"/>
      <sheetName val="B-Ops-KS"/>
      <sheetName val="HRG BHN"/>
      <sheetName val="RENT PROJECT."/>
      <sheetName val="COV 1"/>
      <sheetName val="Harga Sat"/>
      <sheetName val="BUT"/>
      <sheetName val="KIB C GEDUNG &amp; BANGUNAN"/>
      <sheetName val="Analisa Harga"/>
      <sheetName val="cicilan"/>
      <sheetName val="NP"/>
      <sheetName val="Rkp-Jdwl"/>
      <sheetName val="RENPEN"/>
      <sheetName val="Analisa BCT Permanen"/>
      <sheetName val=" 45KVA-1"/>
      <sheetName val="kode Baru "/>
      <sheetName val="SDMPROG"/>
      <sheetName val="General"/>
      <sheetName val="Data Kar"/>
      <sheetName val="#REF"/>
      <sheetName val="GAJI PBL"/>
      <sheetName val="DIRECT COST"/>
      <sheetName val="LIST ANHARSAT"/>
      <sheetName val="DATA_UMUM2"/>
      <sheetName val="Safety_Margin2"/>
      <sheetName val="Data_12"/>
      <sheetName val="Data_22"/>
      <sheetName val="Data_32"/>
      <sheetName val="Data_42"/>
      <sheetName val="Data_52"/>
      <sheetName val="Tanah_1"/>
      <sheetName val="Bangunan_(2)1"/>
      <sheetName val="Bangunan_(3)1"/>
      <sheetName val="Data_Pembanding1"/>
      <sheetName val="Peta_(2)1"/>
      <sheetName val="fin_pro_centers1"/>
      <sheetName val="SM_Bgn1"/>
      <sheetName val="SM_Tnh1"/>
      <sheetName val="Data_GH'061"/>
      <sheetName val="Bg_lt_41"/>
      <sheetName val="FORM_X_COST1"/>
      <sheetName val="rab_lt_2_bo1"/>
      <sheetName val="DD_(isian)1"/>
      <sheetName val="KOP_1"/>
      <sheetName val="TANAH_41"/>
      <sheetName val="FOTO_51"/>
      <sheetName val="MAP_61"/>
      <sheetName val="Aplikasi_11"/>
      <sheetName val="N_Bgn1"/>
      <sheetName val="Analisa_2"/>
      <sheetName val="Data_Aset"/>
      <sheetName val="Kebun_510_kav_o6"/>
      <sheetName val="F_ALARM"/>
      <sheetName val="Daftar_No_MAPPI1"/>
      <sheetName val="Profit_Loss1"/>
      <sheetName val="Data_Harga_Material1"/>
      <sheetName val="N_Tnh1"/>
      <sheetName val="T_material1"/>
      <sheetName val="An__Beton"/>
      <sheetName val="Analisa_ruko"/>
      <sheetName val="Pembanding_Hal_10"/>
      <sheetName val="Pengantar_Hal_2"/>
      <sheetName val="Uraian_Halmn_3"/>
      <sheetName val="Uraian_Halmn_4"/>
      <sheetName val="Uraian_Halmn_5"/>
      <sheetName val="Uraian_Halmn_6"/>
      <sheetName val="Foto_aset_1_Halmn_7"/>
      <sheetName val="cost_recovery"/>
      <sheetName val="Analisa_BCT"/>
      <sheetName val="Data_Material_Lokal"/>
      <sheetName val="Fin_Exp"/>
      <sheetName val="Uraian_kapal"/>
      <sheetName val="Fill_this_out_first___"/>
      <sheetName val="COPA_DETAIL"/>
      <sheetName val="Tabel_Barang"/>
      <sheetName val="P&amp;L_BSheet_CFlow"/>
      <sheetName val="Permanent_info"/>
      <sheetName val="HITAM_ULU"/>
      <sheetName val="RENCANA_KERJA"/>
      <sheetName val="LIST_ANHARSAT"/>
      <sheetName val="Sat__Pek_"/>
      <sheetName val="Res_(TB)"/>
      <sheetName val="Drilldown_parametrico"/>
      <sheetName val="Irregular_Income"/>
      <sheetName val="FE-1770_P1"/>
      <sheetName val="TABEL_HARGA"/>
      <sheetName val="HRG_BHN"/>
      <sheetName val="TERM_OF_PAYMENT"/>
      <sheetName val="Input_O&amp;M"/>
      <sheetName val="#Lookup"/>
      <sheetName val="HALAMAN 1-60"/>
      <sheetName val="Cost Coba Rev"/>
      <sheetName val="Hitungan Bangunan"/>
      <sheetName val="10"/>
      <sheetName val="upah-bahan satker_revisi"/>
      <sheetName val="P04_02"/>
      <sheetName val="Anls"/>
      <sheetName val="L.BA blok"/>
      <sheetName val="BQ"/>
      <sheetName val="hsp-STR-ARS"/>
      <sheetName val="DATA1"/>
      <sheetName val="H.Satuan"/>
      <sheetName val="Bahan "/>
      <sheetName val="HDasar"/>
      <sheetName val="FORM B SPL"/>
      <sheetName val="Tickmarks"/>
      <sheetName val="378TWV1"/>
      <sheetName val="index"/>
      <sheetName val="harsat"/>
      <sheetName val="Analisa BRB"/>
      <sheetName val="Indirect"/>
      <sheetName val="Fixset"/>
      <sheetName val="OE"/>
      <sheetName val="Des"/>
      <sheetName val="Data SRL"/>
      <sheetName val="Data Prod_Graf"/>
      <sheetName val="RT"/>
      <sheetName val="36"/>
      <sheetName val="BGN"/>
      <sheetName val="Disposals"/>
      <sheetName val="Std-Prod KS"/>
      <sheetName val="DT DEBITUR"/>
      <sheetName val="investasi"/>
      <sheetName val="P 'n L"/>
      <sheetName val="ana_str"/>
      <sheetName val="Analisa STR"/>
      <sheetName val="pak-03"/>
      <sheetName val="Effort.P"/>
      <sheetName val="Proj Summ"/>
      <sheetName val="Sat Bahan"/>
      <sheetName val="Sat Alat"/>
      <sheetName val="Sat Upah"/>
      <sheetName val="Client AJE"/>
      <sheetName val="Alat"/>
      <sheetName val="Persiapan"/>
      <sheetName val="5 yr val"/>
      <sheetName val="Graphs"/>
      <sheetName val="Input"/>
      <sheetName val="10 yr val"/>
      <sheetName val="Financials"/>
      <sheetName val=" Summ fin."/>
      <sheetName val="Capex"/>
      <sheetName val="Assumptions"/>
      <sheetName val="HSATUAN"/>
      <sheetName val="REMUNERASISTANDAR"/>
      <sheetName val="TABEL_DETASIR"/>
      <sheetName val="Sheet1 (3)"/>
      <sheetName val="PB_B_"/>
      <sheetName val="exf"/>
      <sheetName val="BQ_E20_02_Rp_"/>
      <sheetName val="CIP_USD"/>
      <sheetName val="Isolasi Luar Dalam"/>
      <sheetName val="Isolasi Luar"/>
      <sheetName val="LPJ-Bm"/>
      <sheetName val="Uraian Mesin"/>
      <sheetName val="Hrg.Sat"/>
      <sheetName val="Rekap Direct Cost"/>
      <sheetName val="dft bns"/>
      <sheetName val="Exc. Rate"/>
      <sheetName val="COA"/>
      <sheetName val="BL-PL-CEN"/>
      <sheetName val="AR"/>
      <sheetName val="4-09"/>
      <sheetName val="Rekap Piutang"/>
      <sheetName val="TOWN"/>
      <sheetName val="Sheet7"/>
      <sheetName val="Harga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Tanah Kosong</v>
          </cell>
        </row>
        <row r="17">
          <cell r="C17" t="str">
            <v>Lebih tinggi dari jalan</v>
          </cell>
        </row>
        <row r="18">
          <cell r="C18" t="str">
            <v>Lebih rendah dari jalan</v>
          </cell>
        </row>
        <row r="19">
          <cell r="C19" t="str">
            <v>Sama dengan jalan</v>
          </cell>
        </row>
        <row r="20">
          <cell r="C20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4">
        <row r="1">
          <cell r="B1" t="str">
            <v>Tanah Kosong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>
        <row r="1">
          <cell r="B1" t="str">
            <v>Tanah Kosong</v>
          </cell>
        </row>
      </sheetData>
      <sheetData sheetId="239">
        <row r="1">
          <cell r="B1" t="str">
            <v>Tanah Kosong</v>
          </cell>
        </row>
      </sheetData>
      <sheetData sheetId="240">
        <row r="17">
          <cell r="B17" t="str">
            <v>Darat, urugan</v>
          </cell>
        </row>
      </sheetData>
      <sheetData sheetId="241">
        <row r="1">
          <cell r="B1" t="str">
            <v>Tanah Kosong</v>
          </cell>
        </row>
      </sheetData>
      <sheetData sheetId="242"/>
      <sheetData sheetId="243"/>
      <sheetData sheetId="244">
        <row r="1">
          <cell r="B1" t="str">
            <v>Tanah Kosong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Data SRL"/>
      <sheetName val="Data Prod_Graf"/>
      <sheetName val="dft bns"/>
      <sheetName val="Karung"/>
      <sheetName val="Olah"/>
      <sheetName val="% Lbr vs GP"/>
      <sheetName val="TB"/>
      <sheetName val="PK RM"/>
      <sheetName val="h"/>
      <sheetName val="Standar"/>
      <sheetName val="Kontrak "/>
      <sheetName val="BCT Kandang"/>
      <sheetName val="Pengawasan"/>
      <sheetName val="datateknis"/>
      <sheetName val="F1771-2"/>
      <sheetName val="DATA LTW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FORM-X-1"/>
      <sheetName val="MM.PAGE-2.X"/>
      <sheetName val="OLDMAP"/>
      <sheetName val="TON  per Jam"/>
      <sheetName val="Gaji"/>
      <sheetName val="RINCIAN NRC"/>
      <sheetName val="F1.2"/>
      <sheetName val="Cashflow"/>
      <sheetName val="Analysis"/>
      <sheetName val="SAT-BHN"/>
      <sheetName val="HRG BHN"/>
      <sheetName val="Bang-Non-St"/>
      <sheetName val="Hit Bgn"/>
      <sheetName val="RUPS"/>
      <sheetName val="Gross Capex"/>
      <sheetName val="Working Interest"/>
      <sheetName val="data-hujan"/>
      <sheetName val="ocean voyage"/>
      <sheetName val="ESCON"/>
      <sheetName val="Export"/>
      <sheetName val="Analysis(17)"/>
      <sheetName val="INV"/>
      <sheetName val="Revenue"/>
      <sheetName val="FS-FORECAST"/>
      <sheetName val="LEADSCHEDULE"/>
      <sheetName val="Bahan Mekanikal"/>
      <sheetName val="UPAH"/>
      <sheetName val="Price List"/>
      <sheetName val="8LT 12"/>
      <sheetName val="Mar"/>
      <sheetName val="Material"/>
      <sheetName val="Rekap"/>
      <sheetName val="Pk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nancials"/>
      <sheetName val="10 yr val"/>
      <sheetName val="5 yr val"/>
      <sheetName val="Graphs"/>
      <sheetName val=" Summ fin."/>
      <sheetName val="_Summ fin_"/>
      <sheetName val="General"/>
      <sheetName val="Bang-Non-St"/>
      <sheetName val="Bang_Non_St"/>
      <sheetName val="Proses-tnh"/>
      <sheetName val="Input-tanah"/>
      <sheetName val="prg"/>
      <sheetName val="PERUMAHAN"/>
      <sheetName val="PABRIK"/>
      <sheetName val="Fasilitas Bang"/>
      <sheetName val="Sheet1"/>
      <sheetName val="Proses"/>
      <sheetName val="1- Tanah"/>
      <sheetName val="3-Resume "/>
      <sheetName val="2-Indikasi(WP)"/>
      <sheetName val="Rangka Beton"/>
      <sheetName val="Rangka Baja"/>
      <sheetName val="COMP 3"/>
      <sheetName val="BGN"/>
      <sheetName val="SPL 6"/>
      <sheetName val="RES-I"/>
      <sheetName val="1"/>
      <sheetName val="2"/>
      <sheetName val="3"/>
      <sheetName val="Sheet3"/>
      <sheetName val="-1-"/>
      <sheetName val="Rekap-kavling ksng"/>
      <sheetName val="B1"/>
      <sheetName val="DCF-rmh"/>
      <sheetName val="DCF-ksb"/>
      <sheetName val="DCF-tota"/>
      <sheetName val="Rekap Rmh"/>
      <sheetName val="FORM-X-1"/>
      <sheetName val="DDB"/>
      <sheetName val="ind bang"/>
      <sheetName val="res bang"/>
      <sheetName val="indikasi "/>
      <sheetName val="Res kml"/>
      <sheetName val="Data 2 EDI"/>
      <sheetName val="Data 1 mesin"/>
      <sheetName val="Tabel 1"/>
      <sheetName val="Tanah"/>
      <sheetName val="Beton"/>
      <sheetName val="Harg Sat Upah, Bahan, Pekerjaan"/>
      <sheetName val="WP Rkn + Pluit 64 ok"/>
      <sheetName val="Data_Aktiva"/>
      <sheetName val="Indik 3 "/>
      <sheetName val="3-Resume"/>
      <sheetName val="Baja"/>
      <sheetName val="Estimasi"/>
      <sheetName val="bct"/>
      <sheetName val="DePreciation"/>
      <sheetName val="Industri-Group"/>
      <sheetName val="Apartemen 88"/>
      <sheetName val="Tanah "/>
      <sheetName val="umur"/>
      <sheetName val="Rangka-Baja"/>
      <sheetName val="Tabel"/>
      <sheetName val="INDIKASI"/>
      <sheetName val="R- Beton"/>
      <sheetName val="KDB-KLB"/>
      <sheetName val="Tnh Tang"/>
      <sheetName val="Tnh Pabrik"/>
      <sheetName val=")--&gt; Estimasi"/>
      <sheetName val="Grenvil"/>
      <sheetName val="Pluit"/>
      <sheetName val="RUKO"/>
      <sheetName val="prg-old"/>
      <sheetName val="Input-tanah "/>
      <sheetName val="Input-Bang"/>
      <sheetName val="prg_old"/>
      <sheetName val="Resume"/>
      <sheetName val="Sarana"/>
      <sheetName val="Isian"/>
      <sheetName val="D Bang"/>
      <sheetName val="Bangunan"/>
      <sheetName val="Data"/>
      <sheetName val="Tanah (2)"/>
      <sheetName val="D Tanah"/>
      <sheetName val="Srt"/>
      <sheetName val="Cov"/>
      <sheetName val="Sheet2"/>
      <sheetName val="Input_Bang"/>
      <sheetName val="Slab + Polish price"/>
      <sheetName val="Varios Colors"/>
      <sheetName val="Varios Colors +tmbhn"/>
      <sheetName val="White"/>
      <sheetName val="Cream"/>
      <sheetName val="Red"/>
      <sheetName val="Red +tmbhn"/>
      <sheetName val="Onyx"/>
      <sheetName val="Onyx +tmbhn"/>
      <sheetName val="Travertine"/>
      <sheetName val="Travertine (2)"/>
      <sheetName val="Granit"/>
      <sheetName val="Granit +tmbhn"/>
      <sheetName val="Ket"/>
      <sheetName val="price marmer"/>
      <sheetName val="Sheet1 (2)"/>
      <sheetName val="Luas bang"/>
      <sheetName val="Tnh-Jl.Ledug Tangerang"/>
      <sheetName val="T Bunga"/>
      <sheetName val="PI"/>
      <sheetName val="Inp-BANG"/>
      <sheetName val="PRGC"/>
      <sheetName val="Res inc"/>
      <sheetName val="Kend"/>
      <sheetName val="3-Resume Final"/>
      <sheetName val="3-Resume Final (2)"/>
      <sheetName val="oLD"/>
      <sheetName val="Inp-TANAH"/>
      <sheetName val="IPMT"/>
      <sheetName val="PMT"/>
      <sheetName val="Inp-BANG 090"/>
      <sheetName val="Inp-PABRIK"/>
      <sheetName val="BAG_2"/>
      <sheetName val="R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>
        <row r="24">
          <cell r="G24">
            <v>160131000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Income"/>
      <sheetName val="Revenue"/>
      <sheetName val="Expenses"/>
      <sheetName val="FAssets"/>
      <sheetName val="CAPEX Form"/>
      <sheetName val="Cash"/>
      <sheetName val="AR trade "/>
      <sheetName val="other AR "/>
      <sheetName val="AP local trade"/>
      <sheetName val="Inventory"/>
      <sheetName val="Prepaid expenses"/>
      <sheetName val="Accrued Other exp"/>
      <sheetName val="Other Payables"/>
      <sheetName val="CAPEX actual vs budget 2003"/>
      <sheetName val="Assumption"/>
      <sheetName val="COGS"/>
      <sheetName val="Financial Statements"/>
      <sheetName val="P&amp;L BSheet CFlow"/>
      <sheetName val="Realized&amp; Unrealized Forex"/>
      <sheetName val="SEAFP FEEDLOT"/>
      <sheetName val="Chart's Data"/>
      <sheetName val="Chart"/>
      <sheetName val="P_L BSheet CFlow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gka (2)"/>
      <sheetName val="isi-1"/>
      <sheetName val="isi-2"/>
      <sheetName val="isi-3"/>
      <sheetName val="Resume"/>
      <sheetName val="Tanah"/>
      <sheetName val="An-Bang"/>
      <sheetName val="Bangunan"/>
      <sheetName val="AF NP &amp; LQ"/>
      <sheetName val="Kop"/>
      <sheetName val="Surat"/>
      <sheetName val="P. Penilai"/>
      <sheetName val="Lp. Ringkas"/>
      <sheetName val="2TNH"/>
      <sheetName val="3BGN"/>
      <sheetName val="4KESIMP"/>
      <sheetName val="FOTO"/>
      <sheetName val="GAMBAR"/>
      <sheetName val="Sarana"/>
      <sheetName val="Depresiasi"/>
      <sheetName val="data"/>
      <sheetName val="sketsa data"/>
      <sheetName val="Sketsa Gbr."/>
      <sheetName val="Angka"/>
      <sheetName val="words"/>
      <sheetName val="rumus"/>
      <sheetName val="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A4" t="str">
            <v>Tanah kosong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. didin. SE"/>
      <sheetName val="JADWAL"/>
      <sheetName val="rab fics"/>
      <sheetName val="analisa baru"/>
      <sheetName val="BAHAN"/>
      <sheetName val="DATA1"/>
      <sheetName val="UPAH"/>
      <sheetName val="FAK"/>
      <sheetName val="KH-Q1,Q2,01"/>
      <sheetName val="HRG BHN"/>
      <sheetName val="Uraian kapal"/>
      <sheetName val="List"/>
      <sheetName val="A"/>
      <sheetName val="prg-old"/>
      <sheetName val="Kebun 510 kav o6"/>
      <sheetName val="Summary"/>
      <sheetName val="Analisa -Baku"/>
      <sheetName val="HARSAT"/>
      <sheetName val="rekap"/>
      <sheetName val="PT.GENTA"/>
      <sheetName val="ANALISA PEK.UMUM"/>
      <sheetName val="FORM-X-1"/>
      <sheetName val="DES"/>
      <sheetName val="Sales"/>
      <sheetName val="Rekap Direct Cost"/>
      <sheetName val="BANGUNAN"/>
      <sheetName val="Inputs"/>
      <sheetName val="Bang-Non-St"/>
      <sheetName val="10"/>
      <sheetName val="SM Bgn"/>
      <sheetName val="HB"/>
      <sheetName val="Production"/>
      <sheetName val="P04_02"/>
      <sheetName val="DDB"/>
      <sheetName val="BiayaDikLat"/>
      <sheetName val="KUNCI"/>
      <sheetName val="TANAH"/>
      <sheetName val="BGN"/>
      <sheetName val="RESUME"/>
      <sheetName val="P&amp;L BSheet CFlow"/>
      <sheetName val="As"/>
      <sheetName val="cost recovery"/>
      <sheetName val="DCF SD JUNI 04"/>
      <sheetName val="Anls"/>
      <sheetName val="IKK_SOURCE"/>
      <sheetName val="Sheet01S"/>
      <sheetName val="P04-02"/>
      <sheetName val="ana_str"/>
      <sheetName val="elektrikal"/>
      <sheetName val="HARGA"/>
      <sheetName val="index"/>
      <sheetName val="Indirect"/>
      <sheetName val="Fill this out first___"/>
      <sheetName val="COPA DETAIL"/>
      <sheetName val="struktur tdk dipakai"/>
      <sheetName val="RENPEN"/>
      <sheetName val="Hargamaterial"/>
      <sheetName val="L.BA blok"/>
      <sheetName val="Rab"/>
      <sheetName val="Analisa"/>
      <sheetName val="ALAT"/>
      <sheetName val="bhn-upah"/>
      <sheetName val="Cover"/>
      <sheetName val="villa"/>
      <sheetName val="Sheet1"/>
      <sheetName val="DAF-5"/>
      <sheetName val="BQ"/>
      <sheetName val="hsp-STR-ARS"/>
      <sheetName val="Sat_uph"/>
      <sheetName val="JADI"/>
      <sheetName val="Scenario"/>
      <sheetName val="Assumpt"/>
      <sheetName val="Cov"/>
      <sheetName val="t"/>
      <sheetName val="TB"/>
      <sheetName val="Agregat Halus &amp; Kasar"/>
      <sheetName val="RAB "/>
      <sheetName val="Sous traitance"/>
      <sheetName val="DETAIL"/>
      <sheetName val="Fill this out first..."/>
      <sheetName val="Permanent info"/>
      <sheetName val="TAX LIST"/>
      <sheetName val="AGING"/>
      <sheetName val="Pipe"/>
      <sheetName val="Tabel"/>
      <sheetName val="01_CWM  Circle Weeding Manual "/>
      <sheetName val="Asumsi"/>
      <sheetName val="A__didin__SE"/>
      <sheetName val="rab_fics"/>
      <sheetName val="analisa_baru"/>
      <sheetName val="Hit Bgn"/>
      <sheetName val="Harga Satuan"/>
      <sheetName val="BAHAN_STR"/>
      <sheetName val="H-Dasar"/>
      <sheetName val="Koefisien"/>
      <sheetName val="D3_1"/>
      <sheetName val="D4"/>
      <sheetName val="D6"/>
      <sheetName val="D7"/>
      <sheetName val="D8"/>
      <sheetName val="UPAH PEKERJA"/>
      <sheetName val="KOLAM RENANG"/>
      <sheetName val="jalan akses"/>
      <sheetName val="GRC BELAKANG"/>
      <sheetName val="vo 90 plafon driveway"/>
      <sheetName val="vo 90 plafon driveway (2)"/>
      <sheetName val="D3.1"/>
      <sheetName val="3"/>
      <sheetName val="Material"/>
      <sheetName val="listrik"/>
      <sheetName val="Metod TWR"/>
      <sheetName val="B.T"/>
      <sheetName val="326BQSTC"/>
      <sheetName val="Hrg.Sat"/>
      <sheetName val="Ana"/>
      <sheetName val="harsat_upah"/>
      <sheetName val="SELL-SUMM-COST"/>
      <sheetName val="Basic P"/>
      <sheetName val="Hargamat"/>
      <sheetName val="D2.2"/>
      <sheetName val="Div3"/>
      <sheetName val="DAFMAT"/>
      <sheetName val="10.1 (4)"/>
      <sheetName val="10.1 (5)"/>
      <sheetName val="H-Bahan"/>
      <sheetName val="당초"/>
      <sheetName val="H.Satuan"/>
      <sheetName val="BQ (by owner)"/>
      <sheetName val="rab me (fisik)"/>
      <sheetName val="DAF-9"/>
      <sheetName val="MTa"/>
      <sheetName val="Lap Mingguan"/>
      <sheetName val="Meto"/>
      <sheetName val="Harga_Satuan"/>
      <sheetName val="D3_11"/>
      <sheetName val="KOLAM_RENANG"/>
      <sheetName val="jalan_akses"/>
      <sheetName val="GRC_BELAKANG"/>
      <sheetName val="vo_90_plafon_driveway"/>
      <sheetName val="vo_90_plafon_driveway_(2)"/>
      <sheetName val="Rekap Prelim"/>
      <sheetName val="DAF-1"/>
      <sheetName val="harsat&amp;upah"/>
      <sheetName val="RAB_RS"/>
      <sheetName val="Total"/>
      <sheetName val="factor"/>
      <sheetName val="UPAH + ALAT"/>
      <sheetName val="HARGA MATERIAL"/>
      <sheetName val="summary "/>
      <sheetName val="Rekap DBAK"/>
      <sheetName val="ME UMY"/>
      <sheetName val="Hrg_Sat"/>
      <sheetName val="rab me (by owner) "/>
      <sheetName val="Anal"/>
      <sheetName val="UPAH _ ALAT"/>
      <sheetName val="Analis_LapisPermukaan"/>
      <sheetName val="Analis_Tanah"/>
      <sheetName val="Analis_Drainase"/>
      <sheetName val="strukturC"/>
      <sheetName val="rab-SAPHIR"/>
      <sheetName val="AHS"/>
      <sheetName val="BREAKER"/>
      <sheetName val="Basic Price"/>
      <sheetName val="Daf.Harga-Upah"/>
      <sheetName val="Management"/>
      <sheetName val="③赤紙(日文)"/>
      <sheetName val="Analisa HS"/>
      <sheetName val="B.2.1 NON STD_PEMAT &amp; DDG PNHN"/>
      <sheetName val="BHN"/>
      <sheetName val="Upah_Bahan"/>
      <sheetName val="Kop"/>
      <sheetName val="List Sertifikat"/>
      <sheetName val="Adjusment Tanah"/>
      <sheetName val="peta &amp; pembanding"/>
      <sheetName val="BTB mappi"/>
      <sheetName val="FOTO"/>
      <sheetName val="Gbr TNH"/>
      <sheetName val="Gbr BGN"/>
      <sheetName val="DATA BANDING"/>
      <sheetName val="Text Total NP"/>
      <sheetName val="Text Total NP (2)"/>
      <sheetName val="Score"/>
      <sheetName val="BTB disesuaikan kota aset"/>
      <sheetName val="Sarana Pelengkap"/>
      <sheetName val="DATA SARANA"/>
      <sheetName val="Faktor Likuidasi"/>
      <sheetName val="MASTER BTB MAPPI JKT"/>
      <sheetName val="Umur Ekonomi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Anls"/>
      <sheetName val="Hydrant"/>
      <sheetName val="Elek.List"/>
      <sheetName val="BQ_Listrik"/>
      <sheetName val="Daftar Material"/>
      <sheetName val="TOWER D"/>
      <sheetName val="TOWER E"/>
      <sheetName val="RKP FH"/>
      <sheetName val="FH PRELIMINARY"/>
      <sheetName val="BASEMENT"/>
      <sheetName val="TOWER A"/>
      <sheetName val="TOWER B"/>
      <sheetName val="TOWER C"/>
      <sheetName val="Analisa"/>
      <sheetName val="List Material"/>
      <sheetName val="KH-Q1,Q2,01"/>
      <sheetName val="Pt"/>
      <sheetName val="HRG BHN"/>
      <sheetName val="BAHAN"/>
      <sheetName val="FAK"/>
      <sheetName val="List"/>
      <sheetName val="A"/>
      <sheetName val="prg-old"/>
      <sheetName val="Kebun 510 kav o6"/>
      <sheetName val="prog-mgu"/>
      <sheetName val="FORM-X-1"/>
      <sheetName val="Analisa -Baku"/>
      <sheetName val="DES"/>
      <sheetName val="BANGUNAN"/>
      <sheetName val="ANALISA PEK.UMUM"/>
      <sheetName val="pabrik (2)"/>
      <sheetName val="SUMMARY"/>
      <sheetName val="As"/>
      <sheetName val="cost recovery"/>
      <sheetName val="DCF SD JUNI 04"/>
      <sheetName val="IKK_SOURCE"/>
      <sheetName val="index"/>
      <sheetName val="UPAH"/>
      <sheetName val="Daftar No MAPPI"/>
      <sheetName val="harsat"/>
      <sheetName val="Rekap"/>
      <sheetName val="COPA DETAIL"/>
      <sheetName val="Analisa Harga Satuan"/>
      <sheetName val="struktur tdk dipakai"/>
      <sheetName val="RENPEN"/>
      <sheetName val="Sheet01S"/>
      <sheetName val="Hrg.Sat"/>
      <sheetName val="NORMA"/>
      <sheetName val="S-1"/>
      <sheetName val="P04-02"/>
      <sheetName val="Droop Cell Paket Proses"/>
      <sheetName val="P&amp;L BSheet CFlow"/>
      <sheetName val="TAX LIST"/>
      <sheetName val="01_CWM  Circle Weeding Manual "/>
      <sheetName val="Sheet1"/>
      <sheetName val="Asumsi"/>
      <sheetName val="GRT"/>
      <sheetName val="Agregat Halus &amp; Kasar"/>
      <sheetName val="RAB "/>
      <sheetName val="P04_02"/>
      <sheetName val="DETAIL"/>
      <sheetName val="Cutleries"/>
      <sheetName val="Tabel"/>
      <sheetName val="TB"/>
      <sheetName val="10"/>
      <sheetName val="GM SERDANG"/>
      <sheetName val="AK"/>
      <sheetName val="Scenario"/>
      <sheetName val="Elek_List"/>
      <sheetName val="Daftar_Material"/>
      <sheetName val="TOWER_D"/>
      <sheetName val="TOWER_E"/>
      <sheetName val="RKP_FH"/>
      <sheetName val="FH_PRELIMINARY"/>
      <sheetName val="TOWER_A"/>
      <sheetName val="TOWER_B"/>
      <sheetName val="TOWER_C"/>
      <sheetName val="List_Material"/>
      <sheetName val="Uraian kapal"/>
      <sheetName val="Permanent info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"/>
      <sheetName val="PDG"/>
      <sheetName val="PKB"/>
      <sheetName val="LOG-P"/>
      <sheetName val="LOG 11"/>
      <sheetName val="P&amp;L BSheet CFlow"/>
      <sheetName val="Input-Expected Case"/>
      <sheetName val="As"/>
      <sheetName val="RBSB"/>
      <sheetName val="Estimasi"/>
      <sheetName val="FORM-X-1"/>
      <sheetName val="Pt"/>
      <sheetName val="Cutleries"/>
      <sheetName val="INV"/>
      <sheetName val="KD2"/>
      <sheetName val="Jenis Muatan"/>
      <sheetName val="Abs"/>
      <sheetName val="K"/>
      <sheetName val="F"/>
      <sheetName val="JK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Asumsi"/>
      <sheetName val="daffin"/>
      <sheetName val="TM"/>
      <sheetName val="populasi"/>
      <sheetName val="Kebun 510 kav o6"/>
      <sheetName val="Progres"/>
      <sheetName val="COPA DETAIL"/>
      <sheetName val="t"/>
      <sheetName val="Sheet2"/>
      <sheetName val="coeff"/>
      <sheetName val="HB me"/>
      <sheetName val="2_Mesin"/>
      <sheetName val="TOWN"/>
      <sheetName val="analisa"/>
      <sheetName val="REKAP_ARSITEKTUR"/>
      <sheetName val="notifier"/>
      <sheetName val="rab_50"/>
      <sheetName val="KEUANGAN-Inv Baru"/>
      <sheetName val="SNP 2"/>
      <sheetName val="RUPS"/>
      <sheetName val="FORM-X-1"/>
      <sheetName val="Terbilang"/>
      <sheetName val="Depreciation"/>
      <sheetName val="SAP VS MySAP"/>
      <sheetName val="Instruction"/>
      <sheetName val="TTP STNK "/>
      <sheetName val="TTP STNK"/>
      <sheetName val="TRAIL"/>
      <sheetName val="TBCons KMB04"/>
      <sheetName val="HRG SATUAN"/>
      <sheetName val="KH-Q1,Q2,01"/>
      <sheetName val="PABRIK (2)"/>
      <sheetName val="hitung"/>
      <sheetName val="GENETIC POTENTIAL (2)"/>
      <sheetName val="JD"/>
      <sheetName val="Trial Bal"/>
      <sheetName val="B7"/>
      <sheetName val="Noodles (assumptions)"/>
      <sheetName val="Alber I"/>
      <sheetName val="TB"/>
      <sheetName val="As"/>
      <sheetName val="financials"/>
      <sheetName val="Valuation"/>
      <sheetName val="Summary Market Segmentation"/>
      <sheetName val="SUMMARY"/>
      <sheetName val="P&amp;L BSheet CFlow"/>
      <sheetName val="Rincian Iuran"/>
      <sheetName val="Dumtk"/>
      <sheetName val="BEKASI"/>
      <sheetName val="REKAP OMZET KAPAL"/>
      <sheetName val="Perhitungan"/>
      <sheetName val="Assumptions"/>
      <sheetName val="Plantation Schedule"/>
      <sheetName val="TS_BA"/>
      <sheetName val="Trx Import"/>
      <sheetName val="op-details"/>
      <sheetName val="PKB"/>
      <sheetName val="Draft"/>
      <sheetName val="Factors"/>
      <sheetName val="HAS04RND"/>
      <sheetName val="HPP"/>
      <sheetName val="INPUT DATA"/>
      <sheetName val="01_CWM  Circle Weeding Manual "/>
      <sheetName val="List"/>
      <sheetName val="CesFlouw"/>
      <sheetName val="Expenses"/>
      <sheetName val="Mall"/>
      <sheetName val="Elektrikal"/>
      <sheetName val="Land Market"/>
      <sheetName val="rekap.c"/>
      <sheetName val="CIF COST ITEM"/>
      <sheetName val="GRAND REKAP"/>
      <sheetName val="Scenario"/>
      <sheetName val="HARGA MATERIAL"/>
      <sheetName val="CF"/>
      <sheetName val="AHS"/>
      <sheetName val="BS final"/>
      <sheetName val="2002"/>
      <sheetName val="STR"/>
      <sheetName val="DAF-2"/>
      <sheetName val="REKAP"/>
      <sheetName val="Analysis"/>
      <sheetName val="PAD-F"/>
      <sheetName val="D4"/>
      <sheetName val="D6"/>
      <sheetName val="D7"/>
      <sheetName val="D8"/>
      <sheetName val="SheetGMP"/>
      <sheetName val="SheetGMT"/>
      <sheetName val="SCORE_RC_Code"/>
      <sheetName val="DAF-1"/>
      <sheetName val="ocean voyage"/>
      <sheetName val="harga"/>
      <sheetName val="Man Power"/>
      <sheetName val="Produksi &amp; Scedule"/>
      <sheetName val="E. Hem Data"/>
      <sheetName val="Input Sheet"/>
      <sheetName val="HARSAT"/>
      <sheetName val="OTHER INCOME &amp; BY PERDIVISI"/>
      <sheetName val="Powergen"/>
      <sheetName val="Fill this out first___"/>
      <sheetName val="4641"/>
      <sheetName val="BQ ARS"/>
      <sheetName val="Yield"/>
      <sheetName val="Bgn"/>
      <sheetName val="Shares Outstanding"/>
      <sheetName val="Fill this out first..."/>
      <sheetName val="DCF_10"/>
      <sheetName val="Controls"/>
      <sheetName val="repmat"/>
      <sheetName val="RumusTB 1 bln"/>
      <sheetName val="Significant Processes"/>
      <sheetName val="Use Category"/>
      <sheetName val="Sheet1"/>
      <sheetName val="FF-1"/>
      <sheetName val="Biaya &amp; Pendpt LL"/>
      <sheetName val="Data Sheet"/>
      <sheetName val="H.Satuan"/>
      <sheetName val="HRG BHN"/>
      <sheetName val="Data"/>
      <sheetName val="Pipe"/>
      <sheetName val="Permanent info"/>
      <sheetName val="REAL0321"/>
      <sheetName val="dft bns"/>
      <sheetName val="10 yr val"/>
      <sheetName val="B - Norelec"/>
      <sheetName val="GeneralInfo"/>
      <sheetName val="DELETE"/>
      <sheetName val="LAPIUT"/>
      <sheetName val="hslkj_fab"/>
      <sheetName val="ML"/>
      <sheetName val="Assumption"/>
      <sheetName val="NOPAT_VDF"/>
      <sheetName val="MASTER_INPUT"/>
      <sheetName val="RAB ME"/>
      <sheetName val="Penarikan - Inv Baru"/>
      <sheetName val="Transport "/>
      <sheetName val="coef"/>
      <sheetName val="HB"/>
      <sheetName val="SM Tnh"/>
      <sheetName val="Pendukung"/>
      <sheetName val="OLDMAP"/>
      <sheetName val="Sat. Pek."/>
      <sheetName val="MGR-12"/>
      <sheetName val="Price"/>
      <sheetName val="N301"/>
    </sheetNames>
    <sheetDataSet>
      <sheetData sheetId="0"/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DANGKERTA"/>
      <sheetName val="HSBU JADI"/>
      <sheetName val="ANA"/>
      <sheetName val="UPAH"/>
      <sheetName val="HARGA SATUAN"/>
      <sheetName val="2 RKB"/>
      <sheetName val="BAHAN"/>
      <sheetName val="Anls"/>
      <sheetName val="List"/>
      <sheetName val="A"/>
      <sheetName val="prg-old"/>
      <sheetName val="FAK"/>
      <sheetName val="HARSAT"/>
      <sheetName val="Summary"/>
      <sheetName val="rekap"/>
      <sheetName val="Rekap Direct Cost"/>
      <sheetName val="Analisa -Baku"/>
      <sheetName val="JADI"/>
      <sheetName val="Production"/>
      <sheetName val="H.Satuan"/>
      <sheetName val="Sheet1 (19)"/>
      <sheetName val="FINISHING"/>
      <sheetName val="Uraian kapal"/>
      <sheetName val="Indirect"/>
      <sheetName val="HB"/>
      <sheetName val="IKK_SOURCE"/>
      <sheetName val="DES"/>
      <sheetName val="BANGUNAN"/>
      <sheetName val="FORM-X-1"/>
      <sheetName val="10"/>
      <sheetName val="Kebun 510 kav o6"/>
      <sheetName val="Mobil"/>
      <sheetName val="Analisa"/>
      <sheetName val="kki"/>
      <sheetName val="fin pro centers"/>
      <sheetName val="ana_str"/>
      <sheetName val="HRG BHN"/>
      <sheetName val="prog-mgu"/>
      <sheetName val="INV"/>
      <sheetName val="Sheet7"/>
      <sheetName val="Link Config KALTENG-KALSEL 2005"/>
      <sheetName val="KALBAR 2005 BOQ"/>
      <sheetName val="S-1"/>
      <sheetName val="NORMA"/>
      <sheetName val="Mesin"/>
      <sheetName val="Agregat Halus &amp; Kasar"/>
      <sheetName val="loaddat"/>
      <sheetName val="P&amp;L BSheet CFlow"/>
      <sheetName val="rab lt 2 bo"/>
      <sheetName val="BiayaPenyusutanKantor"/>
      <sheetName val="BiayaDikLat"/>
      <sheetName val="01_CWM  Circle Weeding Manual "/>
      <sheetName val="Sheet1"/>
      <sheetName val="Asumsi"/>
      <sheetName val="RAB "/>
      <sheetName val="GRT"/>
      <sheetName val="AM-MARGIN"/>
      <sheetName val="tabel nilai"/>
      <sheetName val="P04_02"/>
      <sheetName val="ANALISA PEK.UMUM"/>
      <sheetName val="TBM"/>
      <sheetName val="P04-02"/>
      <sheetName val="Lookup"/>
      <sheetName val="op-details"/>
      <sheetName val="populasi"/>
      <sheetName val="GM SERDANG"/>
      <sheetName val="ANGGARAN"/>
      <sheetName val="HSBU_JADI"/>
      <sheetName val="HARGA_SATUAN"/>
      <sheetName val="2_RKB"/>
      <sheetName val="As"/>
      <sheetName val="Jdwl "/>
      <sheetName val="PAYROLL"/>
      <sheetName val="STATISTIC"/>
      <sheetName val="Jadual"/>
      <sheetName val="S-2"/>
      <sheetName val="RAB"/>
      <sheetName val="RAB-Jdwl"/>
      <sheetName val="Pro-Base"/>
      <sheetName val="IS-CF-BS"/>
      <sheetName val="Procentage"/>
      <sheetName val="Sensitif"/>
      <sheetName val="Asumsi umum"/>
      <sheetName val="tabel word"/>
      <sheetName val="11 Beban gaji Karyawan"/>
      <sheetName val="12 Rincian Biaya "/>
      <sheetName val="Sheet3 (2)"/>
      <sheetName val="Ref"/>
      <sheetName val="Harga ME "/>
      <sheetName val="Daftar No MAPPI"/>
      <sheetName val="Income Statement"/>
      <sheetName val="Shareholders' Equity"/>
      <sheetName val="exf"/>
      <sheetName val="Hrg.Sat"/>
      <sheetName val="Upah_Bahan"/>
      <sheetName val="Kop"/>
      <sheetName val="Pengantar"/>
      <sheetName val="1"/>
      <sheetName val="2"/>
      <sheetName val="3"/>
      <sheetName val="4"/>
      <sheetName val="FOTO"/>
      <sheetName val="peta &amp; pembanding"/>
      <sheetName val="Gbr TNH"/>
      <sheetName val="Gbr BGN"/>
      <sheetName val="Adjusment Tanah"/>
      <sheetName val="DATA BANDING"/>
      <sheetName val="Text Total NP"/>
      <sheetName val="Text Total NP (2)"/>
      <sheetName val="Score"/>
      <sheetName val="BTB 2018"/>
      <sheetName val="BTB sesuai kota"/>
      <sheetName val="Sarana Pelengkap"/>
      <sheetName val="DATA SARANA"/>
      <sheetName val="Faktor Likuidasi"/>
      <sheetName val="Umur Ekonomis"/>
      <sheetName val="Listrik"/>
      <sheetName val="List Sertifikat"/>
      <sheetName val="RESUME"/>
      <sheetName val="MASTER BTB MAPPI JKT"/>
      <sheetName val="BTB disesuaikan kota aset"/>
      <sheetName val="Sheet5"/>
      <sheetName val="Account"/>
      <sheetName val="UBA"/>
    </sheetNames>
    <sheetDataSet>
      <sheetData sheetId="0" refreshError="1"/>
      <sheetData sheetId="1" refreshError="1"/>
      <sheetData sheetId="2" refreshError="1"/>
      <sheetData sheetId="3" refreshError="1">
        <row r="19">
          <cell r="E19">
            <v>487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7">
          <cell r="B17">
            <v>1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REKAP UMUM"/>
      <sheetName val="siap"/>
      <sheetName val="pondasi"/>
      <sheetName val="Rekap LT.I"/>
      <sheetName val="lt.I"/>
      <sheetName val="rekap LT.II"/>
      <sheetName val="LT.II"/>
      <sheetName val="analisa"/>
      <sheetName val="BKT"/>
      <sheetName val="inderect"/>
      <sheetName val="alat"/>
      <sheetName val="gaji"/>
      <sheetName val="dashboard"/>
      <sheetName val="dc"/>
      <sheetName val="STR"/>
      <sheetName val="Persiapan"/>
      <sheetName val="Rekap"/>
      <sheetName val="Hargamat"/>
      <sheetName val="Harpek"/>
      <sheetName val="Upah"/>
      <sheetName val="analisa Str"/>
      <sheetName val="Analisa (2)"/>
      <sheetName val="Ana Sanitair"/>
      <sheetName val="Anls"/>
      <sheetName val="Pt"/>
      <sheetName val="H.Satuan"/>
      <sheetName val="Cover"/>
      <sheetName val="KH_Q1_Q2_01"/>
      <sheetName val="Posisi Biaya"/>
      <sheetName val="C_Flow"/>
      <sheetName val="DAF-1"/>
      <sheetName val="PAD-F"/>
      <sheetName val="Daf-3.6"/>
      <sheetName val="Tie Beam GN"/>
      <sheetName val="PileCap"/>
      <sheetName val="DAF_1"/>
      <sheetName val="List"/>
      <sheetName val="BAHAN"/>
      <sheetName val="Uraian kapal"/>
      <sheetName val="cost recovery"/>
      <sheetName val="PUMP"/>
      <sheetName val="KH-Q1,Q2,01"/>
      <sheetName val="HRG BHN"/>
      <sheetName val="IKK_SOURCE"/>
      <sheetName val="REKAP_UMUM"/>
      <sheetName val="Rekap_LT_I"/>
      <sheetName val="lt_I"/>
      <sheetName val="rekap_LT_II"/>
      <sheetName val="LT_II"/>
      <sheetName val="analisa_Str"/>
      <sheetName val="Analisa_(2)"/>
      <sheetName val="Ana_Sanitair"/>
      <sheetName val="Upah_borong"/>
      <sheetName val="POL"/>
      <sheetName val="FINISHING"/>
      <sheetName val="HB me"/>
      <sheetName val="GRAND REKAP"/>
      <sheetName val="BoQ C4"/>
      <sheetName val="Anls teknis"/>
      <sheetName val="TSS"/>
      <sheetName val="A-ars"/>
      <sheetName val="Material"/>
      <sheetName val="ANLS_ BETON R. KELAS"/>
      <sheetName val="Hal_Pagar"/>
      <sheetName val="Str-Bengkel"/>
      <sheetName val="Str-Showroom"/>
      <sheetName val="K-2007"/>
      <sheetName val="Currency Rate"/>
      <sheetName val="Bill of Qty MEP"/>
      <sheetName val="BHN-UPH-ALT"/>
      <sheetName val="BQ"/>
      <sheetName val="LAMP-A"/>
      <sheetName val="daffin"/>
      <sheetName val="KODE"/>
      <sheetName val="hsd Alat"/>
      <sheetName val="Sheet1"/>
      <sheetName val="FAK"/>
      <sheetName val="Harga Dasar"/>
      <sheetName val="coeff"/>
      <sheetName val="Analisa Harga Satuan"/>
      <sheetName val="K.311.TP"/>
      <sheetName val="K.323"/>
      <sheetName val="MAIN BQ"/>
      <sheetName val="C3"/>
      <sheetName val="HSATUAN"/>
      <sheetName val="Daftar Harga Bahan"/>
      <sheetName val="A-11 Steel Str (2)"/>
      <sheetName val="K"/>
      <sheetName val="DAFTAR UPAH"/>
      <sheetName val="DAF_7"/>
      <sheetName val="TE TS FA LAN MATV"/>
      <sheetName val="Rkp"/>
      <sheetName val="index"/>
      <sheetName val="LPP"/>
      <sheetName val="DKH"/>
      <sheetName val="Daft 2.1"/>
      <sheetName val="harga"/>
      <sheetName val="D2.4"/>
      <sheetName val="D3-3"/>
      <sheetName val="D4.3 (TE)"/>
      <sheetName val="D5.3 (TF) "/>
      <sheetName val="D8.3 (TJ)"/>
      <sheetName val="NP"/>
      <sheetName val="RAB.SEKRETARIAT (1)"/>
      <sheetName val="Bahan1"/>
      <sheetName val="112-885"/>
      <sheetName val="Anl.+"/>
      <sheetName val="Rekap RAP real"/>
      <sheetName val="L-Mechanical"/>
      <sheetName val="Sumber Daya"/>
      <sheetName val="Pag_hal"/>
      <sheetName val="Hrg.Sat"/>
      <sheetName val="BQ All-2"/>
      <sheetName val="Estimate"/>
      <sheetName val="ANALISA TENDER"/>
      <sheetName val="Analisa -Baku"/>
      <sheetName val="DAF-9"/>
      <sheetName val="Daftar Harga Upah"/>
      <sheetName val="BQ ARS"/>
      <sheetName val="Lamp BAP"/>
      <sheetName val="P04-02"/>
      <sheetName val="rekap str+ars"/>
      <sheetName val="Coef"/>
      <sheetName val="B _ Norelec"/>
      <sheetName val="RENPEN"/>
      <sheetName val="prog-mgu"/>
      <sheetName val="ana_str"/>
      <sheetName val="Pipe"/>
      <sheetName val="struktur tdk dipakai"/>
      <sheetName val="prg-old"/>
      <sheetName val="Upah Bahan Alat"/>
      <sheetName val="MAP"/>
      <sheetName val="HARGA SAT"/>
      <sheetName val="Rekap K5"/>
      <sheetName val="dasboard"/>
      <sheetName val="DAF-7"/>
      <sheetName val="Brdw_TPA"/>
      <sheetName val="Jembatan I"/>
      <sheetName val="HARIAN"/>
      <sheetName val="Analisa Tekhnis"/>
      <sheetName val="RKP-1"/>
      <sheetName val="PRY 01-3"/>
      <sheetName val="CATAT"/>
      <sheetName val="WILAYAH III"/>
      <sheetName val="K5-1"/>
      <sheetName val="Cover Daf-2"/>
      <sheetName val="MAP-Prog"/>
      <sheetName val="HS"/>
      <sheetName val="Price"/>
      <sheetName val="DATA 2"/>
      <sheetName val="1771.2"/>
      <sheetName val="Harga Satuan"/>
      <sheetName val="Links"/>
      <sheetName val="Lead"/>
      <sheetName val="peralatan"/>
      <sheetName val="ARP-7"/>
      <sheetName val="CH"/>
      <sheetName val="Tunduk Panitia"/>
      <sheetName val="KUANTITAS-PIPA"/>
      <sheetName val="Daf_Anl"/>
      <sheetName val="kerja (-)"/>
      <sheetName val="Menu"/>
      <sheetName val="Analisa &amp; Upah"/>
      <sheetName val="Bill of Qty"/>
      <sheetName val="Rupiah"/>
      <sheetName val="REKAP ELEKTRIKAL"/>
      <sheetName val="#REF"/>
      <sheetName val="REKAP (2)"/>
      <sheetName val="SCH"/>
      <sheetName val="IPL_SCHEDULE"/>
      <sheetName val="HB"/>
      <sheetName val="RAB_Str"/>
      <sheetName val="Koef"/>
      <sheetName val="INSENTIF&amp;JS"/>
      <sheetName val="12CGOU"/>
      <sheetName val="bhn-upah"/>
      <sheetName val="HS-1"/>
      <sheetName val="KODEREKG"/>
      <sheetName val="2-JTW"/>
      <sheetName val="daftar 7"/>
      <sheetName val="daftar_8"/>
      <sheetName val="bag_1"/>
      <sheetName val="DRUP (ASLI)"/>
      <sheetName val="REF.ONLY"/>
      <sheetName val="RAB MEK 15 M MB "/>
      <sheetName val="Mesin"/>
      <sheetName val="3-DIV5"/>
      <sheetName val="Analis Kusen 1 ESKALASI"/>
      <sheetName val="3-DIV4"/>
      <sheetName val="Scenarios and Sensitivities"/>
      <sheetName val="Operations"/>
      <sheetName val="Financials"/>
      <sheetName val="Global Assumptions"/>
      <sheetName val="PUSAT"/>
      <sheetName val="P&amp;L01-02GR"/>
      <sheetName val="%"/>
      <sheetName val="Anl.2s.d4e"/>
      <sheetName val="3-DIV2"/>
      <sheetName val="U1 P&amp;L"/>
      <sheetName val="Agregat Halus &amp; Kasar"/>
      <sheetName val="harga bahan"/>
      <sheetName val="rab lt 2 bo"/>
      <sheetName val="Cal_Slab_Admin"/>
      <sheetName val="BahanUpah"/>
      <sheetName val="Fill this out first___"/>
      <sheetName val="export"/>
      <sheetName val="Olah"/>
      <sheetName val="TAX LIST"/>
      <sheetName val="01_CWM  Circle Weeding Manual "/>
      <sheetName val="Asumsi"/>
      <sheetName val="RAB "/>
      <sheetName val="Indirect"/>
      <sheetName val="ANALISA PEK.UMUM"/>
      <sheetName val="P04_02"/>
      <sheetName val="TBM"/>
      <sheetName val="tabel nilai"/>
      <sheetName val="Lookup"/>
      <sheetName val="Summary"/>
      <sheetName val="op-details"/>
      <sheetName val="populasi"/>
      <sheetName val="GM SERDANG"/>
      <sheetName val="H_Satuan"/>
      <sheetName val="Posisi_Biaya"/>
      <sheetName val="Daf-3_6"/>
      <sheetName val="Tie_Beam_GN"/>
      <sheetName val="HRG"/>
      <sheetName val="Analisa K"/>
      <sheetName val="bhn"/>
      <sheetName val="anls space frame"/>
      <sheetName val="Rekap Total"/>
      <sheetName val="M+MC"/>
      <sheetName val="Rekap RAP real (2)"/>
      <sheetName val="HSBU ANA"/>
      <sheetName val="UnitRate"/>
      <sheetName val="Penwrn"/>
      <sheetName val="Kuantitas &amp; Harga"/>
      <sheetName val="Ag Hls &amp; Ksr"/>
      <sheetName val="BDA-01"/>
      <sheetName val="Analisa 2"/>
      <sheetName val="Supl.X"/>
      <sheetName val="H_BHN"/>
      <sheetName val="input"/>
      <sheetName val="Plumbing"/>
      <sheetName val="rab me (by owner) "/>
      <sheetName val="BQ (by owner)"/>
      <sheetName val="rab me (fisik)"/>
      <sheetName val="8LT 12"/>
      <sheetName val="DAFTAR HARGA BAHAN "/>
      <sheetName val="BQ Mesjid Tahap3"/>
      <sheetName val="Mess"/>
      <sheetName val="Sumda1"/>
      <sheetName val="UMUM"/>
      <sheetName val="4-Basic Price"/>
      <sheetName val="Surat"/>
      <sheetName val="sub"/>
      <sheetName val="DATA"/>
      <sheetName val="KAS $"/>
      <sheetName val="Model"/>
      <sheetName val="Calculation (2)"/>
      <sheetName val="5 Yr. Disc."/>
      <sheetName val="Bill 4.1"/>
      <sheetName val="mat&amp;upah"/>
      <sheetName val="Daftar Harga Upah dan Bahan"/>
      <sheetName val="REKAP_UMUM1"/>
      <sheetName val="Rekap_LT_I1"/>
      <sheetName val="lt_I1"/>
      <sheetName val="rekap_LT_II1"/>
      <sheetName val="LT_II1"/>
      <sheetName val="analisa_Str1"/>
      <sheetName val="Analisa_(2)1"/>
      <sheetName val="Ana_Sanitair1"/>
      <sheetName val="H_Satuan1"/>
      <sheetName val="Daf-3_61"/>
      <sheetName val="Tie_Beam_GN1"/>
      <sheetName val="Anl_+1"/>
      <sheetName val="Posisi_Biaya1"/>
      <sheetName val="HRG_BHN1"/>
      <sheetName val="HB_me1"/>
      <sheetName val="Anl_+"/>
      <sheetName val="HRG_BHN"/>
      <sheetName val="HB_me"/>
      <sheetName val="REKAP_UMUM2"/>
      <sheetName val="Rekap_LT_I2"/>
      <sheetName val="lt_I2"/>
      <sheetName val="rekap_LT_II2"/>
      <sheetName val="LT_II2"/>
      <sheetName val="analisa_Str2"/>
      <sheetName val="Analisa_(2)2"/>
      <sheetName val="Ana_Sanitair2"/>
      <sheetName val="H_Satuan2"/>
      <sheetName val="Daf-3_62"/>
      <sheetName val="Tie_Beam_GN2"/>
      <sheetName val="Anl_+2"/>
      <sheetName val="Posisi_Biaya2"/>
      <sheetName val="HRG_BHN2"/>
      <sheetName val="HB_me2"/>
      <sheetName val="REKAP_UMUM3"/>
      <sheetName val="Rekap_LT_I3"/>
      <sheetName val="lt_I3"/>
      <sheetName val="rekap_LT_II3"/>
      <sheetName val="LT_II3"/>
      <sheetName val="analisa_Str3"/>
      <sheetName val="Analisa_(2)3"/>
      <sheetName val="Ana_Sanitair3"/>
      <sheetName val="H_Satuan3"/>
      <sheetName val="Daf-3_63"/>
      <sheetName val="Tie_Beam_GN3"/>
      <sheetName val="Anl_+3"/>
      <sheetName val="Posisi_Biaya3"/>
      <sheetName val="HRG_BHN3"/>
      <sheetName val="HB_me3"/>
      <sheetName val="Harsat Upah"/>
      <sheetName val="MT_an"/>
      <sheetName val="Elektrikal"/>
      <sheetName val="rekaprab"/>
      <sheetName val="Sat~Bahu"/>
      <sheetName val="IND LBR"/>
      <sheetName val="Irregular Income"/>
      <sheetName val="FE-1770.P1"/>
      <sheetName val="BL"/>
      <sheetName val="Bill No 6 Koord &amp; Attendance"/>
      <sheetName val="tgp-02"/>
      <sheetName val="PRD01-3"/>
      <sheetName val="Surat Pernyataan"/>
      <sheetName val="Pen Macadam"/>
      <sheetName val="DAF-2"/>
      <sheetName val="ANL- K "/>
      <sheetName val="Kebut. Alat"/>
      <sheetName val="Analisa RAB"/>
      <sheetName val="Kebut. Bahan"/>
      <sheetName val="CekList"/>
      <sheetName val="Alat B"/>
      <sheetName val="Bahan B"/>
      <sheetName val="Upah B"/>
      <sheetName val="REKAP RAP"/>
      <sheetName val="Daf-Harga1"/>
      <sheetName val="daf 2 (ars mall)"/>
      <sheetName val="HRG BAHAN &amp; UPAH okk"/>
      <sheetName val="Analis Kusen okk"/>
      <sheetName val="RAB 2007"/>
      <sheetName val="Currency"/>
      <sheetName val="JADI"/>
      <sheetName val="10"/>
    </sheetNames>
    <sheetDataSet>
      <sheetData sheetId="0" refreshError="1">
        <row r="22">
          <cell r="G22">
            <v>6000</v>
          </cell>
        </row>
        <row r="49">
          <cell r="G49">
            <v>3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 IV"/>
      <sheetName val="PJP IV"/>
      <sheetName val="IDC III"/>
      <sheetName val="PJP III"/>
      <sheetName val="IDC II"/>
      <sheetName val="PJP II"/>
      <sheetName val="IDC I"/>
      <sheetName val="PJP I"/>
      <sheetName val="ptrial"/>
      <sheetName val="produksi"/>
      <sheetName val="LC"/>
      <sheetName val="LCC"/>
      <sheetName val="TBM recov s"/>
      <sheetName val="TBM recov ks"/>
      <sheetName val="TBM recov HPT"/>
      <sheetName val="TBM"/>
      <sheetName val="TM recov HPT"/>
      <sheetName val="TM"/>
      <sheetName val="TM recov ks"/>
      <sheetName val="TM recov s"/>
      <sheetName val="prod"/>
      <sheetName val="Statement"/>
      <sheetName val="cost recovery"/>
      <sheetName val="Fixset"/>
      <sheetName val="LPJ"/>
      <sheetName val="Trans"/>
      <sheetName val="Sum PK"/>
      <sheetName val="Summ"/>
      <sheetName val="Financing"/>
      <sheetName val="Assumption"/>
      <sheetName val="IS"/>
      <sheetName val="BS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"/>
      <sheetName val="PK"/>
      <sheetName val="DATA LTW"/>
      <sheetName val="PABRIK (2)"/>
      <sheetName val="FISIK RAB 2000"/>
      <sheetName val="Asumsi"/>
      <sheetName val="Data SRL"/>
      <sheetName val="Data Prod_Graf"/>
      <sheetName val="CH_FL_QUAR"/>
      <sheetName val="BALANCE"/>
      <sheetName val="DATA_feed"/>
      <sheetName val="CH_FL_YEAR"/>
      <sheetName val="INC_FUN_FIN"/>
      <sheetName val="Identitas"/>
      <sheetName val="PK RM"/>
      <sheetName val="RUPS"/>
      <sheetName val="ocean voyage"/>
      <sheetName val="Sheet1"/>
      <sheetName val="12"/>
      <sheetName val="FISIK_RAB_2000"/>
      <sheetName val="PABRIK_(2)"/>
      <sheetName val="Data_SRL"/>
      <sheetName val="Data_Prod_Graf"/>
      <sheetName val="Olah"/>
      <sheetName val="datateknis"/>
      <sheetName val="TON  per Jam"/>
      <sheetName val="Premi Iuran"/>
      <sheetName val="Cashflow"/>
      <sheetName val="Data"/>
      <sheetName val="ESCON"/>
      <sheetName val="Karung"/>
      <sheetName val="BCT"/>
      <sheetName val="Export"/>
      <sheetName val="% Lbr vs GP"/>
      <sheetName val="WBS1"/>
      <sheetName val="tabel"/>
      <sheetName val="rate"/>
      <sheetName val="Ex-Rate"/>
      <sheetName val="hectarage"/>
      <sheetName val="CFBNGE"/>
      <sheetName val="CFDIV9"/>
      <sheetName val="CFDIV10"/>
      <sheetName val="CFDIV11"/>
      <sheetName val="CFDIV12"/>
      <sheetName val="crop"/>
      <sheetName val="PPPTPH"/>
      <sheetName val="AKAYU"/>
      <sheetName val="RENDAHAN"/>
      <sheetName val="Spot Spraying"/>
      <sheetName val="LALANG"/>
      <sheetName val="GAWANGAN"/>
      <sheetName val="SURVEY"/>
      <sheetName val="ALATTRANSPORT"/>
      <sheetName val="JALANUTAMA"/>
      <sheetName val="JALANKOLEKSI"/>
      <sheetName val="JEMBATAN"/>
      <sheetName val="GORONG"/>
      <sheetName val="TITIPANEN"/>
      <sheetName val="PARITUTAMA"/>
      <sheetName val="PARITKOLEKSI"/>
      <sheetName val="TERAS"/>
      <sheetName val="TAPAKKUDA"/>
      <sheetName val="SENSUSPOKOK"/>
      <sheetName val="SISIPAN"/>
      <sheetName val="TUNASRUTIN"/>
      <sheetName val="TUNASPINGGIRJALAN"/>
      <sheetName val="SENSUSHAMADAUN"/>
      <sheetName val="BERANTASHAMADAUN"/>
      <sheetName val="TIKUS"/>
      <sheetName val="HAMALAIN"/>
      <sheetName val="PENYAKIT"/>
      <sheetName val="ANALISADAUN"/>
      <sheetName val="SENSUSBBC"/>
      <sheetName val="PUPUK"/>
      <sheetName val="Pupuk Asli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IMBANG BRONDOLAN"/>
      <sheetName val="PANEN"/>
      <sheetName val="Spot_Spraying"/>
      <sheetName val="Pupuk_Asli"/>
      <sheetName val="TIMBANG_BRONDOLAN"/>
      <sheetName val="2002"/>
      <sheetName val="BUDGET_1999"/>
      <sheetName val="data-hujan"/>
      <sheetName val="Names"/>
      <sheetName val="Yield"/>
      <sheetName val="LookUP"/>
      <sheetName val="OLDMAP"/>
      <sheetName val="HARGA MATERIAL"/>
      <sheetName val="97EST120_ok"/>
      <sheetName val="DIRECT COST"/>
      <sheetName val="DAT_1"/>
      <sheetName val="AOP-SK"/>
      <sheetName val="TM"/>
      <sheetName val="I-KAMAR"/>
      <sheetName val="Rupiah"/>
      <sheetName val="List"/>
      <sheetName val="I_KAMAR"/>
      <sheetName val="Cash Flow bulanan"/>
      <sheetName val="Art_22"/>
      <sheetName val="JSiar"/>
      <sheetName val="D-base"/>
      <sheetName val="INTERVAL"/>
      <sheetName val="MANU"/>
      <sheetName val="Data_STD"/>
      <sheetName val="Pk prod"/>
      <sheetName val="TBM"/>
      <sheetName val="TB"/>
      <sheetName val="SOURCE"/>
      <sheetName val="WS"/>
      <sheetName val="Biaya"/>
      <sheetName val="Diagram"/>
      <sheetName val="Std-Prod KS"/>
      <sheetName val="ANGGARAN"/>
      <sheetName val="Range"/>
      <sheetName val="Sheet1 (3)"/>
      <sheetName val="Rinci-Biaya"/>
      <sheetName val="Rinci-Pendapatan"/>
      <sheetName val="Pro-Base"/>
      <sheetName val="MM.PAGE-2.X"/>
      <sheetName val="TABEL HARGA"/>
      <sheetName val="Langsir"/>
      <sheetName val="LTW"/>
      <sheetName val="II"/>
      <sheetName val="Komp Biaya"/>
      <sheetName val="Financials"/>
      <sheetName val="10 yr val"/>
      <sheetName val="Input"/>
      <sheetName val="upah"/>
      <sheetName val="B-Ops-Sawit"/>
      <sheetName val="Inv"/>
      <sheetName val="Biaya-Inv"/>
      <sheetName val="Perhitungan"/>
      <sheetName val="WP Tanah"/>
      <sheetName val="Lease Expiry"/>
      <sheetName val="TENSCH"/>
      <sheetName val="pek tanah utk irigasi"/>
      <sheetName val="Bahan"/>
      <sheetName val="SISIP"/>
      <sheetName val="OPR-99"/>
      <sheetName val="QR"/>
      <sheetName val="MUTU BUAH"/>
      <sheetName val="Mesin"/>
      <sheetName val="Income Statement"/>
      <sheetName val="Operating Cycle"/>
      <sheetName val="Sources &amp; Uses"/>
      <sheetName val="Rkp-Jdwl"/>
      <sheetName val="Div2"/>
      <sheetName val="Div3"/>
      <sheetName val="RESIDU"/>
      <sheetName val="GR COST"/>
      <sheetName val="Gaji"/>
      <sheetName val="Exc. Rate"/>
      <sheetName val="BoQ"/>
      <sheetName val="BSHO Report"/>
      <sheetName val="Prog. Pupuk (2)"/>
      <sheetName val="98MM-COS"/>
      <sheetName val="Rincian Iuran"/>
      <sheetName val="Inventaris"/>
      <sheetName val="Dumtk"/>
      <sheetName val="Rumus"/>
      <sheetName val="Kerj_alat"/>
      <sheetName val="Ulasan"/>
      <sheetName val="14"/>
      <sheetName val="20"/>
      <sheetName val="26"/>
      <sheetName val="28"/>
      <sheetName val="KUD1"/>
      <sheetName val="INDIRECT DETAIL"/>
      <sheetName val="HK Effektif &amp; Rate Upah"/>
      <sheetName val="Ner"/>
      <sheetName val="daf kh"/>
      <sheetName val="HARSAT"/>
      <sheetName val="div7"/>
      <sheetName val="Ex_Rate"/>
      <sheetName val="TBM 0"/>
      <sheetName val="Div4"/>
      <sheetName val="Act"/>
      <sheetName val="(43)9.1"/>
      <sheetName val="MILL-EXP"/>
      <sheetName val="DATA_LTW"/>
      <sheetName val="PABRIK_(2)1"/>
      <sheetName val="FISIK_RAB_20001"/>
      <sheetName val="Data_SRL1"/>
      <sheetName val="Data_Prod_Graf1"/>
      <sheetName val="PK_RM"/>
      <sheetName val="ocean_voyage"/>
      <sheetName val="TON__per_Jam"/>
      <sheetName val="Premi_Iuran"/>
      <sheetName val="DIRECT_COST"/>
      <sheetName val="%_Lbr_vs_GP"/>
      <sheetName val="Spot_Spraying1"/>
      <sheetName val="Pupuk_Asli1"/>
      <sheetName val="TIMBANG_BRONDOLAN1"/>
      <sheetName val="HARGA_MATERIAL"/>
      <sheetName val="April"/>
      <sheetName val="GRAFTANKOS"/>
      <sheetName val="Data Cost1"/>
      <sheetName val="land"/>
      <sheetName val="Dt Breakdown"/>
      <sheetName val="PK Olah"/>
      <sheetName val="Graf SRL"/>
      <sheetName val="KPI"/>
      <sheetName val="PCr"/>
      <sheetName val="Janload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Bagan"/>
      <sheetName val="REKAP"/>
      <sheetName val="MONITOR"/>
      <sheetName val="BBM"/>
      <sheetName val="SOlar"/>
      <sheetName val="po-ho"/>
      <sheetName val="SPB-HO"/>
      <sheetName val="LAY"/>
      <sheetName val="Mkt Area"/>
      <sheetName val="FORM-X-1"/>
      <sheetName val="Harga"/>
      <sheetName val="EE-PROP"/>
      <sheetName val=" BP22A"/>
      <sheetName val="alamat"/>
      <sheetName val="Noodles (assumptions)"/>
      <sheetName val="Price"/>
      <sheetName val="NRC"/>
      <sheetName val="List PT"/>
      <sheetName val="dft bns"/>
      <sheetName val="JLSNER-HD99_"/>
      <sheetName val="ACC.CODE"/>
      <sheetName val="STORE CODE"/>
      <sheetName val="Tenancy Sch"/>
      <sheetName val="Capitalisation"/>
      <sheetName val="Outgoings"/>
      <sheetName val="STR - 2B"/>
      <sheetName val="SAP"/>
      <sheetName val="Ag Hls &amp; Ksr"/>
      <sheetName val="U&amp;B"/>
      <sheetName val="基準ﾘｽﾄ"/>
      <sheetName val="PABRIK_(2)2"/>
      <sheetName val="FISIK_RAB_20002"/>
      <sheetName val="Data_SRL2"/>
      <sheetName val="Data_Prod_Graf2"/>
      <sheetName val="TBS 05"/>
      <sheetName val="NPK Mg Bo"/>
      <sheetName val="PPN BESAR"/>
      <sheetName val="#REF"/>
      <sheetName val="SK HTM"/>
      <sheetName val="Entry  HTM"/>
      <sheetName val="Statistics"/>
      <sheetName val="summary-1"/>
      <sheetName val="SD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Gmd3"/>
      <sheetName val="OE"/>
      <sheetName val="Des"/>
      <sheetName val="TBS BLOK"/>
      <sheetName val="FORM-B1"/>
      <sheetName val="Sensitivity"/>
      <sheetName val="plumbing"/>
      <sheetName val="Summary"/>
      <sheetName val="Data Blok"/>
      <sheetName val="Rekap BTL"/>
      <sheetName val="Capex"/>
      <sheetName val="Unit Info"/>
      <sheetName val="Premi Panen"/>
      <sheetName val="Info"/>
      <sheetName val="Setup Hyperion Options"/>
      <sheetName val="1997"/>
      <sheetName val="jul05 ok"/>
      <sheetName val="RAB AR&amp;STR"/>
      <sheetName val="AC"/>
      <sheetName val="HK&amp;Mat"/>
      <sheetName val="RENPEN"/>
      <sheetName val="DETAIL"/>
      <sheetName val="WP_Tanah"/>
      <sheetName val="Pk_prod"/>
      <sheetName val="Std-Prod_KS"/>
      <sheetName val="Sheet1_(3)"/>
      <sheetName val="MM_PAGE-2_X"/>
      <sheetName val="TABEL_HARGA"/>
      <sheetName val="Komp_Biaya"/>
      <sheetName val="10_yr_val"/>
      <sheetName val="DATA_LTW1"/>
      <sheetName val="ocean_voyage1"/>
      <sheetName val="PK_RM1"/>
      <sheetName val="Premi_Iuran1"/>
      <sheetName val="TON__per_Jam1"/>
      <sheetName val="%_Lbr_vs_GP1"/>
      <sheetName val="Spot_Spraying2"/>
      <sheetName val="Pupuk_Asli2"/>
      <sheetName val="TIMBANG_BRONDOLAN2"/>
      <sheetName val="HARGA_MATERIAL1"/>
      <sheetName val="DIRECT_COST1"/>
      <sheetName val="WP_Tanah1"/>
      <sheetName val="Pk_prod1"/>
      <sheetName val="Std-Prod_KS1"/>
      <sheetName val="Sheet1_(3)1"/>
      <sheetName val="MM_PAGE-2_X1"/>
      <sheetName val="TABEL_HARGA1"/>
      <sheetName val="Komp_Biaya1"/>
      <sheetName val="10_yr_val1"/>
      <sheetName val="PABRIK_(2)3"/>
      <sheetName val="FISIK_RAB_20003"/>
      <sheetName val="Data_SRL3"/>
      <sheetName val="Data_Prod_Graf3"/>
      <sheetName val="DATA_LTW2"/>
      <sheetName val="ocean_voyage2"/>
      <sheetName val="PK_RM2"/>
      <sheetName val="Premi_Iuran2"/>
      <sheetName val="TON__per_Jam2"/>
      <sheetName val="%_Lbr_vs_GP2"/>
      <sheetName val="Spot_Spraying3"/>
      <sheetName val="Pupuk_Asli3"/>
      <sheetName val="TIMBANG_BRONDOLAN3"/>
      <sheetName val="HARGA_MATERIAL2"/>
      <sheetName val="DIRECT_COST2"/>
      <sheetName val="WP_Tanah2"/>
      <sheetName val="Pk_prod2"/>
      <sheetName val="Std-Prod_KS2"/>
      <sheetName val="Sheet1_(3)2"/>
      <sheetName val="MM_PAGE-2_X2"/>
      <sheetName val="TABEL_HARGA2"/>
      <sheetName val="Komp_Biaya2"/>
      <sheetName val="10_yr_val2"/>
      <sheetName val="at"/>
      <sheetName val="a"/>
      <sheetName val="PC_1"/>
      <sheetName val="PC_2"/>
      <sheetName val="PC_3"/>
      <sheetName val="ATK (2)"/>
      <sheetName val="Hal-12 "/>
      <sheetName val="XXXXXXXXXXXX"/>
      <sheetName val="TAX SUMMARY"/>
      <sheetName val="CustomerList"/>
      <sheetName val="BY TM 99 "/>
      <sheetName val="SEX"/>
      <sheetName val="analisa"/>
      <sheetName val="bobot"/>
      <sheetName val="RAB"/>
      <sheetName val="rekap rap"/>
      <sheetName val="AN BONGKARAN"/>
      <sheetName val="AN kusen"/>
      <sheetName val="AN beton"/>
      <sheetName val="upah bahan"/>
      <sheetName val="RAB BONGKARAN"/>
      <sheetName val="bq tam-penghub"/>
      <sheetName val="RAB M&amp;E"/>
      <sheetName val="RAB AR_STR"/>
      <sheetName val="rekap_rap"/>
      <sheetName val="AN_BONGKARAN"/>
      <sheetName val="AN_kusen"/>
      <sheetName val="AN_beton"/>
      <sheetName val="upah_bahan"/>
      <sheetName val="RAB_BONGKARAN"/>
      <sheetName val="bq_tam-penghub"/>
      <sheetName val="RAB_AR&amp;STR"/>
      <sheetName val="RAB_M&amp;E"/>
      <sheetName val="RAB_AR_STR"/>
      <sheetName val="Listrik"/>
      <sheetName val="Pag_hal"/>
      <sheetName val="Bill No 6 Koord &amp; Attendance"/>
      <sheetName val="BQ Kantor&amp;Pabrik(beton)"/>
      <sheetName val="AnalisaSIPIL RIIL"/>
      <sheetName val="analis azaa"/>
      <sheetName val="Isolasi Luar Dalam"/>
      <sheetName val="Isolasi Luar"/>
      <sheetName val="tifico"/>
      <sheetName val="01A- RAB"/>
      <sheetName val="Analisa ARS"/>
      <sheetName val="BAG-2"/>
      <sheetName val="RAP"/>
      <sheetName val="BQ"/>
      <sheetName val="rekap.c"/>
      <sheetName val="HRG BHN"/>
      <sheetName val="DAF-1"/>
      <sheetName val="COVERUSRP"/>
      <sheetName val="SITE"/>
      <sheetName val="ESCOND"/>
      <sheetName val="BQUSRP"/>
      <sheetName val="H.Satuan"/>
      <sheetName val="Urai _Resap pengikat"/>
      <sheetName val="STAF"/>
      <sheetName val="jadwal"/>
      <sheetName val="TB2004"/>
      <sheetName val="Ch"/>
      <sheetName val="Currency Rate"/>
      <sheetName val="Bill_No_6_Koord_&amp;_Attendance"/>
      <sheetName val="Rekap Prelim"/>
      <sheetName val="FINISHING"/>
      <sheetName val="Daftar Upah"/>
      <sheetName val="Quantity"/>
      <sheetName val="STR"/>
      <sheetName val="Volume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ipe"/>
      <sheetName val="B - Norelec"/>
      <sheetName val="Pt"/>
      <sheetName val="rekap_rap1"/>
      <sheetName val="AN_BONGKARAN1"/>
      <sheetName val="AN_kusen1"/>
      <sheetName val="AN_beton1"/>
      <sheetName val="upah_bahan1"/>
      <sheetName val="RAB_BONGKARAN1"/>
      <sheetName val="bq_tam-penghub1"/>
      <sheetName val="RAB_AR&amp;STR1"/>
      <sheetName val="RAB_M&amp;E1"/>
      <sheetName val="RAB_AR_STR1"/>
      <sheetName val="BQ_Kantor&amp;Pabrik(beton)"/>
      <sheetName val="AnalisaSIPIL_RIIL"/>
      <sheetName val="analis_azaa"/>
      <sheetName val="Isolasi_Luar_Dalam"/>
      <sheetName val="Isolasi_Luar"/>
      <sheetName val="01A-_RAB"/>
      <sheetName val="BL"/>
      <sheetName val="perkerasan rigid"/>
      <sheetName val="UPH,BHN,ALT"/>
      <sheetName val="Analis harga"/>
      <sheetName val="Unit Rate"/>
      <sheetName val="Analisa_ARS"/>
      <sheetName val="rekap_c"/>
      <sheetName val="HRG_BHN"/>
      <sheetName val="H_Satuan"/>
      <sheetName val="DAF-2"/>
      <sheetName val="Lat gach san nha"/>
      <sheetName val="Lat_gach_san_nha"/>
      <sheetName val="Cover"/>
      <sheetName val="Material"/>
      <sheetName val="L-Mechanical"/>
      <sheetName val="WT-LIST"/>
      <sheetName val="LOADDAT"/>
      <sheetName val="Inves-2"/>
      <sheetName val="12-06-ins"/>
      <sheetName val="Cash_Flow_bulanan"/>
      <sheetName val="GR_COST"/>
      <sheetName val="PPN_BESAR"/>
      <sheetName val="Lease_Expiry"/>
      <sheetName val="pek_tanah_utk_irigasi"/>
      <sheetName val="Prog__Pupuk_(2)"/>
      <sheetName val="MUTU_BUAH"/>
      <sheetName val="Income_Statement"/>
      <sheetName val="Operating_Cycle"/>
      <sheetName val="Sources_&amp;_Uses"/>
      <sheetName val="Exc__Rate"/>
      <sheetName val="BSHO_Report"/>
      <sheetName val="Rincian_Iuran"/>
      <sheetName val="INDIRECT_DETAIL"/>
      <sheetName val="HK_Effektif_&amp;_Rate_Upah"/>
      <sheetName val="daf_kh"/>
      <sheetName val="TBM_0"/>
      <sheetName val="_BP22A"/>
      <sheetName val="Noodles_(assumptions)"/>
      <sheetName val="List_PT"/>
      <sheetName val="dft_bns"/>
      <sheetName val="ACC_CODE"/>
      <sheetName val="STORE_CODE"/>
      <sheetName val="TBS_05"/>
      <sheetName val="NPK_Mg_Bo"/>
      <sheetName val="SK_HTM"/>
      <sheetName val="Entry__HTM"/>
      <sheetName val="Data_Blok"/>
      <sheetName val="Rekap_BTL"/>
      <sheetName val="Unit_Info"/>
      <sheetName val="Premi_Panen"/>
      <sheetName val="Ag_Hls_&amp;_Ksr"/>
      <sheetName val="Data_Cost1"/>
      <sheetName val="Dt_Breakdown"/>
      <sheetName val="PK_Olah"/>
      <sheetName val="Graf_SRL"/>
      <sheetName val="GRAF_COST"/>
      <sheetName val="DATA_COST"/>
      <sheetName val="Mkt_Area"/>
      <sheetName val="(43)9_1"/>
      <sheetName val="Man Power"/>
      <sheetName val="Details"/>
      <sheetName val="Data Library"/>
      <sheetName val="MPK"/>
      <sheetName val="CHECKLIS"/>
      <sheetName val="kelayakan"/>
      <sheetName val="CF"/>
      <sheetName val="5 yr val"/>
      <sheetName val="Graphs"/>
      <sheetName val=" Summ fin."/>
      <sheetName val="Parameter"/>
      <sheetName val="MASTER_INPUT"/>
      <sheetName val="COA (3)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Summary "/>
      <sheetName val="Cover-OP"/>
      <sheetName val="Summary-op"/>
      <sheetName val="Rb"/>
      <sheetName val="PLB-Basement 2.8.2-R1"/>
      <sheetName val="Tenancy_Sch"/>
      <sheetName val="STR_-_2B"/>
      <sheetName val="PULP"/>
      <sheetName val="Comp equip"/>
      <sheetName val="C"/>
      <sheetName val="FKT_PJK"/>
      <sheetName val="struktur tdk dipakai"/>
      <sheetName val="peb'03"/>
      <sheetName val="rt"/>
      <sheetName val="Other charges _income_"/>
      <sheetName val="Research Rec"/>
      <sheetName val="Actuarial"/>
      <sheetName val="Shareholding"/>
      <sheetName val="Business"/>
      <sheetName val="Rec Table"/>
      <sheetName val="Monomers"/>
      <sheetName val="input monthly capex"/>
      <sheetName val="Indeks"/>
      <sheetName val="urugan pasir"/>
      <sheetName val="kapal"/>
      <sheetName val="#REF!"/>
      <sheetName val="DP Volume"/>
      <sheetName val="Detail-PARENT"/>
      <sheetName val="Menu"/>
      <sheetName val="BBM-03"/>
      <sheetName val="RIRAMA"/>
      <sheetName val="貸出比較"/>
      <sheetName val="TRADING PROFIT"/>
      <sheetName val="B2 (Act by Mth) Total"/>
      <sheetName val="2003 Bgt"/>
      <sheetName val="HO"/>
      <sheetName val="L2"/>
      <sheetName val="INCOMING"/>
      <sheetName val="assets"/>
      <sheetName val="Carrying Cost"/>
      <sheetName val="Drivers"/>
      <sheetName val="DPLA"/>
      <sheetName val="LR"/>
      <sheetName val="Age311299TAS"/>
      <sheetName val="TASintDec00"/>
      <sheetName val="P4DDBFTAS"/>
      <sheetName val="INPUT 3"/>
      <sheetName val="INPUT 2"/>
      <sheetName val="TBM-3"/>
      <sheetName val="CAB 2"/>
      <sheetName val="FS - US$"/>
      <sheetName val="WBS2"/>
      <sheetName val="EVOLUTION"/>
      <sheetName val="PC-1"/>
      <sheetName val="TO"/>
      <sheetName val="Trading Statement"/>
      <sheetName val="CHEM"/>
      <sheetName val="DAF.INVEN U.O"/>
      <sheetName val="Check Sheet"/>
      <sheetName val="PLHO Report"/>
      <sheetName val="PLHOENG"/>
      <sheetName val="I Hours"/>
      <sheetName val="Charges Income Spec."/>
      <sheetName val="I Finance"/>
      <sheetName val="I Hir As"/>
      <sheetName val="I Int Exp"/>
      <sheetName val="I Int Rev"/>
      <sheetName val="I YTD Exp"/>
      <sheetName val="I Balance"/>
      <sheetName val="Data2"/>
      <sheetName val="MPP0102"/>
      <sheetName val="building"/>
      <sheetName val="agri veh"/>
      <sheetName val="ofc eq"/>
      <sheetName val="ff"/>
      <sheetName val="203"/>
      <sheetName val="TBSv"/>
      <sheetName val="Taxation"/>
      <sheetName val="ABK.04.AWALR+CO+TAB.RUPS"/>
      <sheetName val="ged"/>
      <sheetName val="553"/>
      <sheetName val="bang-non-st"/>
      <sheetName val="Hit Bgn"/>
      <sheetName val="holding"/>
      <sheetName val="USD"/>
      <sheetName val="PENJELASAN"/>
      <sheetName val="exf"/>
      <sheetName val="JSA"/>
      <sheetName val="MS"/>
      <sheetName val="STFEB"/>
      <sheetName val="ABK_04_AWALR+CO+TAB_RUPS"/>
      <sheetName val="fiscal depr(E)"/>
      <sheetName val="Kend"/>
      <sheetName val="Local travel"/>
      <sheetName val="FORM X COST"/>
      <sheetName val="ShareCapital "/>
      <sheetName val="Inventories"/>
      <sheetName val=" 45KVA-1"/>
      <sheetName val="OpRev"/>
      <sheetName val="POTO MAC"/>
      <sheetName val="PBKI&amp;E"/>
      <sheetName val="AOP_SK"/>
      <sheetName val="mapping2"/>
      <sheetName val="Atur"/>
      <sheetName val="EX RATE"/>
      <sheetName val="RumusTB 1 bln"/>
      <sheetName val="IMPUT PENERIMAAN BULK WB"/>
      <sheetName val="rkap7"/>
      <sheetName val="luar"/>
      <sheetName val="RINC FIN T4  _3_"/>
      <sheetName val="RINC hotel"/>
      <sheetName val="RINC FIN T4 "/>
      <sheetName val="RINC FIN T4  _2_"/>
      <sheetName val="cf-hot"/>
      <sheetName val="4-Basic Price"/>
      <sheetName val="SALESAGT'03"/>
      <sheetName val="SALESAPR'03"/>
      <sheetName val="SALESDES'03"/>
      <sheetName val="SALESFEB'03"/>
      <sheetName val="SALESJAN'03"/>
      <sheetName val="SALESJULI'03"/>
      <sheetName val="SALESJUNI'03"/>
      <sheetName val="SALESMEI'03"/>
      <sheetName val="SALESMRT'03"/>
      <sheetName val="SALESNOP'03"/>
      <sheetName val="SALESOKT'03"/>
      <sheetName val="SALESSEP'03"/>
      <sheetName val="BQ-E20-02(Rp)"/>
      <sheetName val="ANA"/>
    </sheetNames>
    <sheetDataSet>
      <sheetData sheetId="0">
        <row r="1">
          <cell r="B1" t="str">
            <v>ESTATE NAME</v>
          </cell>
        </row>
      </sheetData>
      <sheetData sheetId="1" refreshError="1">
        <row r="1">
          <cell r="B1" t="str">
            <v>ESTATE NAME</v>
          </cell>
        </row>
        <row r="29">
          <cell r="B29">
            <v>37.61</v>
          </cell>
          <cell r="C29">
            <v>40.799999999999997</v>
          </cell>
          <cell r="D29">
            <v>47.17</v>
          </cell>
          <cell r="E29">
            <v>42.33</v>
          </cell>
          <cell r="F29">
            <v>34.99</v>
          </cell>
          <cell r="G29">
            <v>33.380000000000003</v>
          </cell>
          <cell r="H29">
            <v>35.14</v>
          </cell>
          <cell r="I29">
            <v>29.51</v>
          </cell>
          <cell r="J29">
            <v>23.82</v>
          </cell>
          <cell r="K29">
            <v>24.39</v>
          </cell>
          <cell r="L29">
            <v>38.700000000000003</v>
          </cell>
          <cell r="M29">
            <v>97.1</v>
          </cell>
        </row>
        <row r="63">
          <cell r="B63">
            <v>9.7100000000000009</v>
          </cell>
          <cell r="C63">
            <v>14.16</v>
          </cell>
          <cell r="D63">
            <v>13.4</v>
          </cell>
          <cell r="E63">
            <v>11.08</v>
          </cell>
          <cell r="F63">
            <v>13.29</v>
          </cell>
          <cell r="G63">
            <v>1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Dashalt.2"/>
      <sheetName val="R.Total"/>
      <sheetName val="R.ars"/>
      <sheetName val="Ana-prel"/>
      <sheetName val="D1-pre "/>
      <sheetName val="Baja"/>
      <sheetName val="Office"/>
      <sheetName val="Warehouse"/>
      <sheetName val="Guard 1"/>
      <sheetName val="Aqua"/>
      <sheetName val="Loading Area"/>
      <sheetName val="Genset"/>
      <sheetName val="Workshop"/>
      <sheetName val="Canteen"/>
      <sheetName val="Mesjid"/>
      <sheetName val="Alfa Store"/>
      <sheetName val="Guard 2"/>
      <sheetName val="Water Twr"/>
      <sheetName val="External"/>
      <sheetName val="R.Alt.2"/>
      <sheetName val="R.ars.2"/>
      <sheetName val="Office alt.2"/>
      <sheetName val="Hargamat"/>
      <sheetName val="ana_str"/>
      <sheetName val="Analisa"/>
      <sheetName val="Ana Sanitair"/>
      <sheetName val="SPEC"/>
      <sheetName val="Anls"/>
      <sheetName val="harsat"/>
      <sheetName val="Upah"/>
      <sheetName val="41,9&amp;36,3"/>
      <sheetName val="Notes"/>
      <sheetName val="cost recovery"/>
      <sheetName val="REKAP"/>
      <sheetName val="List"/>
      <sheetName val="IM"/>
      <sheetName val="BTB 2018"/>
      <sheetName val="P04_02"/>
      <sheetName val="BAHAN"/>
      <sheetName val="struktur tdk dipakai"/>
      <sheetName val="RENPEN"/>
      <sheetName val="Analisa -Baku"/>
      <sheetName val="Analisa Harga Satuan"/>
      <sheetName val="Summary"/>
      <sheetName val="BANGUNAN"/>
      <sheetName val="FAK"/>
      <sheetName val="elektrikal"/>
      <sheetName val="H.BAHAN"/>
      <sheetName val="10"/>
      <sheetName val="KPI"/>
      <sheetName val="HB"/>
      <sheetName val="Sheet7"/>
      <sheetName val="Agregat Halus &amp; Kas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0">
          <cell r="H40">
            <v>795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kap"/>
      <sheetName val="BoQ"/>
      <sheetName val="UBA"/>
      <sheetName val="Analisa"/>
      <sheetName val="HS Jadi"/>
      <sheetName val="Skema Bahan"/>
      <sheetName val="Skema Tenaga"/>
      <sheetName val="Skedul"/>
      <sheetName val="FORM-X-1"/>
      <sheetName val="financials"/>
      <sheetName val="Inputs"/>
      <sheetName val=" INCOME STATEMENT"/>
    </sheetNames>
    <sheetDataSet>
      <sheetData sheetId="0" refreshError="1"/>
      <sheetData sheetId="1" refreshError="1"/>
      <sheetData sheetId="2" refreshError="1"/>
      <sheetData sheetId="3" refreshError="1">
        <row r="12">
          <cell r="D12" t="str">
            <v>No.</v>
          </cell>
          <cell r="E12" t="str">
            <v xml:space="preserve">Uraian </v>
          </cell>
          <cell r="H12" t="str">
            <v>Satuan</v>
          </cell>
          <cell r="I12" t="str">
            <v>Harga Satuan                     (Rp.)</v>
          </cell>
          <cell r="J12" t="str">
            <v>Harga Awal</v>
          </cell>
          <cell r="K12" t="str">
            <v>Keterangan</v>
          </cell>
        </row>
        <row r="14">
          <cell r="D14" t="str">
            <v>I.</v>
          </cell>
          <cell r="E14" t="str">
            <v>UPAH KERJA</v>
          </cell>
        </row>
        <row r="15">
          <cell r="B15" t="str">
            <v>PKJ</v>
          </cell>
          <cell r="D15">
            <v>1</v>
          </cell>
          <cell r="E15" t="str">
            <v>Pekerja</v>
          </cell>
          <cell r="H15" t="str">
            <v>OH</v>
          </cell>
          <cell r="I15">
            <v>27500</v>
          </cell>
          <cell r="J15">
            <v>25000</v>
          </cell>
        </row>
        <row r="16">
          <cell r="B16" t="str">
            <v>TK</v>
          </cell>
          <cell r="D16">
            <v>2</v>
          </cell>
          <cell r="E16" t="str">
            <v>Tukang</v>
          </cell>
          <cell r="H16" t="str">
            <v>OH</v>
          </cell>
          <cell r="I16">
            <v>35000</v>
          </cell>
          <cell r="J16">
            <v>30000</v>
          </cell>
        </row>
        <row r="17">
          <cell r="B17" t="str">
            <v>KTK</v>
          </cell>
          <cell r="D17">
            <v>3</v>
          </cell>
          <cell r="E17" t="str">
            <v>Kepala Tukang</v>
          </cell>
          <cell r="H17" t="str">
            <v>OH</v>
          </cell>
          <cell r="I17">
            <v>40000</v>
          </cell>
          <cell r="J17">
            <v>35000</v>
          </cell>
        </row>
        <row r="18">
          <cell r="B18" t="str">
            <v>M</v>
          </cell>
          <cell r="D18">
            <v>4</v>
          </cell>
          <cell r="E18" t="str">
            <v>Mandor</v>
          </cell>
          <cell r="H18" t="str">
            <v>OH</v>
          </cell>
          <cell r="I18">
            <v>45000</v>
          </cell>
          <cell r="J18">
            <v>40000</v>
          </cell>
        </row>
        <row r="19">
          <cell r="B19" t="str">
            <v>OP</v>
          </cell>
          <cell r="D19">
            <v>5</v>
          </cell>
          <cell r="E19" t="str">
            <v>Operator</v>
          </cell>
          <cell r="H19" t="str">
            <v>OH</v>
          </cell>
          <cell r="I19">
            <v>52500</v>
          </cell>
          <cell r="J19">
            <v>52500</v>
          </cell>
        </row>
        <row r="20">
          <cell r="B20" t="str">
            <v>POP</v>
          </cell>
          <cell r="D20">
            <v>6</v>
          </cell>
          <cell r="E20" t="str">
            <v>Pembantu Operator</v>
          </cell>
          <cell r="H20" t="str">
            <v>OH</v>
          </cell>
          <cell r="I20">
            <v>35000</v>
          </cell>
          <cell r="J20">
            <v>35000</v>
          </cell>
        </row>
        <row r="21">
          <cell r="B21" t="str">
            <v>SOP</v>
          </cell>
          <cell r="D21">
            <v>7</v>
          </cell>
          <cell r="E21" t="str">
            <v>Sopir</v>
          </cell>
          <cell r="H21" t="str">
            <v>OH</v>
          </cell>
          <cell r="I21">
            <v>35000</v>
          </cell>
          <cell r="J21">
            <v>35000</v>
          </cell>
        </row>
        <row r="22">
          <cell r="B22" t="str">
            <v>PSOP</v>
          </cell>
          <cell r="D22">
            <v>8</v>
          </cell>
          <cell r="E22" t="str">
            <v>Pembantu Sopir</v>
          </cell>
          <cell r="H22" t="str">
            <v>OH</v>
          </cell>
          <cell r="I22">
            <v>30000</v>
          </cell>
          <cell r="J22">
            <v>30000</v>
          </cell>
        </row>
        <row r="23">
          <cell r="B23" t="str">
            <v>MKN</v>
          </cell>
          <cell r="D23">
            <v>9</v>
          </cell>
          <cell r="E23" t="str">
            <v>Mekanik</v>
          </cell>
          <cell r="H23" t="str">
            <v>OH</v>
          </cell>
          <cell r="I23">
            <v>40000</v>
          </cell>
          <cell r="J23">
            <v>40000</v>
          </cell>
        </row>
        <row r="24">
          <cell r="B24" t="str">
            <v>PMKN</v>
          </cell>
          <cell r="D24">
            <v>10</v>
          </cell>
          <cell r="E24" t="str">
            <v>Pembantu Mekanik</v>
          </cell>
          <cell r="H24" t="str">
            <v>OH</v>
          </cell>
          <cell r="I24">
            <v>35000</v>
          </cell>
          <cell r="J24">
            <v>35000</v>
          </cell>
        </row>
        <row r="25">
          <cell r="D25">
            <v>0</v>
          </cell>
        </row>
        <row r="26">
          <cell r="D26" t="str">
            <v>II.</v>
          </cell>
          <cell r="E26" t="str">
            <v>BAHAN/MATERIAL</v>
          </cell>
        </row>
        <row r="27">
          <cell r="B27" t="str">
            <v>TU</v>
          </cell>
          <cell r="D27">
            <v>1</v>
          </cell>
          <cell r="E27" t="str">
            <v>Tanah Urug</v>
          </cell>
          <cell r="H27" t="str">
            <v>m3</v>
          </cell>
          <cell r="I27">
            <v>12812.499999999998</v>
          </cell>
          <cell r="J27">
            <v>12500</v>
          </cell>
        </row>
        <row r="28">
          <cell r="B28" t="str">
            <v>PU</v>
          </cell>
          <cell r="D28">
            <v>2</v>
          </cell>
          <cell r="E28" t="str">
            <v>Pasir Urug Pilihan</v>
          </cell>
          <cell r="H28" t="str">
            <v>m3</v>
          </cell>
          <cell r="I28">
            <v>20500</v>
          </cell>
          <cell r="J28">
            <v>20000</v>
          </cell>
        </row>
        <row r="29">
          <cell r="B29" t="str">
            <v>PP</v>
          </cell>
          <cell r="D29">
            <v>3</v>
          </cell>
          <cell r="E29" t="str">
            <v>Pasir Pasang</v>
          </cell>
          <cell r="H29" t="str">
            <v>m3</v>
          </cell>
          <cell r="I29">
            <v>35875</v>
          </cell>
          <cell r="J29">
            <v>35000</v>
          </cell>
        </row>
        <row r="30">
          <cell r="B30" t="str">
            <v>BK</v>
          </cell>
          <cell r="D30">
            <v>4</v>
          </cell>
          <cell r="E30" t="str">
            <v>Batu Kali</v>
          </cell>
          <cell r="H30" t="str">
            <v>m3</v>
          </cell>
          <cell r="I30">
            <v>71750</v>
          </cell>
          <cell r="J30">
            <v>70000</v>
          </cell>
        </row>
        <row r="31">
          <cell r="B31" t="str">
            <v>BG</v>
          </cell>
          <cell r="D31">
            <v>5</v>
          </cell>
          <cell r="E31" t="str">
            <v>Batu Gunung</v>
          </cell>
          <cell r="H31" t="str">
            <v>m3</v>
          </cell>
          <cell r="I31">
            <v>71750</v>
          </cell>
          <cell r="J31">
            <v>70000</v>
          </cell>
        </row>
        <row r="32">
          <cell r="B32" t="str">
            <v>KR</v>
          </cell>
          <cell r="D32">
            <v>6</v>
          </cell>
          <cell r="E32" t="str">
            <v>Kerikil</v>
          </cell>
          <cell r="H32" t="str">
            <v>m3</v>
          </cell>
          <cell r="I32">
            <v>66625</v>
          </cell>
          <cell r="J32">
            <v>65000</v>
          </cell>
        </row>
        <row r="33">
          <cell r="B33" t="str">
            <v>BPC</v>
          </cell>
          <cell r="D33">
            <v>7</v>
          </cell>
          <cell r="E33" t="str">
            <v>Batu Split</v>
          </cell>
          <cell r="H33" t="str">
            <v>m3</v>
          </cell>
          <cell r="I33">
            <v>204999.99999999997</v>
          </cell>
          <cell r="J33">
            <v>200000</v>
          </cell>
        </row>
        <row r="34">
          <cell r="B34" t="str">
            <v>PC</v>
          </cell>
          <cell r="D34">
            <v>8</v>
          </cell>
          <cell r="E34" t="str">
            <v>Semen 50 kg</v>
          </cell>
          <cell r="H34" t="str">
            <v>sak</v>
          </cell>
          <cell r="I34">
            <v>40000</v>
          </cell>
          <cell r="J34">
            <v>39000</v>
          </cell>
        </row>
        <row r="35">
          <cell r="B35" t="str">
            <v>GRO</v>
          </cell>
          <cell r="D35">
            <v>9</v>
          </cell>
          <cell r="E35" t="str">
            <v>Semen Warna</v>
          </cell>
          <cell r="H35" t="str">
            <v>kg</v>
          </cell>
          <cell r="I35">
            <v>10000</v>
          </cell>
          <cell r="J35">
            <v>10000</v>
          </cell>
        </row>
        <row r="36">
          <cell r="B36" t="str">
            <v>KPR</v>
          </cell>
          <cell r="D36">
            <v>10</v>
          </cell>
          <cell r="E36" t="str">
            <v>Kapur</v>
          </cell>
          <cell r="H36" t="str">
            <v>m3</v>
          </cell>
          <cell r="I36">
            <v>50000</v>
          </cell>
        </row>
        <row r="37">
          <cell r="B37" t="str">
            <v>BS</v>
          </cell>
          <cell r="D37">
            <v>11</v>
          </cell>
          <cell r="E37" t="str">
            <v>Besi Beton</v>
          </cell>
          <cell r="H37" t="str">
            <v>kg</v>
          </cell>
          <cell r="I37">
            <v>7500</v>
          </cell>
          <cell r="J37">
            <v>7500</v>
          </cell>
        </row>
        <row r="38">
          <cell r="B38" t="str">
            <v>BEN</v>
          </cell>
          <cell r="D38">
            <v>12</v>
          </cell>
          <cell r="E38" t="str">
            <v>Kawat Bendrat</v>
          </cell>
          <cell r="H38" t="str">
            <v>kg</v>
          </cell>
          <cell r="I38">
            <v>10000</v>
          </cell>
          <cell r="J38">
            <v>12500</v>
          </cell>
        </row>
        <row r="39">
          <cell r="B39" t="str">
            <v>RTR</v>
          </cell>
          <cell r="D39">
            <v>12</v>
          </cell>
          <cell r="E39" t="str">
            <v>Roaster</v>
          </cell>
          <cell r="H39" t="str">
            <v>bh</v>
          </cell>
          <cell r="I39">
            <v>3074.9999999999995</v>
          </cell>
          <cell r="J39">
            <v>3000</v>
          </cell>
        </row>
        <row r="40">
          <cell r="B40" t="str">
            <v>BM</v>
          </cell>
          <cell r="D40">
            <v>13</v>
          </cell>
          <cell r="E40" t="str">
            <v>Bata Merah</v>
          </cell>
          <cell r="H40" t="str">
            <v>bh</v>
          </cell>
          <cell r="I40">
            <v>325</v>
          </cell>
          <cell r="J40">
            <v>300</v>
          </cell>
        </row>
        <row r="41">
          <cell r="B41" t="str">
            <v>KY1</v>
          </cell>
          <cell r="D41">
            <v>14</v>
          </cell>
          <cell r="E41" t="str">
            <v>Kayu Kelas I</v>
          </cell>
          <cell r="H41" t="str">
            <v>m3</v>
          </cell>
          <cell r="I41">
            <v>1500000</v>
          </cell>
          <cell r="J41">
            <v>1500000</v>
          </cell>
        </row>
        <row r="42">
          <cell r="B42" t="str">
            <v>KY2</v>
          </cell>
          <cell r="D42">
            <v>15</v>
          </cell>
          <cell r="E42" t="str">
            <v>Kayu Kelas II</v>
          </cell>
          <cell r="H42" t="str">
            <v>m3</v>
          </cell>
          <cell r="I42">
            <v>1350000</v>
          </cell>
          <cell r="J42">
            <v>1400000</v>
          </cell>
        </row>
        <row r="43">
          <cell r="B43" t="str">
            <v>PPN1</v>
          </cell>
          <cell r="D43">
            <v>16</v>
          </cell>
          <cell r="E43" t="str">
            <v>Papan Kayu Kelas I</v>
          </cell>
          <cell r="H43" t="str">
            <v>lbr</v>
          </cell>
          <cell r="I43">
            <v>30000</v>
          </cell>
          <cell r="J43">
            <v>30000</v>
          </cell>
        </row>
        <row r="44">
          <cell r="B44" t="str">
            <v>PPN2</v>
          </cell>
          <cell r="D44">
            <v>17</v>
          </cell>
          <cell r="E44" t="str">
            <v>Papan Kayu Kelas II</v>
          </cell>
          <cell r="H44" t="str">
            <v>m3</v>
          </cell>
          <cell r="I44">
            <v>27000</v>
          </cell>
          <cell r="J44">
            <v>1400000</v>
          </cell>
        </row>
        <row r="45">
          <cell r="B45" t="str">
            <v>PCOR</v>
          </cell>
          <cell r="D45">
            <v>18</v>
          </cell>
          <cell r="E45" t="str">
            <v>Papan Cor</v>
          </cell>
          <cell r="H45" t="str">
            <v>lbr</v>
          </cell>
          <cell r="I45">
            <v>27000</v>
          </cell>
          <cell r="J45">
            <v>28000</v>
          </cell>
        </row>
        <row r="46">
          <cell r="B46" t="str">
            <v>PK</v>
          </cell>
          <cell r="D46">
            <v>19</v>
          </cell>
          <cell r="E46" t="str">
            <v>Paku</v>
          </cell>
          <cell r="H46" t="str">
            <v>kg</v>
          </cell>
          <cell r="I46">
            <v>9500</v>
          </cell>
          <cell r="J46">
            <v>9000</v>
          </cell>
        </row>
        <row r="47">
          <cell r="B47" t="str">
            <v>PKPY</v>
          </cell>
          <cell r="D47">
            <v>17</v>
          </cell>
          <cell r="E47" t="str">
            <v>Paku Payung</v>
          </cell>
          <cell r="H47" t="str">
            <v>KG</v>
          </cell>
          <cell r="I47">
            <v>10000</v>
          </cell>
          <cell r="J47">
            <v>9000</v>
          </cell>
        </row>
        <row r="48">
          <cell r="B48" t="str">
            <v>TWD</v>
          </cell>
          <cell r="D48">
            <v>18</v>
          </cell>
          <cell r="E48" t="str">
            <v>Teakwood</v>
          </cell>
          <cell r="H48" t="str">
            <v>LBR</v>
          </cell>
          <cell r="I48">
            <v>74312.5</v>
          </cell>
          <cell r="J48">
            <v>72500</v>
          </cell>
          <cell r="K48" t="str">
            <v>4'x8'</v>
          </cell>
        </row>
        <row r="49">
          <cell r="I49">
            <v>64062.499999999993</v>
          </cell>
          <cell r="J49">
            <v>62500</v>
          </cell>
          <cell r="K49" t="str">
            <v>3'x7'</v>
          </cell>
        </row>
        <row r="50">
          <cell r="B50" t="str">
            <v>M9</v>
          </cell>
          <cell r="D50">
            <v>20</v>
          </cell>
          <cell r="E50" t="str">
            <v>Multipleks 9 mm</v>
          </cell>
          <cell r="H50" t="str">
            <v>lbr</v>
          </cell>
          <cell r="I50">
            <v>100000</v>
          </cell>
          <cell r="J50">
            <v>100000</v>
          </cell>
        </row>
        <row r="51">
          <cell r="B51" t="str">
            <v>m4</v>
          </cell>
          <cell r="D51">
            <v>20</v>
          </cell>
          <cell r="E51" t="str">
            <v>Tripleks 4 mm</v>
          </cell>
          <cell r="H51" t="str">
            <v>LBR</v>
          </cell>
          <cell r="I51">
            <v>37500</v>
          </cell>
          <cell r="J51">
            <v>35000</v>
          </cell>
        </row>
        <row r="52">
          <cell r="B52" t="str">
            <v>GYP</v>
          </cell>
          <cell r="D52">
            <v>21</v>
          </cell>
          <cell r="E52" t="str">
            <v>Gypsum</v>
          </cell>
          <cell r="H52" t="str">
            <v>LBR</v>
          </cell>
          <cell r="I52">
            <v>46124.999999999993</v>
          </cell>
          <cell r="J52">
            <v>45000</v>
          </cell>
        </row>
        <row r="53">
          <cell r="B53" t="str">
            <v>pkg</v>
          </cell>
          <cell r="D53">
            <v>22</v>
          </cell>
          <cell r="E53" t="str">
            <v>Paku Gypsum</v>
          </cell>
          <cell r="H53" t="str">
            <v>KG</v>
          </cell>
          <cell r="I53">
            <v>15000</v>
          </cell>
          <cell r="J53">
            <v>15000</v>
          </cell>
        </row>
        <row r="54">
          <cell r="B54" t="str">
            <v>SP2</v>
          </cell>
          <cell r="D54">
            <v>22</v>
          </cell>
          <cell r="E54" t="str">
            <v>List Plafond SP2</v>
          </cell>
          <cell r="H54" t="str">
            <v>BTG</v>
          </cell>
          <cell r="I54">
            <v>1875</v>
          </cell>
          <cell r="J54">
            <v>6500</v>
          </cell>
        </row>
        <row r="55">
          <cell r="B55" t="str">
            <v>CORN</v>
          </cell>
          <cell r="D55">
            <v>23</v>
          </cell>
          <cell r="E55" t="str">
            <v>List Plafond Gypsum</v>
          </cell>
          <cell r="H55" t="str">
            <v>BTG</v>
          </cell>
          <cell r="I55">
            <v>25000</v>
          </cell>
        </row>
        <row r="56">
          <cell r="B56" t="str">
            <v>CA15</v>
          </cell>
          <cell r="D56">
            <v>24</v>
          </cell>
          <cell r="E56" t="str">
            <v>CA 15</v>
          </cell>
          <cell r="H56" t="str">
            <v>KG</v>
          </cell>
          <cell r="I56">
            <v>2500</v>
          </cell>
        </row>
        <row r="57">
          <cell r="B57" t="str">
            <v>UB20</v>
          </cell>
          <cell r="D57">
            <v>25</v>
          </cell>
          <cell r="E57" t="str">
            <v>UB 20</v>
          </cell>
          <cell r="H57" t="str">
            <v>KG</v>
          </cell>
          <cell r="I57">
            <v>2500</v>
          </cell>
        </row>
        <row r="58">
          <cell r="B58" t="str">
            <v>ISGYP</v>
          </cell>
          <cell r="D58">
            <v>26</v>
          </cell>
          <cell r="E58" t="str">
            <v>Isolasi Gypsum</v>
          </cell>
          <cell r="H58" t="str">
            <v>ROL</v>
          </cell>
          <cell r="I58">
            <v>35000</v>
          </cell>
        </row>
        <row r="59">
          <cell r="B59" t="str">
            <v>PN200</v>
          </cell>
          <cell r="D59">
            <v>27</v>
          </cell>
          <cell r="E59" t="str">
            <v>PN 200</v>
          </cell>
          <cell r="H59" t="str">
            <v xml:space="preserve">M </v>
          </cell>
          <cell r="I59">
            <v>15374.999999999998</v>
          </cell>
          <cell r="J59">
            <v>15000</v>
          </cell>
        </row>
        <row r="60">
          <cell r="B60" t="str">
            <v>PN204</v>
          </cell>
          <cell r="D60">
            <v>28</v>
          </cell>
          <cell r="E60" t="str">
            <v>PN 204</v>
          </cell>
          <cell r="H60" t="str">
            <v xml:space="preserve">M </v>
          </cell>
          <cell r="I60">
            <v>15374.999999999998</v>
          </cell>
          <cell r="J60">
            <v>15000</v>
          </cell>
        </row>
        <row r="65">
          <cell r="B65" t="str">
            <v>K2025</v>
          </cell>
          <cell r="D65">
            <v>29</v>
          </cell>
          <cell r="E65" t="str">
            <v>Keramik 20/25 Kw 1 ex. Diamond</v>
          </cell>
          <cell r="H65" t="str">
            <v>m2</v>
          </cell>
          <cell r="I65">
            <v>48687.499999999993</v>
          </cell>
          <cell r="J65">
            <v>47500</v>
          </cell>
        </row>
        <row r="66">
          <cell r="B66" t="str">
            <v>K2020</v>
          </cell>
          <cell r="D66">
            <v>30</v>
          </cell>
          <cell r="E66" t="str">
            <v>Keramik 20/20 Kw 1 ex. Diamond</v>
          </cell>
          <cell r="H66" t="str">
            <v>m2</v>
          </cell>
          <cell r="I66">
            <v>46124.999999999993</v>
          </cell>
          <cell r="J66">
            <v>45000</v>
          </cell>
        </row>
        <row r="67">
          <cell r="B67" t="str">
            <v>K</v>
          </cell>
          <cell r="D67">
            <v>21</v>
          </cell>
          <cell r="E67" t="str">
            <v>Keramik</v>
          </cell>
          <cell r="H67" t="str">
            <v>m2</v>
          </cell>
          <cell r="I67">
            <v>46124.999999999993</v>
          </cell>
          <cell r="J67">
            <v>45000</v>
          </cell>
        </row>
        <row r="68">
          <cell r="B68" t="str">
            <v>K4040</v>
          </cell>
          <cell r="D68">
            <v>31</v>
          </cell>
          <cell r="E68" t="str">
            <v>Keramik 40/40 Kw 1 ex. Esensa/Niro</v>
          </cell>
          <cell r="H68" t="str">
            <v>m2</v>
          </cell>
          <cell r="I68">
            <v>51249.999999999993</v>
          </cell>
          <cell r="J68">
            <v>50000</v>
          </cell>
        </row>
        <row r="69">
          <cell r="B69" t="str">
            <v>BAT</v>
          </cell>
          <cell r="D69">
            <v>32</v>
          </cell>
          <cell r="E69" t="str">
            <v xml:space="preserve">Batu Alam </v>
          </cell>
          <cell r="H69" t="str">
            <v>m2</v>
          </cell>
          <cell r="I69">
            <v>71750</v>
          </cell>
          <cell r="J69">
            <v>70000</v>
          </cell>
        </row>
        <row r="70">
          <cell r="B70" t="str">
            <v>MROOF</v>
          </cell>
          <cell r="D70">
            <v>30</v>
          </cell>
          <cell r="E70" t="str">
            <v>Genteng Multi Roof</v>
          </cell>
          <cell r="H70" t="str">
            <v>M2</v>
          </cell>
          <cell r="I70">
            <v>29724.999999999996</v>
          </cell>
          <cell r="J70">
            <v>29000</v>
          </cell>
          <cell r="K70" t="str">
            <v>Sakura</v>
          </cell>
        </row>
        <row r="71">
          <cell r="I71">
            <v>26137.499999999996</v>
          </cell>
          <cell r="J71">
            <v>25500</v>
          </cell>
          <cell r="K71" t="str">
            <v>Maestro</v>
          </cell>
        </row>
        <row r="72">
          <cell r="I72">
            <v>41000</v>
          </cell>
          <cell r="J72">
            <v>40000</v>
          </cell>
        </row>
        <row r="73">
          <cell r="B73" t="str">
            <v>BROOF</v>
          </cell>
          <cell r="D73">
            <v>31</v>
          </cell>
          <cell r="E73" t="str">
            <v>Bubungan Multi Roof</v>
          </cell>
          <cell r="H73" t="str">
            <v>BH</v>
          </cell>
          <cell r="I73">
            <v>12812.499999999998</v>
          </cell>
          <cell r="J73">
            <v>12500</v>
          </cell>
          <cell r="K73" t="str">
            <v>Sakura</v>
          </cell>
        </row>
        <row r="74">
          <cell r="B74" t="str">
            <v>BJLS 20</v>
          </cell>
          <cell r="D74">
            <v>22</v>
          </cell>
          <cell r="E74" t="str">
            <v>Seng Plat BJLS 20</v>
          </cell>
          <cell r="H74" t="str">
            <v>lbr</v>
          </cell>
          <cell r="I74">
            <v>35875</v>
          </cell>
          <cell r="J74">
            <v>35000</v>
          </cell>
        </row>
        <row r="75">
          <cell r="B75" t="str">
            <v>SGLB</v>
          </cell>
          <cell r="D75">
            <v>23</v>
          </cell>
          <cell r="E75" t="str">
            <v>Seng Gelombang BJLS 20</v>
          </cell>
          <cell r="H75" t="str">
            <v>lbr</v>
          </cell>
          <cell r="I75">
            <v>28187.499999999996</v>
          </cell>
          <cell r="J75">
            <v>27500</v>
          </cell>
          <cell r="K75" t="str">
            <v>Fumira</v>
          </cell>
        </row>
        <row r="76">
          <cell r="I76">
            <v>27162.499999999996</v>
          </cell>
          <cell r="J76">
            <v>26500</v>
          </cell>
          <cell r="K76" t="str">
            <v>Witico</v>
          </cell>
        </row>
        <row r="77">
          <cell r="B77" t="str">
            <v>SG</v>
          </cell>
          <cell r="D77">
            <v>32</v>
          </cell>
          <cell r="E77" t="str">
            <v>Saklar Ganda</v>
          </cell>
          <cell r="H77" t="str">
            <v>BH</v>
          </cell>
          <cell r="I77">
            <v>8712.5</v>
          </cell>
          <cell r="J77">
            <v>8500</v>
          </cell>
        </row>
        <row r="78">
          <cell r="B78" t="str">
            <v>ST</v>
          </cell>
          <cell r="D78">
            <v>33</v>
          </cell>
          <cell r="E78" t="str">
            <v>Saklar Tunggal</v>
          </cell>
          <cell r="H78" t="str">
            <v>BH</v>
          </cell>
          <cell r="I78">
            <v>7687.4999999999991</v>
          </cell>
          <cell r="J78">
            <v>7500</v>
          </cell>
        </row>
        <row r="79">
          <cell r="B79" t="str">
            <v>STOPK</v>
          </cell>
          <cell r="D79">
            <v>34</v>
          </cell>
          <cell r="E79" t="str">
            <v>Stop Kontak</v>
          </cell>
          <cell r="H79" t="str">
            <v>BH</v>
          </cell>
          <cell r="I79">
            <v>7687.4999999999991</v>
          </cell>
          <cell r="J79">
            <v>7500</v>
          </cell>
        </row>
        <row r="80">
          <cell r="B80" t="str">
            <v>MCB</v>
          </cell>
          <cell r="D80">
            <v>35</v>
          </cell>
          <cell r="E80" t="str">
            <v>MCB 3 Phase</v>
          </cell>
          <cell r="H80" t="str">
            <v>BH</v>
          </cell>
          <cell r="I80">
            <v>164000</v>
          </cell>
          <cell r="J80">
            <v>160000</v>
          </cell>
          <cell r="K80" t="str">
            <v>20A asli</v>
          </cell>
        </row>
        <row r="81">
          <cell r="I81">
            <v>41000</v>
          </cell>
          <cell r="J81">
            <v>40000</v>
          </cell>
          <cell r="K81" t="str">
            <v>32A biasa</v>
          </cell>
        </row>
        <row r="82">
          <cell r="B82" t="str">
            <v>L20w</v>
          </cell>
          <cell r="D82">
            <v>36</v>
          </cell>
          <cell r="E82" t="str">
            <v>Lampu 20 Watt</v>
          </cell>
          <cell r="H82" t="str">
            <v>BH</v>
          </cell>
          <cell r="I82">
            <v>10000</v>
          </cell>
        </row>
        <row r="83">
          <cell r="B83" t="str">
            <v>LTL36</v>
          </cell>
          <cell r="D83">
            <v>34</v>
          </cell>
          <cell r="E83" t="str">
            <v>Lampu TL 2x36 W Philips + Armateur</v>
          </cell>
          <cell r="H83" t="str">
            <v>BH</v>
          </cell>
          <cell r="I83">
            <v>153750</v>
          </cell>
          <cell r="J83">
            <v>150000</v>
          </cell>
        </row>
        <row r="84">
          <cell r="B84" t="str">
            <v>LTLDW</v>
          </cell>
          <cell r="D84">
            <v>35</v>
          </cell>
          <cell r="E84" t="str">
            <v xml:space="preserve">Lampu TL Downlight 1x36 W Philips </v>
          </cell>
          <cell r="H84" t="str">
            <v>BH</v>
          </cell>
          <cell r="I84">
            <v>97374.999999999985</v>
          </cell>
          <cell r="J84">
            <v>95000</v>
          </cell>
        </row>
        <row r="85">
          <cell r="B85" t="str">
            <v>LSL11</v>
          </cell>
          <cell r="D85">
            <v>36</v>
          </cell>
          <cell r="E85" t="str">
            <v>Lampu SL 11 W Philips</v>
          </cell>
          <cell r="H85" t="str">
            <v>BH</v>
          </cell>
          <cell r="I85">
            <v>25112.499999999996</v>
          </cell>
          <cell r="J85">
            <v>24500</v>
          </cell>
        </row>
        <row r="86">
          <cell r="B86" t="str">
            <v>KBL4</v>
          </cell>
          <cell r="D86">
            <v>37</v>
          </cell>
          <cell r="E86" t="str">
            <v>Kabel NYM 2x4 mm2</v>
          </cell>
          <cell r="H86" t="str">
            <v>M</v>
          </cell>
          <cell r="I86">
            <v>4000</v>
          </cell>
        </row>
        <row r="87">
          <cell r="B87" t="str">
            <v>KBL2.5</v>
          </cell>
          <cell r="D87">
            <v>38</v>
          </cell>
          <cell r="E87" t="str">
            <v>Kabel NYM 2x2,5 mm2</v>
          </cell>
          <cell r="H87" t="str">
            <v>M</v>
          </cell>
          <cell r="I87">
            <v>2000</v>
          </cell>
          <cell r="J87">
            <v>6500</v>
          </cell>
        </row>
        <row r="88">
          <cell r="B88" t="str">
            <v>PVC4</v>
          </cell>
          <cell r="D88">
            <v>33</v>
          </cell>
          <cell r="E88" t="str">
            <v>Pipa PVC (AW) 4"</v>
          </cell>
          <cell r="H88" t="str">
            <v>BTG</v>
          </cell>
          <cell r="I88">
            <v>174249.99999999997</v>
          </cell>
          <cell r="J88">
            <v>170000</v>
          </cell>
          <cell r="K88" t="str">
            <v>Merk Wavin</v>
          </cell>
        </row>
        <row r="89">
          <cell r="B89" t="str">
            <v>PVC2</v>
          </cell>
          <cell r="D89">
            <v>34</v>
          </cell>
          <cell r="E89" t="str">
            <v>Pipa PVC (AW) 2"</v>
          </cell>
          <cell r="H89" t="str">
            <v>BTG</v>
          </cell>
          <cell r="I89">
            <v>56374.999999999993</v>
          </cell>
          <cell r="J89">
            <v>55000</v>
          </cell>
          <cell r="K89" t="str">
            <v>Merk Wavin</v>
          </cell>
        </row>
        <row r="90">
          <cell r="B90" t="str">
            <v>pvc3/4</v>
          </cell>
          <cell r="D90">
            <v>35</v>
          </cell>
          <cell r="E90" t="str">
            <v>Pipa PVC (AW) 3/4"</v>
          </cell>
          <cell r="H90" t="str">
            <v>BTG</v>
          </cell>
          <cell r="I90">
            <v>25624.999999999996</v>
          </cell>
          <cell r="J90">
            <v>25000</v>
          </cell>
          <cell r="K90" t="str">
            <v>Merk Wavin</v>
          </cell>
        </row>
        <row r="91">
          <cell r="B91" t="str">
            <v>PE3/4</v>
          </cell>
          <cell r="D91">
            <v>36</v>
          </cell>
          <cell r="E91" t="str">
            <v>Pipa PE. 3/4"</v>
          </cell>
          <cell r="H91" t="str">
            <v>BTG</v>
          </cell>
          <cell r="I91">
            <v>95000</v>
          </cell>
        </row>
        <row r="92">
          <cell r="B92" t="str">
            <v>GALV3/4</v>
          </cell>
          <cell r="D92">
            <v>37</v>
          </cell>
          <cell r="E92" t="str">
            <v>Pipa Galvanis 3/4"</v>
          </cell>
          <cell r="H92" t="str">
            <v>BTG</v>
          </cell>
          <cell r="I92">
            <v>97374.999999999985</v>
          </cell>
          <cell r="J92">
            <v>95000</v>
          </cell>
          <cell r="K92" t="str">
            <v>MB</v>
          </cell>
        </row>
        <row r="93">
          <cell r="D93">
            <v>38</v>
          </cell>
          <cell r="I93">
            <v>117874.99999999999</v>
          </cell>
          <cell r="J93">
            <v>115000</v>
          </cell>
          <cell r="K93" t="str">
            <v xml:space="preserve">MA </v>
          </cell>
        </row>
        <row r="94">
          <cell r="B94" t="str">
            <v>krgg</v>
          </cell>
          <cell r="D94">
            <v>36</v>
          </cell>
          <cell r="E94" t="str">
            <v>Kran Gagang ex. TOTO</v>
          </cell>
          <cell r="H94" t="str">
            <v>BH</v>
          </cell>
          <cell r="I94">
            <v>17937.5</v>
          </cell>
          <cell r="J94">
            <v>17500</v>
          </cell>
        </row>
        <row r="95">
          <cell r="B95" t="str">
            <v>krptr</v>
          </cell>
          <cell r="D95">
            <v>37</v>
          </cell>
          <cell r="E95" t="str">
            <v>Kran Putar ex. TOTO</v>
          </cell>
          <cell r="H95" t="str">
            <v>BH</v>
          </cell>
          <cell r="I95">
            <v>23062.499999999996</v>
          </cell>
          <cell r="J95">
            <v>22500</v>
          </cell>
        </row>
        <row r="96">
          <cell r="B96" t="str">
            <v>krsho</v>
          </cell>
          <cell r="D96">
            <v>38</v>
          </cell>
          <cell r="E96" t="str">
            <v>Kran Shower ex. TOTO</v>
          </cell>
          <cell r="H96" t="str">
            <v>BH</v>
          </cell>
          <cell r="I96">
            <v>35875</v>
          </cell>
          <cell r="J96">
            <v>35000</v>
          </cell>
        </row>
        <row r="97">
          <cell r="B97" t="str">
            <v>FD</v>
          </cell>
          <cell r="D97">
            <v>39</v>
          </cell>
          <cell r="E97" t="str">
            <v>Floor Drain Stainless Steel ex. TOTO</v>
          </cell>
          <cell r="H97" t="str">
            <v>BH</v>
          </cell>
          <cell r="I97">
            <v>15374.999999999998</v>
          </cell>
          <cell r="J97">
            <v>15000</v>
          </cell>
          <cell r="K97" t="str">
            <v>TOTO</v>
          </cell>
        </row>
        <row r="98">
          <cell r="I98">
            <v>12812.499999999998</v>
          </cell>
          <cell r="J98">
            <v>12500</v>
          </cell>
          <cell r="K98" t="str">
            <v>Kuningan</v>
          </cell>
        </row>
        <row r="99">
          <cell r="B99" t="str">
            <v>WAS</v>
          </cell>
          <cell r="D99">
            <v>40</v>
          </cell>
          <cell r="E99" t="str">
            <v>Wastafel ex. TOTO</v>
          </cell>
          <cell r="H99" t="str">
            <v>BH</v>
          </cell>
          <cell r="I99">
            <v>461249.99999999994</v>
          </cell>
          <cell r="J99">
            <v>450000</v>
          </cell>
          <cell r="K99" t="str">
            <v>TOTO</v>
          </cell>
        </row>
        <row r="100">
          <cell r="B100" t="str">
            <v>CLOD</v>
          </cell>
          <cell r="D100">
            <v>41</v>
          </cell>
          <cell r="E100" t="str">
            <v>Closet Duduk ex. TOTO</v>
          </cell>
          <cell r="H100" t="str">
            <v>BH</v>
          </cell>
          <cell r="I100">
            <v>1537499.9999999998</v>
          </cell>
          <cell r="J100">
            <v>1500000</v>
          </cell>
          <cell r="K100" t="str">
            <v>TOTO</v>
          </cell>
        </row>
        <row r="101">
          <cell r="B101" t="str">
            <v>CLOJ</v>
          </cell>
          <cell r="D101">
            <v>42</v>
          </cell>
          <cell r="E101" t="str">
            <v>Closet Jongkok ex. TOTO</v>
          </cell>
          <cell r="H101" t="str">
            <v>BH</v>
          </cell>
          <cell r="I101">
            <v>175000</v>
          </cell>
          <cell r="J101">
            <v>170000</v>
          </cell>
          <cell r="K101" t="str">
            <v>TOTO</v>
          </cell>
        </row>
        <row r="102">
          <cell r="B102" t="str">
            <v>KC3</v>
          </cell>
          <cell r="D102">
            <v>48</v>
          </cell>
          <cell r="E102" t="str">
            <v>Kaca 3 mm Clear</v>
          </cell>
          <cell r="H102" t="str">
            <v>M2</v>
          </cell>
          <cell r="I102">
            <v>27777.777777777781</v>
          </cell>
        </row>
        <row r="103">
          <cell r="B103" t="str">
            <v>KC5</v>
          </cell>
          <cell r="D103">
            <v>43</v>
          </cell>
          <cell r="E103" t="str">
            <v>Kaca 5 mm Clear</v>
          </cell>
          <cell r="H103" t="str">
            <v>M2</v>
          </cell>
          <cell r="I103">
            <v>42708.333333333336</v>
          </cell>
          <cell r="J103">
            <v>41666.666666666672</v>
          </cell>
        </row>
        <row r="104">
          <cell r="B104" t="str">
            <v>KC5RAY</v>
          </cell>
          <cell r="D104">
            <v>49</v>
          </cell>
          <cell r="E104" t="str">
            <v>Kaca 5 mm Rayban</v>
          </cell>
          <cell r="H104" t="str">
            <v>M2</v>
          </cell>
          <cell r="I104">
            <v>42708.333333333336</v>
          </cell>
          <cell r="J104">
            <v>41666.666666666672</v>
          </cell>
          <cell r="K104" t="str">
            <v>Rayban</v>
          </cell>
        </row>
        <row r="105">
          <cell r="B105" t="str">
            <v>ENGP4</v>
          </cell>
          <cell r="D105">
            <v>50</v>
          </cell>
          <cell r="E105" t="str">
            <v>Engsel Pintu 4"</v>
          </cell>
          <cell r="H105" t="str">
            <v>BH</v>
          </cell>
          <cell r="I105">
            <v>5125</v>
          </cell>
          <cell r="J105">
            <v>5000</v>
          </cell>
        </row>
        <row r="106">
          <cell r="B106" t="str">
            <v>ENGJ3</v>
          </cell>
          <cell r="D106">
            <v>51</v>
          </cell>
          <cell r="E106" t="str">
            <v>Engsel Jendela 3"</v>
          </cell>
          <cell r="H106" t="str">
            <v>BH</v>
          </cell>
          <cell r="I106">
            <v>3587.4999999999995</v>
          </cell>
          <cell r="J106">
            <v>3500</v>
          </cell>
        </row>
        <row r="107">
          <cell r="B107" t="str">
            <v>GREN</v>
          </cell>
          <cell r="D107">
            <v>52</v>
          </cell>
          <cell r="E107" t="str">
            <v>Grendel</v>
          </cell>
          <cell r="H107" t="str">
            <v>BH</v>
          </cell>
          <cell r="I107">
            <v>3074.9999999999995</v>
          </cell>
          <cell r="J107">
            <v>3000</v>
          </cell>
        </row>
        <row r="108">
          <cell r="B108" t="str">
            <v>KAIT</v>
          </cell>
          <cell r="D108">
            <v>53</v>
          </cell>
          <cell r="E108" t="str">
            <v>Kait Angin</v>
          </cell>
          <cell r="H108" t="str">
            <v>BH</v>
          </cell>
          <cell r="I108">
            <v>5125</v>
          </cell>
          <cell r="J108">
            <v>5000</v>
          </cell>
        </row>
        <row r="109">
          <cell r="B109" t="str">
            <v>TRKJDL</v>
          </cell>
          <cell r="D109">
            <v>54</v>
          </cell>
          <cell r="E109" t="str">
            <v>Tarikan Jendela</v>
          </cell>
          <cell r="H109" t="str">
            <v>BH</v>
          </cell>
          <cell r="I109">
            <v>2050</v>
          </cell>
          <cell r="J109">
            <v>2000</v>
          </cell>
        </row>
        <row r="110">
          <cell r="B110" t="str">
            <v>K2SL</v>
          </cell>
          <cell r="D110">
            <v>55</v>
          </cell>
          <cell r="E110" t="str">
            <v>Kunci Pintu 2 Slaag</v>
          </cell>
          <cell r="H110" t="str">
            <v>BH</v>
          </cell>
          <cell r="I110">
            <v>41000</v>
          </cell>
          <cell r="J110">
            <v>40000</v>
          </cell>
          <cell r="K110" t="str">
            <v>Flrence</v>
          </cell>
        </row>
        <row r="111">
          <cell r="I111">
            <v>61499.999999999993</v>
          </cell>
          <cell r="J111">
            <v>60000</v>
          </cell>
          <cell r="K111" t="str">
            <v>Falco</v>
          </cell>
        </row>
        <row r="112">
          <cell r="B112" t="str">
            <v>K3SL</v>
          </cell>
          <cell r="D112">
            <v>52</v>
          </cell>
          <cell r="E112" t="str">
            <v>Kunci Pintu 3 Slaag</v>
          </cell>
          <cell r="H112" t="str">
            <v>BH</v>
          </cell>
          <cell r="I112">
            <v>97374.999999999985</v>
          </cell>
          <cell r="J112">
            <v>95000</v>
          </cell>
        </row>
        <row r="113">
          <cell r="B113" t="str">
            <v>EXP</v>
          </cell>
          <cell r="D113">
            <v>53</v>
          </cell>
          <cell r="E113" t="str">
            <v>Expanyolet Tanam</v>
          </cell>
          <cell r="H113" t="str">
            <v>BH</v>
          </cell>
          <cell r="I113">
            <v>30749.999999999996</v>
          </cell>
          <cell r="J113">
            <v>30000</v>
          </cell>
        </row>
        <row r="114">
          <cell r="B114" t="str">
            <v>cmetro</v>
          </cell>
          <cell r="D114">
            <v>44</v>
          </cell>
          <cell r="E114" t="str">
            <v>Cat Metrolite</v>
          </cell>
          <cell r="H114" t="str">
            <v>kg</v>
          </cell>
          <cell r="I114">
            <v>13324.999999999998</v>
          </cell>
          <cell r="J114">
            <v>13000</v>
          </cell>
          <cell r="K114" t="str">
            <v>Kemasan 5 kg</v>
          </cell>
        </row>
        <row r="115">
          <cell r="B115" t="str">
            <v>cdlx</v>
          </cell>
          <cell r="D115">
            <v>45</v>
          </cell>
          <cell r="E115" t="str">
            <v>Cat Dulux</v>
          </cell>
          <cell r="H115" t="str">
            <v>kg</v>
          </cell>
          <cell r="I115">
            <v>61499.999999999993</v>
          </cell>
          <cell r="J115">
            <v>60000</v>
          </cell>
          <cell r="K115" t="str">
            <v>Kemasan 2.5 kg</v>
          </cell>
        </row>
        <row r="116">
          <cell r="B116" t="str">
            <v>UNDC</v>
          </cell>
          <cell r="D116">
            <v>46</v>
          </cell>
          <cell r="E116" t="str">
            <v>Undercoat</v>
          </cell>
          <cell r="H116" t="str">
            <v>KG</v>
          </cell>
          <cell r="I116">
            <v>33312.5</v>
          </cell>
          <cell r="J116">
            <v>32500</v>
          </cell>
        </row>
        <row r="117">
          <cell r="B117" t="str">
            <v>PLA</v>
          </cell>
          <cell r="D117">
            <v>47</v>
          </cell>
          <cell r="E117" t="str">
            <v>Plamur Tembok</v>
          </cell>
          <cell r="H117" t="str">
            <v>kg</v>
          </cell>
          <cell r="I117">
            <v>6149.9999999999991</v>
          </cell>
          <cell r="J117">
            <v>6000</v>
          </cell>
          <cell r="K117" t="str">
            <v>Merk Boyo</v>
          </cell>
        </row>
        <row r="118">
          <cell r="I118">
            <v>5125</v>
          </cell>
          <cell r="J118">
            <v>5000</v>
          </cell>
        </row>
        <row r="119">
          <cell r="B119" t="str">
            <v>AMPKY</v>
          </cell>
          <cell r="D119">
            <v>48</v>
          </cell>
          <cell r="E119" t="str">
            <v>Amplas Kayu</v>
          </cell>
          <cell r="H119" t="str">
            <v>LBR</v>
          </cell>
          <cell r="I119">
            <v>2050</v>
          </cell>
          <cell r="J119">
            <v>2000</v>
          </cell>
        </row>
        <row r="120">
          <cell r="B120" t="str">
            <v>AMPT</v>
          </cell>
          <cell r="D120">
            <v>49</v>
          </cell>
          <cell r="E120" t="str">
            <v>Amplas Tembok</v>
          </cell>
          <cell r="H120" t="str">
            <v>m</v>
          </cell>
          <cell r="I120">
            <v>8200</v>
          </cell>
          <cell r="J120">
            <v>8000</v>
          </cell>
        </row>
        <row r="121">
          <cell r="B121" t="str">
            <v>GLO</v>
          </cell>
          <cell r="D121">
            <v>50</v>
          </cell>
          <cell r="E121" t="str">
            <v>Cat Kayu Glotex</v>
          </cell>
          <cell r="H121" t="str">
            <v>KG</v>
          </cell>
          <cell r="I121">
            <v>29724.999999999996</v>
          </cell>
          <cell r="J121">
            <v>29000</v>
          </cell>
          <cell r="K121" t="str">
            <v>Merk Glotex</v>
          </cell>
        </row>
        <row r="122">
          <cell r="I122">
            <v>28699.999999999996</v>
          </cell>
          <cell r="J122">
            <v>28000</v>
          </cell>
          <cell r="K122" t="str">
            <v>Avian</v>
          </cell>
        </row>
        <row r="123">
          <cell r="B123" t="str">
            <v>MENI</v>
          </cell>
          <cell r="D123">
            <v>51</v>
          </cell>
          <cell r="E123" t="str">
            <v>Meni Kayu</v>
          </cell>
          <cell r="H123" t="str">
            <v>KG</v>
          </cell>
          <cell r="I123">
            <v>16000</v>
          </cell>
        </row>
        <row r="124">
          <cell r="B124" t="str">
            <v>MYC</v>
          </cell>
          <cell r="D124">
            <v>52</v>
          </cell>
          <cell r="E124" t="str">
            <v>Minyak Cat</v>
          </cell>
          <cell r="H124" t="str">
            <v>LTR</v>
          </cell>
          <cell r="I124">
            <v>15887.499999999998</v>
          </cell>
          <cell r="J124">
            <v>15500</v>
          </cell>
          <cell r="K124" t="str">
            <v>Merk Avian</v>
          </cell>
        </row>
        <row r="125">
          <cell r="D125">
            <v>64</v>
          </cell>
          <cell r="I125">
            <v>17937.5</v>
          </cell>
          <cell r="J125">
            <v>17500</v>
          </cell>
          <cell r="K125" t="str">
            <v>Aspel</v>
          </cell>
        </row>
        <row r="126">
          <cell r="B126" t="str">
            <v>POL</v>
          </cell>
          <cell r="D126">
            <v>65</v>
          </cell>
          <cell r="E126" t="str">
            <v>Politur</v>
          </cell>
          <cell r="H126" t="str">
            <v>KG</v>
          </cell>
          <cell r="I126">
            <v>33312.5</v>
          </cell>
          <cell r="J126">
            <v>32500</v>
          </cell>
          <cell r="K126" t="str">
            <v>Warna</v>
          </cell>
        </row>
        <row r="127">
          <cell r="B127" t="str">
            <v>POLI</v>
          </cell>
          <cell r="D127">
            <v>53</v>
          </cell>
          <cell r="E127" t="str">
            <v>Politur</v>
          </cell>
          <cell r="H127" t="str">
            <v>KG</v>
          </cell>
          <cell r="I127">
            <v>28187.499999999996</v>
          </cell>
          <cell r="J127">
            <v>27500</v>
          </cell>
          <cell r="K127" t="str">
            <v>Warna Clear</v>
          </cell>
        </row>
        <row r="128">
          <cell r="B128" t="str">
            <v>LKY</v>
          </cell>
          <cell r="D128">
            <v>66</v>
          </cell>
          <cell r="E128" t="str">
            <v>Lem Kayu</v>
          </cell>
          <cell r="H128" t="str">
            <v>KG</v>
          </cell>
          <cell r="I128">
            <v>12171.874999999998</v>
          </cell>
          <cell r="J128">
            <v>11875</v>
          </cell>
          <cell r="K128" t="str">
            <v>Fox</v>
          </cell>
        </row>
        <row r="129">
          <cell r="I129">
            <v>10890.624999999998</v>
          </cell>
          <cell r="J129">
            <v>10625</v>
          </cell>
          <cell r="K129" t="str">
            <v>Rajawali</v>
          </cell>
        </row>
        <row r="130">
          <cell r="B130" t="str">
            <v>DKY</v>
          </cell>
          <cell r="D130">
            <v>67</v>
          </cell>
          <cell r="E130" t="str">
            <v>Dempul Kayu</v>
          </cell>
          <cell r="H130" t="str">
            <v>KG</v>
          </cell>
          <cell r="I130">
            <v>20500</v>
          </cell>
          <cell r="J130">
            <v>20000</v>
          </cell>
        </row>
        <row r="131">
          <cell r="B131" t="str">
            <v>TNR</v>
          </cell>
          <cell r="D131">
            <v>54</v>
          </cell>
          <cell r="E131" t="str">
            <v>Tiner</v>
          </cell>
          <cell r="H131" t="str">
            <v>LTR</v>
          </cell>
          <cell r="I131">
            <v>15374.999999999998</v>
          </cell>
          <cell r="J131">
            <v>15000</v>
          </cell>
        </row>
        <row r="132">
          <cell r="B132" t="str">
            <v>PPVC</v>
          </cell>
          <cell r="D132">
            <v>63</v>
          </cell>
          <cell r="E132" t="str">
            <v>Pintu PVC</v>
          </cell>
          <cell r="H132" t="str">
            <v>BH</v>
          </cell>
          <cell r="I132">
            <v>358749.99999999994</v>
          </cell>
          <cell r="J132">
            <v>350000</v>
          </cell>
        </row>
        <row r="133">
          <cell r="B133" t="str">
            <v>ALM4</v>
          </cell>
          <cell r="D133">
            <v>55</v>
          </cell>
          <cell r="E133" t="str">
            <v>Aluminium Putih 4"</v>
          </cell>
          <cell r="H133" t="str">
            <v>M</v>
          </cell>
          <cell r="I133">
            <v>32458.333333333332</v>
          </cell>
          <cell r="J133">
            <v>31666.666666666668</v>
          </cell>
        </row>
        <row r="134">
          <cell r="B134" t="str">
            <v>SEAL</v>
          </cell>
          <cell r="D134">
            <v>56</v>
          </cell>
          <cell r="E134" t="str">
            <v>Sealant</v>
          </cell>
          <cell r="H134" t="str">
            <v>M</v>
          </cell>
          <cell r="I134">
            <v>11787.499999999998</v>
          </cell>
          <cell r="J134">
            <v>11500</v>
          </cell>
        </row>
        <row r="136">
          <cell r="D136" t="str">
            <v>III.</v>
          </cell>
          <cell r="E136" t="str">
            <v>PERALATAN</v>
          </cell>
        </row>
        <row r="137">
          <cell r="B137" t="str">
            <v>MOLEN</v>
          </cell>
          <cell r="D137">
            <v>1</v>
          </cell>
          <cell r="E137" t="str">
            <v>Concrete Mixer</v>
          </cell>
          <cell r="H137" t="str">
            <v>Jam</v>
          </cell>
          <cell r="I137">
            <v>31700</v>
          </cell>
          <cell r="J137">
            <v>31700</v>
          </cell>
        </row>
        <row r="138">
          <cell r="B138" t="str">
            <v>VIBRO</v>
          </cell>
          <cell r="D138">
            <v>2</v>
          </cell>
          <cell r="E138" t="str">
            <v>Concrete Vibrator</v>
          </cell>
          <cell r="H138" t="str">
            <v>Jam</v>
          </cell>
          <cell r="I138">
            <v>30500</v>
          </cell>
          <cell r="J138">
            <v>30500</v>
          </cell>
        </row>
        <row r="139">
          <cell r="B139" t="str">
            <v>PA</v>
          </cell>
          <cell r="D139">
            <v>2</v>
          </cell>
          <cell r="E139" t="str">
            <v>Pompa Air</v>
          </cell>
          <cell r="H139" t="str">
            <v>Jam</v>
          </cell>
          <cell r="I139">
            <v>19000</v>
          </cell>
          <cell r="J139">
            <v>19000</v>
          </cell>
        </row>
        <row r="140">
          <cell r="B140" t="str">
            <v>KOMP</v>
          </cell>
          <cell r="D140">
            <v>3</v>
          </cell>
          <cell r="E140" t="str">
            <v>Compressor</v>
          </cell>
          <cell r="H140" t="str">
            <v>Jam</v>
          </cell>
          <cell r="I140">
            <v>70000</v>
          </cell>
          <cell r="J140">
            <v>70000</v>
          </cell>
        </row>
        <row r="141">
          <cell r="B141" t="str">
            <v>EXA</v>
          </cell>
          <cell r="D141">
            <v>5</v>
          </cell>
          <cell r="E141" t="str">
            <v>Excavator</v>
          </cell>
          <cell r="H141" t="str">
            <v>Jam</v>
          </cell>
          <cell r="I141">
            <v>374100</v>
          </cell>
          <cell r="J141">
            <v>374100</v>
          </cell>
        </row>
        <row r="142">
          <cell r="B142" t="str">
            <v>VR</v>
          </cell>
          <cell r="D142">
            <v>6</v>
          </cell>
          <cell r="E142" t="str">
            <v>Vibrator Roller</v>
          </cell>
          <cell r="H142" t="str">
            <v>Jam</v>
          </cell>
          <cell r="I142">
            <v>277300</v>
          </cell>
          <cell r="J142">
            <v>277300</v>
          </cell>
        </row>
        <row r="143">
          <cell r="B143" t="str">
            <v>DT</v>
          </cell>
          <cell r="D143">
            <v>2</v>
          </cell>
          <cell r="E143" t="str">
            <v>Dump Truk</v>
          </cell>
          <cell r="H143" t="str">
            <v>Jam</v>
          </cell>
          <cell r="I143">
            <v>153200</v>
          </cell>
          <cell r="J143">
            <v>153200</v>
          </cell>
        </row>
        <row r="144">
          <cell r="B144" t="str">
            <v>BULL</v>
          </cell>
          <cell r="D144">
            <v>8</v>
          </cell>
          <cell r="E144" t="str">
            <v>Bulldozer</v>
          </cell>
          <cell r="H144" t="str">
            <v>Jam</v>
          </cell>
          <cell r="I144">
            <v>490200</v>
          </cell>
          <cell r="J144">
            <v>490200</v>
          </cell>
        </row>
        <row r="145">
          <cell r="B145" t="str">
            <v>STAM</v>
          </cell>
          <cell r="D145">
            <v>3</v>
          </cell>
          <cell r="E145" t="str">
            <v>Stamper</v>
          </cell>
          <cell r="H145" t="str">
            <v>Jam</v>
          </cell>
          <cell r="I145">
            <v>42857.142857142855</v>
          </cell>
          <cell r="J145">
            <v>42857.142857142855</v>
          </cell>
        </row>
        <row r="146">
          <cell r="B146" t="str">
            <v>TR</v>
          </cell>
          <cell r="D146">
            <v>4</v>
          </cell>
          <cell r="E146" t="str">
            <v>Tandem Roller</v>
          </cell>
          <cell r="H146" t="str">
            <v>Jam</v>
          </cell>
          <cell r="I146">
            <v>76000</v>
          </cell>
          <cell r="J146">
            <v>76000</v>
          </cell>
        </row>
        <row r="147">
          <cell r="B147" t="str">
            <v>MLAS</v>
          </cell>
          <cell r="D147">
            <v>5</v>
          </cell>
          <cell r="E147" t="str">
            <v>Mesin Las</v>
          </cell>
          <cell r="H147" t="str">
            <v>Jam</v>
          </cell>
          <cell r="I147">
            <v>31000</v>
          </cell>
          <cell r="J147">
            <v>31000</v>
          </cell>
        </row>
        <row r="150">
          <cell r="I150" t="str">
            <v>Gorontalo, 21 Juni 2006</v>
          </cell>
        </row>
        <row r="151">
          <cell r="D151" t="str">
            <v>Mengetahui,</v>
          </cell>
          <cell r="I151" t="str">
            <v>Dibuat oleh,</v>
          </cell>
        </row>
        <row r="152">
          <cell r="D152" t="str">
            <v>PT TIAKA SAKA PRATAMA</v>
          </cell>
        </row>
        <row r="159">
          <cell r="D159" t="str">
            <v>Ir. S. Wibowo</v>
          </cell>
          <cell r="I159" t="str">
            <v>Aris Eko Cahyanto, ST</v>
          </cell>
        </row>
        <row r="160">
          <cell r="D160" t="str">
            <v>Direktur Utama</v>
          </cell>
          <cell r="I160" t="str">
            <v>Pimpinan Teknik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Sheet1"/>
      <sheetName val="elektrikal"/>
      <sheetName val="LISTRIK"/>
      <sheetName val="Elec Dakwah"/>
      <sheetName val="Elec Ushuluddin"/>
      <sheetName val="Elec aDAB"/>
      <sheetName val="Elec Pasca"/>
      <sheetName val="Elec EKONOMI"/>
      <sheetName val="OUTROOM"/>
      <sheetName val="MEKANIKAL"/>
      <sheetName val="Elec PERPUS"/>
      <sheetName val="Elec SAINS LAB"/>
      <sheetName val="Elec BHS&amp;BDY"/>
      <sheetName val="Elec Rektorat"/>
      <sheetName val="Elec Psikologi"/>
      <sheetName val="Elec Syariah"/>
      <sheetName val="Elec Tarbiyah"/>
      <sheetName val="Elec Sains&amp;Tech"/>
      <sheetName val="Elec Layanan kampus"/>
      <sheetName val="Elec Multi purpose"/>
      <sheetName val="Elec Teatrikal"/>
      <sheetName val="Elec Dormitory"/>
      <sheetName val="DUCTING"/>
      <sheetName val="PIPA"/>
      <sheetName val="Mech-Dakwah"/>
      <sheetName val="Mech-Ushuluddin"/>
      <sheetName val="Mech-Syariah"/>
      <sheetName val="Mech-tARBIYAH"/>
      <sheetName val="Mech-Rektorat"/>
      <sheetName val="Mech-Psikologi (2)"/>
      <sheetName val="Mech-Psikologi"/>
      <sheetName val="Mech-Sains&amp;Tek"/>
      <sheetName val="Mech-PST LAYANAN KAMPUS"/>
      <sheetName val="Mech-SAINS-LAB"/>
      <sheetName val="Mech-Pascasar"/>
      <sheetName val="Mech-Adab"/>
      <sheetName val="Mech_Pusbaha&amp;Bud"/>
      <sheetName val="Mech-Economy"/>
      <sheetName val="Mech_Perpus"/>
      <sheetName val="Mech Teatrikal"/>
      <sheetName val="MECH DORMITORY"/>
      <sheetName val="Mech-multi purpose"/>
      <sheetName val="List Material"/>
      <sheetName val="COST"/>
      <sheetName val="ana_str"/>
      <sheetName val="DCF SD JUNI 04"/>
      <sheetName val="UBA"/>
      <sheetName val="Pipe"/>
      <sheetName val="cost recovery"/>
      <sheetName val="harsat"/>
      <sheetName val="index"/>
      <sheetName val="jsiar"/>
      <sheetName val="Analisa"/>
      <sheetName val="Upah"/>
      <sheetName val="P04_02"/>
      <sheetName val="List"/>
      <sheetName val="P04-02"/>
      <sheetName val="FORM-X-1"/>
      <sheetName val="10"/>
      <sheetName val="Anls"/>
      <sheetName val="Analisa Harga Satuan"/>
      <sheetName val="struktur tdk dipakai"/>
      <sheetName val="RENPEN"/>
      <sheetName val="BANGUNAN"/>
      <sheetName val="FAK"/>
      <sheetName val="BAHAN"/>
      <sheetName val="ALAT"/>
      <sheetName val="data"/>
      <sheetName val="Input"/>
      <sheetName val="Agregat Halus &amp; Kasar"/>
    </sheetNames>
    <sheetDataSet>
      <sheetData sheetId="0" refreshError="1"/>
      <sheetData sheetId="1" refreshError="1"/>
      <sheetData sheetId="2" refreshError="1">
        <row r="12">
          <cell r="X12">
            <v>95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Sheet1"/>
      <sheetName val="elektrikal"/>
      <sheetName val="LISTRIK"/>
      <sheetName val="Elec Dakwah"/>
      <sheetName val="Elec Ushuluddin"/>
      <sheetName val="Elec aDAB"/>
      <sheetName val="Elec Pasca"/>
      <sheetName val="Elec EKONOMI"/>
      <sheetName val="OUTROOM"/>
      <sheetName val="MEKANIKAL"/>
      <sheetName val="Elec PERPUS"/>
      <sheetName val="Elec SAINS LAB"/>
      <sheetName val="Elec BHS&amp;BDY"/>
      <sheetName val="Elec Rektorat"/>
      <sheetName val="Elec Psikologi"/>
      <sheetName val="Elec Syariah"/>
      <sheetName val="Elec Tarbiyah"/>
      <sheetName val="Elec Sains&amp;Tech"/>
      <sheetName val="Elec Layanan kampus"/>
      <sheetName val="Elec Multi purpose"/>
      <sheetName val="Elec Teatrikal"/>
      <sheetName val="Elec Dormitory"/>
      <sheetName val="DUCTING"/>
      <sheetName val="PIPA"/>
      <sheetName val="Mech-Dakwah"/>
      <sheetName val="Mech-Ushuluddin"/>
      <sheetName val="Mech-Syariah"/>
      <sheetName val="Mech-tARBIYAH"/>
      <sheetName val="Mech-Rektorat"/>
      <sheetName val="Mech-Psikologi (2)"/>
      <sheetName val="Mech-Psikologi"/>
      <sheetName val="Mech-Sains&amp;Tek"/>
      <sheetName val="Mech-PST LAYANAN KAMPUS"/>
      <sheetName val="Mech-SAINS-LAB"/>
      <sheetName val="Mech-Pascasar"/>
      <sheetName val="Mech-Adab"/>
      <sheetName val="Mech_Pusbaha&amp;Bud"/>
      <sheetName val="Mech-Economy"/>
      <sheetName val="Mech_Perpus"/>
      <sheetName val="Mech Teatrikal"/>
      <sheetName val="MECH DORMITORY"/>
      <sheetName val="Mech-multi purpose"/>
      <sheetName val="COST"/>
      <sheetName val="Pipe"/>
      <sheetName val="DCF SD JUNI 04"/>
      <sheetName val="ana_str"/>
      <sheetName val="cost recovery"/>
      <sheetName val="Bolt"/>
      <sheetName val="UPAH"/>
      <sheetName val="10"/>
      <sheetName val="harsat"/>
      <sheetName val="Permanent info"/>
      <sheetName val="HSATUAN"/>
      <sheetName val="FORM-X-1"/>
      <sheetName val="LWLOPT"/>
      <sheetName val="prg-old"/>
      <sheetName val="PT.GENTA"/>
      <sheetName val="struktur tdk dipakai"/>
      <sheetName val="RENPEN"/>
      <sheetName val="Olah"/>
      <sheetName val="Draft"/>
      <sheetName val="ANALISA PEK.UMUM"/>
      <sheetName val="Anls"/>
      <sheetName val="Harsat Upah"/>
      <sheetName val="List"/>
      <sheetName val="Data"/>
      <sheetName val="UBA"/>
      <sheetName val="cutleries"/>
      <sheetName val="an. beton"/>
      <sheetName val="cashflow"/>
      <sheetName val="TON  per Jam"/>
      <sheetName val="低值品"/>
      <sheetName val="BAB-1"/>
      <sheetName val="Exc. Rate"/>
      <sheetName val="Names"/>
      <sheetName val="RATA2 BPP"/>
      <sheetName val="Perhitungan"/>
      <sheetName val="RATA2BPP"/>
      <sheetName val="STOK BPP"/>
      <sheetName val="STOCK SMD"/>
      <sheetName val="index"/>
      <sheetName val="Nc-0698"/>
      <sheetName val="DAF.INVEN U.O"/>
      <sheetName val="Indirect"/>
      <sheetName val="RESIDU"/>
      <sheetName val="Januari-Dec-2009-audit"/>
      <sheetName val="t"/>
      <sheetName val="TB"/>
      <sheetName val="JobCode"/>
      <sheetName val="HrgTBS"/>
      <sheetName val="Elec_Dakwah"/>
      <sheetName val="Elec_Ushuluddin"/>
      <sheetName val="Elec_aDAB"/>
      <sheetName val="Elec_Pasca"/>
      <sheetName val="Elec_EKONOMI"/>
      <sheetName val="Elec_PERPUS"/>
      <sheetName val="Elec_SAINS_LAB"/>
      <sheetName val="Elec_BHS&amp;BDY"/>
      <sheetName val="Elec_Rektorat"/>
      <sheetName val="Elec_Psikologi"/>
      <sheetName val="Elec_Syariah"/>
      <sheetName val="Elec_Tarbiyah"/>
      <sheetName val="Elec_Sains&amp;Tech"/>
      <sheetName val="Elec_Layanan_kampus"/>
      <sheetName val="Elec_Multi_purpose"/>
      <sheetName val="Elec_Teatrikal"/>
      <sheetName val="Elec_Dormitory"/>
      <sheetName val="Mech-Psikologi_(2)"/>
      <sheetName val="Mech-PST_LAYANAN_KAMPUS"/>
      <sheetName val="Mech_Teatrikal"/>
      <sheetName val="MECH_DORMITORY"/>
      <sheetName val="Mech-multi_purpose"/>
      <sheetName val="cost_recovery"/>
    </sheetNames>
    <sheetDataSet>
      <sheetData sheetId="0" refreshError="1"/>
      <sheetData sheetId="1" refreshError="1"/>
      <sheetData sheetId="2" refreshError="1">
        <row r="12">
          <cell r="X12">
            <v>95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Foto HAL 7"/>
      <sheetName val="PetaHAL 9"/>
      <sheetName val="KJPP HAL 8"/>
      <sheetName val="Hit Bgn "/>
      <sheetName val="BGN"/>
      <sheetName val="sm"/>
      <sheetName val="INV"/>
      <sheetName val="BCT"/>
      <sheetName val="SPL"/>
      <sheetName val="Score"/>
      <sheetName val="PENYUSUTAN"/>
      <sheetName val="Compatibility Report"/>
      <sheetName val="data"/>
      <sheetName val="ISI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1">
          <cell r="AB81">
            <v>572</v>
          </cell>
        </row>
      </sheetData>
      <sheetData sheetId="8">
        <row r="34">
          <cell r="L34">
            <v>340.5</v>
          </cell>
        </row>
      </sheetData>
      <sheetData sheetId="9"/>
      <sheetData sheetId="10"/>
      <sheetData sheetId="11"/>
      <sheetData sheetId="12">
        <row r="50">
          <cell r="Y50">
            <v>140000</v>
          </cell>
        </row>
      </sheetData>
      <sheetData sheetId="13">
        <row r="12">
          <cell r="D12">
            <v>340.5</v>
          </cell>
        </row>
      </sheetData>
      <sheetData sheetId="14">
        <row r="56">
          <cell r="K56">
            <v>0.92500000000000004</v>
          </cell>
        </row>
      </sheetData>
      <sheetData sheetId="15"/>
      <sheetData sheetId="16">
        <row r="3">
          <cell r="U3">
            <v>0</v>
          </cell>
        </row>
        <row r="39">
          <cell r="W39" t="str">
            <v>Kantor</v>
          </cell>
        </row>
        <row r="40">
          <cell r="W40" t="str">
            <v>Kantor &amp; Mess Karyawan</v>
          </cell>
        </row>
        <row r="41">
          <cell r="W41" t="str">
            <v>Rumah Tinggal</v>
          </cell>
        </row>
        <row r="42">
          <cell r="W42" t="str">
            <v>Ruko</v>
          </cell>
        </row>
        <row r="43">
          <cell r="W43" t="str">
            <v>Gudang</v>
          </cell>
        </row>
        <row r="44">
          <cell r="W44" t="str">
            <v>Pabrik</v>
          </cell>
        </row>
        <row r="45">
          <cell r="W45" t="str">
            <v>Kantor &amp; Gudang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"/>
      <sheetName val="REKAP-STR"/>
      <sheetName val="REKAP-T"/>
      <sheetName val="BQ-STR"/>
      <sheetName val="DASHBOARD"/>
      <sheetName val="ANALISA"/>
      <sheetName val="HSATUAN"/>
      <sheetName val="KURVAS"/>
      <sheetName val="ALAT"/>
      <sheetName val="ALAT_MSK_PERS"/>
      <sheetName val="MASUK_PERS"/>
      <sheetName val="PERSIAPAN"/>
      <sheetName val="BAU"/>
      <sheetName val="RUPA"/>
      <sheetName val="BANK"/>
      <sheetName val="DFTRALAT"/>
      <sheetName val="Data Base Pegawai Divisi I"/>
      <sheetName val="elektrikal"/>
      <sheetName val="INV"/>
      <sheetName val="REKAP"/>
      <sheetName val="Pipe"/>
      <sheetName val="FORM-X-1"/>
      <sheetName val="cost recovery"/>
      <sheetName val="10"/>
      <sheetName val="ana_str"/>
      <sheetName val="BANGUNAN"/>
      <sheetName val="ANA"/>
      <sheetName val="rekap harga satuan pek"/>
      <sheetName val="pek. tanah"/>
      <sheetName val="cat"/>
      <sheetName val="pek.pondasi"/>
      <sheetName val="pek.dinding"/>
      <sheetName val="GM SERDANG"/>
      <sheetName val="DCF SD JUNI 04"/>
      <sheetName val="prg-old"/>
      <sheetName val="harsat"/>
      <sheetName val="Upah"/>
      <sheetName val="UBA"/>
      <sheetName val="Anls"/>
      <sheetName val="List"/>
      <sheetName val="LISTRIK"/>
      <sheetName val="01A- RAB"/>
      <sheetName val="Sheet1"/>
      <sheetName val="ISI1108B"/>
      <sheetName val="ANALISA PEK.UMUM"/>
      <sheetName val="Indirect"/>
      <sheetName val="As"/>
      <sheetName val="index"/>
      <sheetName val="UTILITAS"/>
      <sheetName val="L.BA blok"/>
      <sheetName val="P04-02"/>
      <sheetName val="TOWN"/>
      <sheetName val="data"/>
      <sheetName val="COST"/>
      <sheetName val="RAB "/>
      <sheetName val="KONDISI- A"/>
      <sheetName val="KONDISI - B"/>
      <sheetName val="RAB NEW"/>
      <sheetName val="Total STR+ARCH+ME"/>
      <sheetName val="IKK_SOURCE"/>
      <sheetName val="PT.GENTA"/>
      <sheetName val="BUT"/>
      <sheetName val="Master PKS"/>
      <sheetName val="DAF.INVEN U.O"/>
      <sheetName val="Exc. Rate"/>
      <sheetName val="BS final"/>
      <sheetName val="RATE"/>
      <sheetName val="PIK_QUO"/>
      <sheetName val="STOCK BPP"/>
      <sheetName val="STOCK SMD"/>
      <sheetName val="STOK BPP"/>
      <sheetName val="SUPPEXT"/>
      <sheetName val="Use Category"/>
      <sheetName val="RESIDU"/>
      <sheetName val="T"/>
      <sheetName val="Operating Cycle"/>
      <sheetName val="BUSINESS  PLAN 1_9 _ 04 06 B"/>
      <sheetName val="Data_Base_Pegawai_Divisi_I"/>
    </sheetNames>
    <sheetDataSet>
      <sheetData sheetId="0">
        <row r="206">
          <cell r="H206">
            <v>5000</v>
          </cell>
        </row>
      </sheetData>
      <sheetData sheetId="1"/>
      <sheetData sheetId="2">
        <row r="22">
          <cell r="H22">
            <v>34000000000</v>
          </cell>
        </row>
      </sheetData>
      <sheetData sheetId="3"/>
      <sheetData sheetId="4"/>
      <sheetData sheetId="5"/>
      <sheetData sheetId="6" refreshError="1">
        <row r="206">
          <cell r="H206">
            <v>5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ELEKTRIKAL"/>
      <sheetName val="REKAP"/>
      <sheetName val="AC"/>
      <sheetName val="Plumbing"/>
      <sheetName val="Dafmat"/>
      <sheetName val="Pompa"/>
      <sheetName val="Ven Fan"/>
      <sheetName val="Ana Duct"/>
      <sheetName val="Hsd Duct"/>
      <sheetName val="Pipe"/>
      <sheetName val="Grille"/>
      <sheetName val="valve-20k"/>
      <sheetName val="valve-10k"/>
      <sheetName val="HSATUAN"/>
      <sheetName val="COST"/>
      <sheetName val="H.Satuan"/>
      <sheetName val="notasi"/>
      <sheetName val="Anls"/>
      <sheetName val="daffin"/>
      <sheetName val="Rkp"/>
      <sheetName val="index"/>
      <sheetName val="REKAP TOTAL"/>
      <sheetName val="A"/>
      <sheetName val="INV"/>
      <sheetName val="PUMP"/>
      <sheetName val="Activity Plan"/>
      <sheetName val="SUMMARY"/>
      <sheetName val="financials"/>
      <sheetName val="Valuation"/>
      <sheetName val="LWLOPT"/>
      <sheetName val="JADI"/>
      <sheetName val="Use Category"/>
      <sheetName val="HAS04RND"/>
      <sheetName val="Sheet1"/>
      <sheetName val="wip"/>
      <sheetName val="cost recovery"/>
      <sheetName val="ana_str"/>
      <sheetName val="Ven_Fan"/>
      <sheetName val="Ana_Duct"/>
      <sheetName val="Hsd_Duct"/>
      <sheetName val="FAK"/>
      <sheetName val="Cutleries"/>
      <sheetName val="i-kamar"/>
      <sheetName val="GM SERDANG"/>
      <sheetName val="ref"/>
      <sheetName val="PRIN-12"/>
      <sheetName val="RESIDU"/>
      <sheetName val="Bolt"/>
      <sheetName val="Asumsi"/>
      <sheetName val="Perhitungan"/>
      <sheetName val="DAF.INVEN U.O"/>
      <sheetName val="CF-Consolidated"/>
      <sheetName val="AHS"/>
      <sheetName val="TBM"/>
      <sheetName val="FF-1"/>
      <sheetName val="2005"/>
      <sheetName val="Kolom"/>
      <sheetName val="Data"/>
      <sheetName val="AT"/>
      <sheetName val="LISTRIK"/>
      <sheetName val="UBA"/>
      <sheetName val="Hotel"/>
      <sheetName val="HB "/>
      <sheetName val="KH-Q1,Q2,01"/>
      <sheetName val="Analisa 2"/>
      <sheetName val="ARP-7"/>
      <sheetName val="Bahan"/>
      <sheetName val="HB"/>
      <sheetName val="G-Alat"/>
      <sheetName val="WorkSheet"/>
      <sheetName val="Rate"/>
      <sheetName val="P&amp;L BSheet CFlow"/>
      <sheetName val="HARGA MATERIAL"/>
      <sheetName val="FORM-X-1"/>
      <sheetName val="10"/>
      <sheetName val="harsat"/>
      <sheetName val="struktur tdk dipakai"/>
      <sheetName val="RENPEN"/>
      <sheetName val="prg-old"/>
      <sheetName val="upah"/>
      <sheetName val="List"/>
      <sheetName val="01A- RAB"/>
      <sheetName val="Analisa Harga Satuan"/>
      <sheetName val="Ven_Fan6"/>
      <sheetName val="Ana_Duct6"/>
      <sheetName val="Hsd_Duct6"/>
      <sheetName val="Activity_Plan5"/>
      <sheetName val="Use_Category5"/>
      <sheetName val="H_Satuan5"/>
      <sheetName val="REKAP_TOTAL5"/>
      <sheetName val="cost_recovery5"/>
      <sheetName val="Ven_Fan5"/>
      <sheetName val="Ana_Duct5"/>
      <sheetName val="Hsd_Duct5"/>
      <sheetName val="cost_recovery4"/>
      <sheetName val="Activity_Plan4"/>
      <sheetName val="Use_Category4"/>
      <sheetName val="H_Satuan4"/>
      <sheetName val="REKAP_TOTAL4"/>
      <sheetName val="Ven_Fan1"/>
      <sheetName val="Ana_Duct1"/>
      <sheetName val="Hsd_Duct1"/>
      <sheetName val="cost_recovery"/>
      <sheetName val="Activity_Plan"/>
      <sheetName val="Use_Category"/>
      <sheetName val="H_Satuan"/>
      <sheetName val="REKAP_TOTAL"/>
      <sheetName val="Ven_Fan2"/>
      <sheetName val="Ana_Duct2"/>
      <sheetName val="Hsd_Duct2"/>
      <sheetName val="cost_recovery1"/>
      <sheetName val="Activity_Plan1"/>
      <sheetName val="Use_Category1"/>
      <sheetName val="H_Satuan1"/>
      <sheetName val="REKAP_TOTAL1"/>
      <sheetName val="Ven_Fan3"/>
      <sheetName val="Ana_Duct3"/>
      <sheetName val="Hsd_Duct3"/>
      <sheetName val="cost_recovery2"/>
      <sheetName val="Activity_Plan2"/>
      <sheetName val="Use_Category2"/>
      <sheetName val="H_Satuan2"/>
      <sheetName val="REKAP_TOTAL2"/>
      <sheetName val="Ven_Fan4"/>
      <sheetName val="Ana_Duct4"/>
      <sheetName val="Hsd_Duct4"/>
      <sheetName val="cost_recovery3"/>
      <sheetName val="Activity_Plan3"/>
      <sheetName val="Use_Category3"/>
      <sheetName val="H_Satuan3"/>
      <sheetName val="REKAP_TOTAL3"/>
      <sheetName val="Ven_Fan7"/>
      <sheetName val="Ana_Duct7"/>
      <sheetName val="Hsd_Duct7"/>
      <sheetName val="Activity_Plan6"/>
      <sheetName val="Use_Category6"/>
      <sheetName val="H_Satuan6"/>
      <sheetName val="REKAP_TOTAL6"/>
      <sheetName val="cost_recovery6"/>
      <sheetName val="Ven_Fan10"/>
      <sheetName val="Ana_Duct10"/>
      <sheetName val="Hsd_Duct10"/>
      <sheetName val="Activity_Plan9"/>
      <sheetName val="Use_Category9"/>
      <sheetName val="H_Satuan9"/>
      <sheetName val="REKAP_TOTAL9"/>
      <sheetName val="cost_recovery9"/>
      <sheetName val="Ven_Fan8"/>
      <sheetName val="Ana_Duct8"/>
      <sheetName val="Hsd_Duct8"/>
      <sheetName val="Activity_Plan7"/>
      <sheetName val="Use_Category7"/>
      <sheetName val="H_Satuan7"/>
      <sheetName val="REKAP_TOTAL7"/>
      <sheetName val="cost_recovery7"/>
      <sheetName val="Ven_Fan9"/>
      <sheetName val="Ana_Duct9"/>
      <sheetName val="Hsd_Duct9"/>
      <sheetName val="Activity_Plan8"/>
      <sheetName val="Use_Category8"/>
      <sheetName val="H_Satuan8"/>
      <sheetName val="REKAP_TOTAL8"/>
      <sheetName val="cost_recovery8"/>
      <sheetName val="Pt"/>
      <sheetName val="Harsat Upah"/>
      <sheetName val="8"/>
      <sheetName val="DCF SD JUNI 04"/>
      <sheetName val="Sales"/>
      <sheetName val="Market Positioning"/>
      <sheetName val="Fill this out first___"/>
      <sheetName val="DCF Jual-Sewa"/>
      <sheetName val="rab lt 2 bo"/>
      <sheetName val="JobCode"/>
      <sheetName val="Price List"/>
      <sheetName val="TERM OF PAYMENT"/>
      <sheetName val="AR"/>
      <sheetName val="BCT"/>
      <sheetName val="Analisa"/>
      <sheetName val="Data Bangn"/>
      <sheetName val="Lease Expiry"/>
      <sheetName val="TENSCH"/>
      <sheetName val="(43)9.1"/>
      <sheetName val="fin pro centers"/>
      <sheetName val="RBSB"/>
      <sheetName val="Analisa BCT Permanen"/>
      <sheetName val="Har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 t="str">
            <v xml:space="preserve">Chilled Water Pipe </v>
          </cell>
        </row>
        <row r="14">
          <cell r="C14" t="str">
            <v>Material      :  Galvanized Pipe  Medium Class</v>
          </cell>
        </row>
        <row r="15">
          <cell r="C15" t="str">
            <v>Standard    :  BS 1387</v>
          </cell>
        </row>
        <row r="17">
          <cell r="A17">
            <v>0.5</v>
          </cell>
          <cell r="C17">
            <v>15</v>
          </cell>
          <cell r="E17">
            <v>1</v>
          </cell>
          <cell r="G17">
            <v>6880</v>
          </cell>
          <cell r="I17">
            <v>1870</v>
          </cell>
        </row>
        <row r="18">
          <cell r="A18">
            <v>0.75</v>
          </cell>
          <cell r="C18">
            <v>20</v>
          </cell>
          <cell r="E18">
            <v>1</v>
          </cell>
          <cell r="G18">
            <v>3360</v>
          </cell>
          <cell r="I18">
            <v>1980</v>
          </cell>
        </row>
        <row r="19">
          <cell r="A19">
            <v>1</v>
          </cell>
          <cell r="C19">
            <v>25</v>
          </cell>
          <cell r="E19">
            <v>1</v>
          </cell>
          <cell r="G19">
            <v>13370</v>
          </cell>
          <cell r="I19">
            <v>2020</v>
          </cell>
        </row>
        <row r="20">
          <cell r="A20">
            <v>1.25</v>
          </cell>
          <cell r="C20">
            <v>32</v>
          </cell>
          <cell r="E20">
            <v>1</v>
          </cell>
          <cell r="G20">
            <v>17550</v>
          </cell>
          <cell r="I20">
            <v>2050</v>
          </cell>
        </row>
        <row r="21">
          <cell r="A21">
            <v>1.5</v>
          </cell>
          <cell r="C21">
            <v>40</v>
          </cell>
          <cell r="E21">
            <v>1.25</v>
          </cell>
          <cell r="G21">
            <v>19860</v>
          </cell>
          <cell r="I21">
            <v>2090</v>
          </cell>
        </row>
        <row r="22">
          <cell r="A22">
            <v>2</v>
          </cell>
          <cell r="C22">
            <v>50</v>
          </cell>
          <cell r="E22">
            <v>1.25</v>
          </cell>
          <cell r="G22">
            <v>28990</v>
          </cell>
          <cell r="I22">
            <v>2140</v>
          </cell>
        </row>
        <row r="23">
          <cell r="A23">
            <v>2.5</v>
          </cell>
          <cell r="C23">
            <v>65</v>
          </cell>
          <cell r="E23">
            <v>1.25</v>
          </cell>
          <cell r="G23">
            <v>35590</v>
          </cell>
          <cell r="I23">
            <v>2260</v>
          </cell>
        </row>
        <row r="24">
          <cell r="A24">
            <v>3</v>
          </cell>
          <cell r="C24">
            <v>80</v>
          </cell>
          <cell r="E24">
            <v>1.25</v>
          </cell>
          <cell r="G24">
            <v>46750</v>
          </cell>
          <cell r="I24">
            <v>3420</v>
          </cell>
        </row>
        <row r="25">
          <cell r="A25">
            <v>4</v>
          </cell>
          <cell r="C25">
            <v>100</v>
          </cell>
          <cell r="E25">
            <v>1.25</v>
          </cell>
          <cell r="G25">
            <v>66940</v>
          </cell>
          <cell r="I25">
            <v>3530</v>
          </cell>
        </row>
        <row r="26">
          <cell r="A26">
            <v>5</v>
          </cell>
          <cell r="C26">
            <v>125</v>
          </cell>
          <cell r="E26">
            <v>1.25</v>
          </cell>
          <cell r="G26">
            <v>83380</v>
          </cell>
          <cell r="I26">
            <v>4050</v>
          </cell>
        </row>
        <row r="27">
          <cell r="A27">
            <v>6</v>
          </cell>
          <cell r="C27">
            <v>150</v>
          </cell>
          <cell r="E27">
            <v>1.5</v>
          </cell>
          <cell r="G27">
            <v>98950</v>
          </cell>
          <cell r="I27">
            <v>4180</v>
          </cell>
        </row>
        <row r="28">
          <cell r="A28">
            <v>8</v>
          </cell>
          <cell r="C28">
            <v>200</v>
          </cell>
          <cell r="E28">
            <v>1.5</v>
          </cell>
          <cell r="G28">
            <v>189970</v>
          </cell>
          <cell r="I28">
            <v>4440</v>
          </cell>
        </row>
        <row r="29">
          <cell r="A29">
            <v>10</v>
          </cell>
          <cell r="C29">
            <v>250</v>
          </cell>
          <cell r="E29">
            <v>1.5</v>
          </cell>
          <cell r="G29">
            <v>238100</v>
          </cell>
          <cell r="I29">
            <v>4700</v>
          </cell>
        </row>
        <row r="30">
          <cell r="A30">
            <v>12</v>
          </cell>
          <cell r="C30">
            <v>300</v>
          </cell>
          <cell r="E30">
            <v>1.5</v>
          </cell>
          <cell r="G30">
            <v>283420</v>
          </cell>
          <cell r="I30">
            <v>4960</v>
          </cell>
        </row>
        <row r="31">
          <cell r="A31">
            <v>14</v>
          </cell>
          <cell r="C31">
            <v>350</v>
          </cell>
          <cell r="E31">
            <v>1.5</v>
          </cell>
          <cell r="G31">
            <v>315920</v>
          </cell>
          <cell r="I31">
            <v>4960</v>
          </cell>
        </row>
        <row r="32">
          <cell r="A32">
            <v>16</v>
          </cell>
          <cell r="B32">
            <v>16</v>
          </cell>
          <cell r="C32">
            <v>400</v>
          </cell>
          <cell r="E32">
            <v>1.5</v>
          </cell>
          <cell r="G32">
            <v>361900</v>
          </cell>
          <cell r="I32">
            <v>49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-fbhk"/>
      <sheetName val="rek-fitAB"/>
      <sheetName val="rek-hbk"/>
      <sheetName val="rek-val"/>
      <sheetName val="bq-kt"/>
      <sheetName val="bq-ktsa"/>
      <sheetName val="bq-ktf"/>
      <sheetName val="bq-kthk"/>
      <sheetName val="bq-ktc"/>
      <sheetName val="bq-kth"/>
      <sheetName val="bq-ktv"/>
      <sheetName val="rek-san1"/>
      <sheetName val="rek-hot"/>
      <sheetName val="rek-fitPP "/>
      <sheetName val="A"/>
      <sheetName val="Pipe"/>
      <sheetName val="valve"/>
      <sheetName val="Dafmat"/>
      <sheetName val="Fitting"/>
      <sheetName val="bq-pl"/>
      <sheetName val="Analisa"/>
      <sheetName val="G-Alat"/>
      <sheetName val="COST"/>
      <sheetName val="Anls"/>
      <sheetName val="B - Norelec"/>
      <sheetName val="Rkp"/>
      <sheetName val="HSATUAN"/>
      <sheetName val="INV"/>
      <sheetName val="elektrikal"/>
      <sheetName val="BAHAN"/>
      <sheetName val="cost recovery"/>
      <sheetName val="UBA"/>
      <sheetName val="Hotel"/>
      <sheetName val="Kebun 510 kav o6"/>
      <sheetName val="REKAP"/>
      <sheetName val="harsat"/>
      <sheetName val="PUMP"/>
      <sheetName val="ana_str"/>
      <sheetName val="FORM-B1"/>
      <sheetName val="Sheet1"/>
      <sheetName val="ISI1108B"/>
      <sheetName val="ETAB 1"/>
      <sheetName val="prg-old"/>
      <sheetName val="struktur tdk dipakai"/>
      <sheetName val="DCF SD JUNI 04"/>
      <sheetName val="HSB2011"/>
      <sheetName val="L.BA blok"/>
      <sheetName val="P04-02"/>
      <sheetName val="FORM-X-1"/>
      <sheetName val="TOWN"/>
      <sheetName val="Kol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3">
          <cell r="C13" t="str">
            <v>Cold Water Pipe</v>
          </cell>
        </row>
        <row r="14">
          <cell r="C14" t="str">
            <v>Material      :  Galvanized Pipe  Medium Class</v>
          </cell>
        </row>
        <row r="15">
          <cell r="C15" t="str">
            <v>Standard    :  BS 1387</v>
          </cell>
        </row>
        <row r="17">
          <cell r="A17">
            <v>0.5</v>
          </cell>
          <cell r="C17">
            <v>15</v>
          </cell>
          <cell r="G17">
            <v>6200</v>
          </cell>
          <cell r="I17">
            <v>1790</v>
          </cell>
        </row>
        <row r="18">
          <cell r="A18">
            <v>0.75</v>
          </cell>
          <cell r="C18">
            <v>20</v>
          </cell>
          <cell r="G18">
            <v>7980</v>
          </cell>
          <cell r="I18">
            <v>1890</v>
          </cell>
        </row>
        <row r="19">
          <cell r="A19">
            <v>1</v>
          </cell>
          <cell r="C19">
            <v>25</v>
          </cell>
          <cell r="G19">
            <v>12390</v>
          </cell>
          <cell r="I19">
            <v>1930</v>
          </cell>
        </row>
        <row r="20">
          <cell r="A20">
            <v>1.25</v>
          </cell>
          <cell r="C20">
            <v>32</v>
          </cell>
          <cell r="G20">
            <v>16850</v>
          </cell>
          <cell r="I20">
            <v>1960</v>
          </cell>
        </row>
        <row r="21">
          <cell r="A21">
            <v>1.5</v>
          </cell>
          <cell r="C21">
            <v>40</v>
          </cell>
          <cell r="G21">
            <v>17900</v>
          </cell>
          <cell r="I21">
            <v>2000</v>
          </cell>
        </row>
        <row r="22">
          <cell r="A22">
            <v>2</v>
          </cell>
          <cell r="C22">
            <v>50</v>
          </cell>
          <cell r="G22">
            <v>25150</v>
          </cell>
          <cell r="I22">
            <v>2040</v>
          </cell>
        </row>
        <row r="23">
          <cell r="A23">
            <v>2.5</v>
          </cell>
          <cell r="C23">
            <v>65</v>
          </cell>
          <cell r="G23">
            <v>32030</v>
          </cell>
          <cell r="I23">
            <v>2160</v>
          </cell>
        </row>
        <row r="24">
          <cell r="A24">
            <v>3</v>
          </cell>
          <cell r="C24">
            <v>80</v>
          </cell>
          <cell r="G24">
            <v>42050</v>
          </cell>
          <cell r="I24">
            <v>3270</v>
          </cell>
        </row>
        <row r="25">
          <cell r="A25">
            <v>4</v>
          </cell>
          <cell r="C25">
            <v>100</v>
          </cell>
          <cell r="G25">
            <v>60270</v>
          </cell>
          <cell r="I25">
            <v>3370</v>
          </cell>
        </row>
        <row r="26">
          <cell r="A26">
            <v>5</v>
          </cell>
          <cell r="C26">
            <v>125</v>
          </cell>
          <cell r="G26">
            <v>79590</v>
          </cell>
          <cell r="I26">
            <v>3860</v>
          </cell>
        </row>
        <row r="27">
          <cell r="A27">
            <v>6</v>
          </cell>
          <cell r="C27">
            <v>150</v>
          </cell>
          <cell r="G27">
            <v>94450</v>
          </cell>
          <cell r="I27">
            <v>3990</v>
          </cell>
        </row>
        <row r="28">
          <cell r="A28">
            <v>8</v>
          </cell>
          <cell r="C28">
            <v>200</v>
          </cell>
          <cell r="G28">
            <v>181340</v>
          </cell>
          <cell r="I28">
            <v>4240</v>
          </cell>
        </row>
        <row r="29">
          <cell r="A29">
            <v>10</v>
          </cell>
          <cell r="C29">
            <v>250</v>
          </cell>
          <cell r="G29">
            <v>227270</v>
          </cell>
          <cell r="I29">
            <v>4490</v>
          </cell>
        </row>
        <row r="30">
          <cell r="A30">
            <v>12</v>
          </cell>
          <cell r="C30">
            <v>300</v>
          </cell>
          <cell r="G30">
            <v>270530</v>
          </cell>
          <cell r="I30">
            <v>474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"/>
      <sheetName val="Calc"/>
      <sheetName val="FS"/>
      <sheetName val="FS (Rp)"/>
      <sheetName val="Sens"/>
      <sheetName val="Sheet1"/>
      <sheetName val="Pipe"/>
      <sheetName val="REKAP"/>
      <sheetName val="cost recovery"/>
      <sheetName val="COV 1"/>
      <sheetName val="Analisa"/>
      <sheetName val="P&amp;L BSheet CFlow"/>
      <sheetName val="GH Quantity"/>
      <sheetName val="Exc. Rate"/>
      <sheetName val="List"/>
      <sheetName val="upah"/>
      <sheetName val="UBA"/>
      <sheetName val="financials"/>
      <sheetName val="351BQMCN"/>
      <sheetName val="RATE"/>
      <sheetName val="B _ Norelec"/>
      <sheetName val="Lease Expiry"/>
      <sheetName val="TENSCH"/>
      <sheetName val="Data"/>
      <sheetName val="FS_(Rp)"/>
      <sheetName val="cost_recovery"/>
      <sheetName val="COV_1"/>
      <sheetName val="P&amp;L_BSheet_CFlow"/>
      <sheetName val="GH_Quantity"/>
      <sheetName val="Exc__Rate"/>
    </sheetNames>
    <sheetDataSet>
      <sheetData sheetId="0">
        <row r="31">
          <cell r="D31">
            <v>0.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Exc. Rate"/>
      <sheetName val="data"/>
      <sheetName val="name"/>
      <sheetName val="prg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9">
          <cell r="B29" t="str">
            <v>HM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Rkp-Jdwl"/>
      <sheetName val="Olah"/>
      <sheetName val="TON  per Jam"/>
      <sheetName val="PK"/>
      <sheetName val="Data SRL"/>
      <sheetName val="Data Prod_Graf"/>
      <sheetName val="PK RM"/>
      <sheetName val="DATA LTW"/>
      <sheetName val="PABRIK (2)"/>
      <sheetName val="PO"/>
      <sheetName val="Biaya"/>
      <sheetName val="tt-biaya"/>
      <sheetName val="Cash-print"/>
      <sheetName val="sensitivity"/>
      <sheetName val="12"/>
      <sheetName val="FORM-X-1"/>
      <sheetName val="JULI "/>
      <sheetName val="FORM-ANA1"/>
      <sheetName val="SAT-BHN"/>
      <sheetName val="datateknis"/>
      <sheetName val="Sheet7"/>
      <sheetName val="Data"/>
      <sheetName val="Analisa BCT"/>
      <sheetName val="Kaliandra"/>
      <sheetName val="Data Material Lokal"/>
      <sheetName val="Fixset"/>
      <sheetName val="AOP-SK"/>
      <sheetName val="dft bns"/>
      <sheetName val="% Lbr vs GP"/>
      <sheetName val="Mar"/>
      <sheetName val="Machine"/>
      <sheetName val="Cashfl"/>
      <sheetName val="Sat-Tan"/>
      <sheetName val="Marshal"/>
      <sheetName val="GeneralInfo"/>
      <sheetName val="Resume"/>
      <sheetName val="Export"/>
      <sheetName val="L 1"/>
      <sheetName val="RUPS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(RAB)"/>
      <sheetName val="BQ(RAB) (2)"/>
      <sheetName val="BQ(RAB) (3)"/>
      <sheetName val="BQ1"/>
      <sheetName val="BQ2"/>
      <sheetName val="JADWAL(1)"/>
      <sheetName val="JADWAL(2)"/>
      <sheetName val="Item8"/>
      <sheetName val="sket"/>
      <sheetName val="adukan "/>
      <sheetName val="HL"/>
      <sheetName val="BU"/>
      <sheetName val="plester"/>
      <sheetName val="Item7"/>
      <sheetName val="rutinBahu"/>
      <sheetName val="Item10"/>
      <sheetName val="Estimate"/>
      <sheetName val="Item1"/>
      <sheetName val="Item4"/>
      <sheetName val="Item6"/>
      <sheetName val="rekap"/>
      <sheetName val="Hotmix"/>
      <sheetName val="Analisa Alat"/>
      <sheetName val="Elemen"/>
      <sheetName val="Item3"/>
      <sheetName val="Idle"/>
      <sheetName val="Pas.batu"/>
      <sheetName val="Crusher"/>
      <sheetName val="Proses"/>
      <sheetName val="Alat Kudus"/>
      <sheetName val="Kap.Alat"/>
      <sheetName val="ATB(T)"/>
      <sheetName val="ac4CM(T)"/>
      <sheetName val="SKETSA"/>
      <sheetName val="BAHAN"/>
      <sheetName val="upah"/>
      <sheetName val="ALAT"/>
      <sheetName val="alatnonbuas"/>
      <sheetName val="PNWRN"/>
      <sheetName val="Sheet1"/>
      <sheetName val="vICTOR"/>
      <sheetName val="BQ(RAB)_(2)"/>
      <sheetName val="BQ(RAB)_(3)"/>
      <sheetName val="adukan_"/>
      <sheetName val="Analisa_Alat"/>
      <sheetName val="Pas_batu"/>
      <sheetName val="Alat_Kudus"/>
      <sheetName val="Kap_Alat"/>
      <sheetName val="Analisa SNI STANDART "/>
      <sheetName val="H.Satuan"/>
      <sheetName val="Analisa"/>
      <sheetName val="KH-Q1,Q2,01"/>
      <sheetName val="data"/>
      <sheetName val="PriceList"/>
      <sheetName val="FAKTOR"/>
      <sheetName val="RFP009"/>
      <sheetName val="struktur tdk dipakai"/>
      <sheetName val="Fill this out first___"/>
      <sheetName val="Fill this out first..."/>
      <sheetName val="DAF-2"/>
      <sheetName val="Material"/>
      <sheetName val="SBDY"/>
      <sheetName val="Pt"/>
      <sheetName val="harsat"/>
      <sheetName val="HARGA BAHAN"/>
      <sheetName val="HRG BAHAN &amp; UPAH okk"/>
      <sheetName val="Analis Kusen okk"/>
      <sheetName val="Elektrikal"/>
      <sheetName val="LO"/>
      <sheetName val="A"/>
      <sheetName val="Cover"/>
      <sheetName val="Pipe"/>
      <sheetName val="Breakdown"/>
      <sheetName val="BAG-2"/>
      <sheetName val="DAF_2"/>
      <sheetName val="JAN"/>
      <sheetName val="HSD"/>
      <sheetName val="PLUMBING"/>
      <sheetName val="HRG BHN"/>
      <sheetName val="PEMBESIAN BALOK tukang (2)"/>
      <sheetName val="BTL-Bau"/>
      <sheetName val="Management"/>
      <sheetName val="D _ W sizes"/>
      <sheetName val="AnalisaSIPIL RIIL RAP"/>
      <sheetName val="product"/>
      <sheetName val="Har-sat-dasr"/>
      <sheetName val="BoQ"/>
      <sheetName val="Cover Daf-2"/>
      <sheetName val="BQ ARS"/>
      <sheetName val="Spec ME"/>
      <sheetName val="H_Satuan"/>
      <sheetName val="MASTER"/>
      <sheetName val="DAFTAR_8"/>
      <sheetName val="TOTAL"/>
      <sheetName val="DAFTAR 7"/>
      <sheetName val="Cal_Slab_Admin"/>
      <sheetName val="SITE-E"/>
      <sheetName val="Rekap Prelim"/>
      <sheetName val="name"/>
      <sheetName val="HARGA MATERIAL"/>
      <sheetName val="Ch"/>
      <sheetName val="DAF-1"/>
      <sheetName val="B - Norelec"/>
      <sheetName val="WI"/>
      <sheetName val="gvl"/>
      <sheetName val="ganda"/>
      <sheetName val="CCO"/>
      <sheetName val="Konfirm"/>
      <sheetName val="GEDUNG-A"/>
      <sheetName val="Perm. Test"/>
      <sheetName val="EQT-ESTN"/>
      <sheetName val="Back-Up"/>
      <sheetName val="IN OUT"/>
      <sheetName val="rab lt 2 bo"/>
      <sheetName val="산근"/>
      <sheetName val="ALL"/>
      <sheetName val="1"/>
      <sheetName val="Listrik"/>
      <sheetName val="Man Power &amp; Comp"/>
      <sheetName val="NAMES"/>
      <sheetName val="TOWN"/>
      <sheetName val="Harga Bahan &amp; Upah "/>
      <sheetName val="Jembatan I"/>
      <sheetName val="C. Analisa "/>
      <sheetName val="Rkp"/>
      <sheetName val="AN-ME"/>
      <sheetName val="Meth"/>
      <sheetName val="AN-E"/>
      <sheetName val="PAD-F"/>
      <sheetName val="List Material"/>
      <sheetName val="Harga Satuan"/>
      <sheetName val="BasicPrice"/>
      <sheetName val="Analisa RAP"/>
      <sheetName val="I_KAMAR"/>
      <sheetName val="Man Power _ Comp"/>
      <sheetName val="RAP"/>
      <sheetName val="P-late"/>
      <sheetName val="概総括1"/>
      <sheetName val="Harsat Upah"/>
      <sheetName val="Ana. PU"/>
      <sheetName val="COST"/>
      <sheetName val="MAP"/>
      <sheetName val="BQ"/>
      <sheetName val="2. BQ"/>
      <sheetName val="Analisa 2"/>
      <sheetName val="FINISHING"/>
      <sheetName val="MU"/>
      <sheetName val="AnalisaSIPIL RIIL"/>
      <sheetName val="Master 1.0"/>
      <sheetName val="1.19"/>
      <sheetName val="Format Report-for analysis only"/>
      <sheetName val="XREF"/>
      <sheetName val="Up &amp; bhn"/>
      <sheetName val="표지"/>
      <sheetName val="Cashflow"/>
      <sheetName val="BQ(RAB)_(2)1"/>
      <sheetName val="BQ(RAB)_(3)1"/>
      <sheetName val="adukan_1"/>
      <sheetName val="Analisa_Alat1"/>
      <sheetName val="Pas_batu1"/>
      <sheetName val="Alat_Kudus1"/>
      <sheetName val="Kap_Alat1"/>
      <sheetName val="H_Satuan1"/>
      <sheetName val="Analisa_SNI_STANDART_"/>
      <sheetName val="Fill_this_out_first___"/>
      <sheetName val="Fill_this_out_first___1"/>
      <sheetName val="HRG_BAHAN_&amp;_UPAH_okk"/>
      <sheetName val="Analis_Kusen_okk"/>
      <sheetName val="Cover_Daf-2"/>
      <sheetName val="BQ_ARS"/>
      <sheetName val="Spec_ME"/>
      <sheetName val="HSATUAN"/>
      <sheetName val="UTILITAS"/>
      <sheetName val="S_Suramadu"/>
      <sheetName val="ana_str"/>
      <sheetName val="1. BQ"/>
      <sheetName val="AHSbj"/>
      <sheetName val="Vibro_Roller"/>
      <sheetName val="rate"/>
      <sheetName val="A-11 Steel Str"/>
      <sheetName val="A-03 Pile"/>
      <sheetName val="Cover Daf_2"/>
      <sheetName val="2. MVAC R1"/>
      <sheetName val="MAT'L LIST"/>
      <sheetName val="Conn. Lib"/>
      <sheetName val="Currency"/>
      <sheetName val="ANALISA railing"/>
      <sheetName val="Str BT"/>
      <sheetName val="Posisi Biaya"/>
      <sheetName val="C_Flow"/>
      <sheetName val="BD Div-2 sd 7.6"/>
      <sheetName val="GRAND TOTAL"/>
      <sheetName val="UPAHBAHAN"/>
      <sheetName val="???1"/>
      <sheetName val="Sumda1"/>
      <sheetName val="Rekap_elban"/>
      <sheetName val="rekap mekanikal"/>
      <sheetName val="Agregat Halus &amp; Kasar"/>
      <sheetName val="INDEX"/>
      <sheetName val="MUTASI"/>
      <sheetName val="UBA"/>
      <sheetName val="sdm"/>
      <sheetName val="Volume 1"/>
      <sheetName val=" schedule AMD-2 Rev III"/>
      <sheetName val="Off + Wh"/>
      <sheetName val="RAB-2006-Total"/>
      <sheetName val="SEX"/>
      <sheetName val="304-06"/>
      <sheetName val="01A- RAB"/>
      <sheetName val="405BQBAK-ME 26 bakrie"/>
      <sheetName val="Daftar Upah"/>
      <sheetName val="Uraian Teknis"/>
      <sheetName val="MC_strp CoDa "/>
      <sheetName val="Kegiatan"/>
      <sheetName val="H. Satuan"/>
      <sheetName val="3.1"/>
      <sheetName val="Fin Sum"/>
      <sheetName val="FAK"/>
      <sheetName val="ES-PARK"/>
      <sheetName val="ES_PARK"/>
      <sheetName val="DIV2"/>
      <sheetName val="3.4-PIPE"/>
      <sheetName val="SCH"/>
      <sheetName val="Koefisien"/>
      <sheetName val="Analisa Upah &amp; Bahan Plum"/>
      <sheetName val="ANALISA-HST"/>
      <sheetName val="RAB"/>
      <sheetName val="TABEL"/>
      <sheetName val="gal"/>
      <sheetName val="Harga Upah+Bahan"/>
      <sheetName val="B Q 2007"/>
      <sheetName val="Hrg"/>
      <sheetName val="REKAP TOTAL"/>
      <sheetName val="RAB.SEKRETARIAT (1)"/>
      <sheetName val="9DHSDBU"/>
      <sheetName val="Kurva S (barch-bulanan-25)"/>
      <sheetName val="PPh 22"/>
      <sheetName val="dasar"/>
      <sheetName val="Pricing"/>
      <sheetName val="3.Sch_ch"/>
      <sheetName val="HARSAT-lain"/>
      <sheetName val="HARSAT-tanah"/>
      <sheetName val="HARSAT-lhn"/>
      <sheetName val="Master Edit"/>
      <sheetName val="basic_price"/>
      <sheetName val="pml"/>
      <sheetName val="S-Curve"/>
      <sheetName val="pivot"/>
      <sheetName val="KEBALAT"/>
      <sheetName val="2.2 BQ"/>
      <sheetName val="Galian batu"/>
      <sheetName val="unit price"/>
      <sheetName val="jobhist"/>
      <sheetName val="BQ Detail"/>
      <sheetName val="JDE-522444"/>
      <sheetName val="D 5243-ARAMCO"/>
      <sheetName val="D-4801 OXY"/>
      <sheetName val="DAFTAR HARGA"/>
      <sheetName val="JPC Breakdown Price"/>
      <sheetName val="H-SAT(noprint)"/>
      <sheetName val="HB me"/>
      <sheetName val="."/>
      <sheetName val="%"/>
      <sheetName val="Indirect"/>
      <sheetName val="AHS"/>
      <sheetName val="HRGA SATUAN UPAH-BAHAN"/>
      <sheetName val="Bangunan Utama B"/>
      <sheetName val="Time Schedule"/>
      <sheetName val="BM"/>
      <sheetName val="??"/>
      <sheetName val="PEMBESIAN_BALOK_tukang_(2)"/>
      <sheetName val="struktur_tdk_dipakai"/>
      <sheetName val="HRG_BHN"/>
      <sheetName val="HARGA_BAHAN"/>
      <sheetName val="Man_Power___Comp"/>
      <sheetName val="HARGA_MATERIAL"/>
      <sheetName val="Rekap_Prelim"/>
      <sheetName val="DAFTAR_7"/>
      <sheetName val="AnalisaSIPIL_RIIL_RAP"/>
      <sheetName val="Harsat_Upah"/>
      <sheetName val="D___W_sizes"/>
      <sheetName val="B_-_Norelec"/>
      <sheetName val="rab_lt_2_bo"/>
      <sheetName val="A-11_Steel_Str"/>
      <sheetName val="A-03_Pile"/>
      <sheetName val="Cover_Daf_2"/>
      <sheetName val="Jembatan_I"/>
      <sheetName val="C__Analisa_"/>
      <sheetName val="IN_OUT"/>
      <sheetName val="SAT-DAS"/>
      <sheetName val="VCV_BE_TONG"/>
      <sheetName val="CHITIET VL_NC"/>
      <sheetName val="rab me (by owner) "/>
      <sheetName val="BQ (by owner)"/>
      <sheetName val="rab me (fisik)"/>
      <sheetName val="srtberkas"/>
      <sheetName val="Por"/>
      <sheetName val="3-DIV5"/>
      <sheetName val="HB"/>
      <sheetName val="Sat~Bahu"/>
      <sheetName val="HB "/>
      <sheetName val="MAT'L LLIST"/>
      <sheetName val="Rekapitulasi"/>
      <sheetName val="Public Area"/>
      <sheetName val="BAG_2"/>
      <sheetName val="DESBT"/>
      <sheetName val="WS"/>
      <sheetName val="U. div 2"/>
      <sheetName val="harga dasar"/>
      <sheetName val="bialangsung"/>
      <sheetName val="DK&amp;H"/>
      <sheetName val="Analisa Harsat"/>
      <sheetName val="Sumber Daya"/>
      <sheetName val="Kuantitas &amp; Harga"/>
      <sheetName val="Prices-600"/>
      <sheetName val="Connections"/>
      <sheetName val="DWTables"/>
      <sheetName val="ANGGARAN"/>
      <sheetName val="Markup"/>
      <sheetName val="1.2.용역비"/>
      <sheetName val="Pg2"/>
      <sheetName val="Eng_Hrs (HO)"/>
      <sheetName val="351BQMCN"/>
      <sheetName val="钢筋"/>
      <sheetName val="Eng_Hrs"/>
      <sheetName val="Equity"/>
      <sheetName val="SELISIH HARGA"/>
      <sheetName val="AC"/>
      <sheetName val="Fire Alarm"/>
      <sheetName val="Mall"/>
      <sheetName val="fr BS"/>
      <sheetName val="Blk-Mnl"/>
      <sheetName val="Klm-Mnl"/>
      <sheetName val="REGISTRATION"/>
      <sheetName val="OIF"/>
      <sheetName val="G-Alat"/>
      <sheetName val="RKP PLUMBING"/>
      <sheetName val="D-base"/>
      <sheetName val="Struktur"/>
      <sheetName val="Monitoring Progres"/>
      <sheetName val="Ope FC"/>
      <sheetName val="Sheet2"/>
      <sheetName val="Pag_hal"/>
      <sheetName val="1.1 ALAT TULIS KANTOR"/>
      <sheetName val="fill in first"/>
      <sheetName val="Isolasi Luar"/>
      <sheetName val="Isolasi Luar Dalam"/>
      <sheetName val="汇总"/>
      <sheetName val="harga"/>
      <sheetName val="BQ.Rekapitulasi  Akhir"/>
      <sheetName val="Lamp_V"/>
      <sheetName val="Sub"/>
      <sheetName val="analisa hor"/>
      <sheetName val="Dft. Hrg Bahan"/>
      <sheetName val="Hrg_Sat"/>
      <sheetName val="Perhit.Alat"/>
      <sheetName val="FORM"/>
      <sheetName val="GRADASI KELAS A (2)"/>
      <sheetName val="timbunan pilihan"/>
      <sheetName val="Alat   Master"/>
      <sheetName val="Alat  Jembatan"/>
      <sheetName val="DHrg"/>
      <sheetName val="BQ(RAB)_(2)2"/>
      <sheetName val="BQ(RAB)_(3)2"/>
      <sheetName val="adukan_2"/>
      <sheetName val="Analisa_Alat2"/>
      <sheetName val="Pas_batu2"/>
      <sheetName val="Alat_Kudus2"/>
      <sheetName val="Kap_Alat2"/>
      <sheetName val="H_Satuan2"/>
      <sheetName val="Analisa_SNI_STANDART_1"/>
      <sheetName val="HRG_BAHAN_&amp;_UPAH_okk1"/>
      <sheetName val="Analis_Kusen_okk1"/>
      <sheetName val="Fill_this_out_first___2"/>
      <sheetName val="Fill_this_out_first___3"/>
      <sheetName val="Cover_Daf-21"/>
      <sheetName val="Perm__Test"/>
      <sheetName val="BQ_ARS1"/>
      <sheetName val="Spec_ME1"/>
      <sheetName val="1__BQ"/>
      <sheetName val="Master_1_0"/>
      <sheetName val="Harga_Bahan_&amp;_Upah_"/>
      <sheetName val="Uraian_Teknis"/>
      <sheetName val="Analisa_RAP"/>
      <sheetName val="Ana__PU"/>
      <sheetName val="Harga_Satuan"/>
      <sheetName val="1_19"/>
      <sheetName val="Analisa_Upah_&amp;_Bahan_Plum"/>
      <sheetName val="MC_strp_CoDa_"/>
      <sheetName val="Format_Report-for_analysis_only"/>
      <sheetName val="Man_Power_&amp;_Comp"/>
      <sheetName val="2__BQ"/>
      <sheetName val="Analisa_2"/>
      <sheetName val="Volume_1"/>
      <sheetName val="MAT'L_LIST"/>
      <sheetName val="Harga_Upah+Bahan"/>
      <sheetName val="B_Q_2007"/>
      <sheetName val="ANALISA_railing"/>
      <sheetName val="Master_Edit"/>
      <sheetName val="3_Sch_ch"/>
      <sheetName val="rekap_mekanikal"/>
      <sheetName val="AnalisaSIPIL_RIIL"/>
      <sheetName val="Up_&amp;_bhn"/>
      <sheetName val="2__MVAC_R1"/>
      <sheetName val="Bangunan_Utama_B"/>
      <sheetName val="Conn__Lib"/>
      <sheetName val="Agregat_Halus_&amp;_Kasar"/>
      <sheetName val="S-QD5"/>
      <sheetName val="#REF"/>
      <sheetName val="F1c DATA ADM6"/>
      <sheetName val="HARDAS"/>
      <sheetName val="Rekap Biaya"/>
      <sheetName val="GRAFIK "/>
      <sheetName val="BOQ Full"/>
      <sheetName val="PENAWARAN"/>
      <sheetName val="NP"/>
      <sheetName val="BQ23"/>
      <sheetName val="BQ25"/>
      <sheetName val="terbilang"/>
      <sheetName val="Profil"/>
      <sheetName val="Volume"/>
      <sheetName val="플랜트 설치"/>
      <sheetName val="RM IA"/>
      <sheetName val="STR(CANCEL)"/>
      <sheetName val="Daf 1"/>
      <sheetName val="___1"/>
      <sheetName val="Penyusutan Kendaraan"/>
      <sheetName val="Vendor Information"/>
      <sheetName val="D &amp; W sizes"/>
      <sheetName val="Weight"/>
      <sheetName val="RAB &amp; RCO OWNER VERS."/>
      <sheetName val="112-885"/>
      <sheetName val="VENDOR"/>
      <sheetName val="induk1"/>
      <sheetName val="CondPol"/>
      <sheetName val="Kalibrasi Mock (2)"/>
      <sheetName val="unit_price"/>
      <sheetName val="Posisi_Biaya"/>
      <sheetName val="BD_Div-2_sd_7_6"/>
      <sheetName val="Str_BT"/>
      <sheetName val="GRAND_TOTAL"/>
      <sheetName val="Sumber_Daya"/>
      <sheetName val="_schedule_AMD-2_Rev_III"/>
      <sheetName val="3_1"/>
      <sheetName val="JPC_Breakdown_Price"/>
      <sheetName val="Kuantitas_&amp;_Harga"/>
      <sheetName val="List_Material"/>
      <sheetName val="Daftar_Upah"/>
      <sheetName val="Off_+_Wh"/>
      <sheetName val="01A-_RAB"/>
      <sheetName val="Fin_Sum"/>
      <sheetName val="HB_"/>
      <sheetName val="3_4-PIPE"/>
      <sheetName val="RAB_SEKRETARIAT_(1)"/>
      <sheetName val="Galian_batu"/>
      <sheetName val="405BQBAK-ME_26_bakrie"/>
      <sheetName val="H__Satuan"/>
      <sheetName val="REKAP_TOTAL"/>
      <sheetName val="Kurva_S_(barch-bulanan-25)"/>
      <sheetName val="DashB"/>
      <sheetName val="Harsat Bahan"/>
      <sheetName val="NET表"/>
      <sheetName val="BQ表"/>
      <sheetName val="REKAP-STR"/>
      <sheetName val="rINCIAN"/>
      <sheetName val="cal belakang"/>
      <sheetName val="Notes"/>
      <sheetName val="PP-8000AB"/>
      <sheetName val="I-KAMAR"/>
      <sheetName val="Supl.X"/>
      <sheetName val="koef"/>
      <sheetName val="A-12"/>
      <sheetName val="Ts Tahap I Kesehatan &amp; Bea Cuka"/>
      <sheetName val="Sort 3"/>
      <sheetName val="Analisa Harga Satuan"/>
      <sheetName val="beton"/>
      <sheetName val="cable-data"/>
      <sheetName val="STAFFSCHED "/>
      <sheetName val="%S"/>
      <sheetName val="AU Zone"/>
      <sheetName val="Price Breakdown"/>
      <sheetName val="D7(1)"/>
      <sheetName val="SUM,EC"/>
      <sheetName val="Kabel"/>
      <sheetName val="DB"/>
      <sheetName val="DIV.2"/>
      <sheetName val="Sat"/>
      <sheetName val="MPU"/>
      <sheetName val="__"/>
      <sheetName val="Criteria"/>
      <sheetName val="coeff"/>
      <sheetName val="WT-LIST"/>
      <sheetName val="Bill of Qty MEP"/>
      <sheetName val="ESCON"/>
      <sheetName val="1.B"/>
      <sheetName val="ANalisa "/>
      <sheetName val="Sales"/>
      <sheetName val="As"/>
      <sheetName val="cost recovery"/>
      <sheetName val="HALAMAN 1-60"/>
      <sheetName val="List"/>
      <sheetName val="DCF SD JUNI 04"/>
      <sheetName val="SM"/>
      <sheetName val="Anls"/>
      <sheetName val="Owning cost Alat"/>
      <sheetName val="upah_borong"/>
      <sheetName val="Rekaman"/>
      <sheetName val="PRY 03-1 (Amd1)"/>
      <sheetName val="PP ALAT"/>
      <sheetName val="10"/>
      <sheetName val="Rekap_Prelim1"/>
      <sheetName val="Tataudara"/>
      <sheetName val="ISBL-CIV"/>
      <sheetName val="lokasari-el"/>
      <sheetName val="공정계획(내부계획25%,내부w.f)"/>
      <sheetName val="AnalisaSIPIL_RIIL_RAP1"/>
      <sheetName val="PEMBESIAN_BALOK_tukang_(2)1"/>
      <sheetName val="DAFTAR_71"/>
      <sheetName val="HRG_BHN1"/>
      <sheetName val="HARGA_MATERIAL1"/>
      <sheetName val="HARGA_BAHAN1"/>
      <sheetName val="struktur_tdk_dipakai1"/>
      <sheetName val="B_-_Norelec1"/>
      <sheetName val="Jembatan_I1"/>
      <sheetName val="C__Analisa_1"/>
      <sheetName val="IN_OUT1"/>
      <sheetName val="D___W_sizes1"/>
      <sheetName val="rab_lt_2_bo1"/>
      <sheetName val="Man_Power___Comp1"/>
      <sheetName val="Harsat_Upah1"/>
      <sheetName val="Cover_Daf_21"/>
      <sheetName val="A-11_Steel_Str1"/>
      <sheetName val="A-03_Pile1"/>
      <sheetName val="PPh_22"/>
      <sheetName val="2_2_BQ"/>
      <sheetName val="BQ_Detail"/>
      <sheetName val="D_5243-ARAMCO"/>
      <sheetName val="D-4801_OXY"/>
      <sheetName val="DAFTAR_HARGA"/>
      <sheetName val="HB_me"/>
      <sheetName val="_"/>
      <sheetName val="HRGA_SATUAN_UPAH-BAHAN"/>
      <sheetName val="Time_Schedule"/>
      <sheetName val="CHITIET_VL_NC"/>
      <sheetName val="rab_me_(by_owner)_"/>
      <sheetName val="BQ_(by_owner)"/>
      <sheetName val="rab_me_(fisik)"/>
      <sheetName val="MAT'L_LLIST"/>
      <sheetName val="Public_Area"/>
      <sheetName val="U__div_2"/>
      <sheetName val="harga_dasar"/>
      <sheetName val="Analisa_Harsat"/>
      <sheetName val="1_2_용역비"/>
      <sheetName val="Eng_Hrs_(HO)"/>
      <sheetName val="SELISIH_HARGA"/>
      <sheetName val="Fire_Alarm"/>
      <sheetName val="fr_BS"/>
      <sheetName val="BQ(RAB)_(2)3"/>
      <sheetName val="BQ(RAB)_(3)3"/>
      <sheetName val="adukan_3"/>
      <sheetName val="Analisa_Alat3"/>
      <sheetName val="Pas_batu3"/>
      <sheetName val="Alat_Kudus3"/>
      <sheetName val="Kap_Alat3"/>
      <sheetName val="H_Satuan3"/>
      <sheetName val="Analisa_SNI_STANDART_2"/>
      <sheetName val="Fill_this_out_first___4"/>
      <sheetName val="Fill_this_out_first___5"/>
      <sheetName val="Cover_Daf-22"/>
      <sheetName val="BQ_ARS2"/>
      <sheetName val="Spec_ME2"/>
      <sheetName val="HRG_BAHAN_&amp;_UPAH_okk2"/>
      <sheetName val="Analis_Kusen_okk2"/>
      <sheetName val="AnalisaSIPIL_RIIL_RAP2"/>
      <sheetName val="PEMBESIAN_BALOK_tukang_(2)2"/>
      <sheetName val="DAFTAR_72"/>
      <sheetName val="HRG_BHN2"/>
      <sheetName val="Rekap_Prelim2"/>
      <sheetName val="HARGA_MATERIAL2"/>
      <sheetName val="HARGA_BAHAN2"/>
      <sheetName val="struktur_tdk_dipakai2"/>
      <sheetName val="B_-_Norelec2"/>
      <sheetName val="Jembatan_I2"/>
      <sheetName val="C__Analisa_2"/>
      <sheetName val="1_191"/>
      <sheetName val="Master_1_01"/>
      <sheetName val="Analisa_21"/>
      <sheetName val="ANALISA_railing1"/>
      <sheetName val="IN_OUT2"/>
      <sheetName val="D___W_sizes2"/>
      <sheetName val="Perm__Test1"/>
      <sheetName val="2__BQ1"/>
      <sheetName val="Harga_Bahan_&amp;_Upah_1"/>
      <sheetName val="rab_lt_2_bo2"/>
      <sheetName val="Man_Power_&amp;_Comp1"/>
      <sheetName val="GRAND_TOTAL1"/>
      <sheetName val="Analisa_RAP1"/>
      <sheetName val="Man_Power___Comp2"/>
      <sheetName val="Harsat_Upah2"/>
      <sheetName val="Str_BT1"/>
      <sheetName val="Posisi_Biaya1"/>
      <sheetName val="Conn__Lib1"/>
      <sheetName val="BD_Div-2_sd_7_61"/>
      <sheetName val="Harga_Satuan1"/>
      <sheetName val="AnalisaSIPIL_RIIL1"/>
      <sheetName val="Ana__PU1"/>
      <sheetName val="rekap_mekanikal1"/>
      <sheetName val="Agregat_Halus_&amp;_Kasar1"/>
      <sheetName val="Cover_Daf_22"/>
      <sheetName val="405BQBAK-ME_26_bakrie1"/>
      <sheetName val="Format_Report-for_analysis_onl1"/>
      <sheetName val="Volume_11"/>
      <sheetName val="_schedule_AMD-2_Rev_III1"/>
      <sheetName val="MAT'L_LIST1"/>
      <sheetName val="2__MVAC_R11"/>
      <sheetName val="Off_+_Wh1"/>
      <sheetName val="Up_&amp;_bhn1"/>
      <sheetName val="List_Material1"/>
      <sheetName val="Uraian_Teknis1"/>
      <sheetName val="MC_strp_CoDa_1"/>
      <sheetName val="H__Satuan1"/>
      <sheetName val="A-11_Steel_Str2"/>
      <sheetName val="A-03_Pile2"/>
      <sheetName val="1__BQ1"/>
      <sheetName val="01A-_RAB1"/>
      <sheetName val="Daftar_Upah1"/>
      <sheetName val="Analisa_Upah_&amp;_Bahan_Plum1"/>
      <sheetName val="3_11"/>
      <sheetName val="Fin_Sum1"/>
      <sheetName val="3_4-PIPE1"/>
      <sheetName val="Harga_Upah+Bahan1"/>
      <sheetName val="B_Q_20071"/>
      <sheetName val="REKAP_TOTAL1"/>
      <sheetName val="RAB_SEKRETARIAT_(1)1"/>
      <sheetName val="Kurva_S_(barch-bulanan-25)1"/>
      <sheetName val="3_Sch_ch1"/>
      <sheetName val="Master_Edit1"/>
      <sheetName val="PPh_221"/>
      <sheetName val="2_2_BQ1"/>
      <sheetName val="Galian_batu1"/>
      <sheetName val="unit_price1"/>
      <sheetName val="BQ_Detail1"/>
      <sheetName val="D_5243-ARAMCO1"/>
      <sheetName val="D-4801_OXY1"/>
      <sheetName val="DAFTAR_HARGA1"/>
      <sheetName val="JPC_Breakdown_Price1"/>
      <sheetName val="HB_me1"/>
      <sheetName val="_1"/>
      <sheetName val="HRGA_SATUAN_UPAH-BAHAN1"/>
      <sheetName val="Bangunan_Utama_B1"/>
      <sheetName val="Time_Schedule1"/>
      <sheetName val="CHITIET_VL_NC1"/>
      <sheetName val="rab_me_(by_owner)_1"/>
      <sheetName val="BQ_(by_owner)1"/>
      <sheetName val="rab_me_(fisik)1"/>
      <sheetName val="HB_1"/>
      <sheetName val="MAT'L_LLIST1"/>
      <sheetName val="Public_Area1"/>
      <sheetName val="U__div_21"/>
      <sheetName val="harga_dasar1"/>
      <sheetName val="Analisa_Harsat1"/>
      <sheetName val="Sumber_Daya1"/>
      <sheetName val="Kuantitas_&amp;_Harga1"/>
      <sheetName val="1_2_용역비1"/>
      <sheetName val="Eng_Hrs_(HO)1"/>
      <sheetName val="SELISIH_HARGA1"/>
      <sheetName val="Fire_Alarm1"/>
      <sheetName val="fr_BS1"/>
      <sheetName val="A_ars"/>
      <sheetName val="Fin-Bengkel"/>
      <sheetName val="Fin-Showroom"/>
      <sheetName val="Hal_Pagar"/>
      <sheetName val="Str-Bengkel"/>
      <sheetName val="Str-Showroom"/>
      <sheetName val="BQ All_2"/>
      <sheetName val="Bill No_1"/>
      <sheetName val="PAD_F"/>
      <sheetName val="tifico"/>
      <sheetName val="TBLSKILL"/>
      <sheetName val="Shares Outstanding"/>
      <sheetName val="DCF_10"/>
      <sheetName val="Controls"/>
      <sheetName val="Price"/>
      <sheetName val="lookup_trend"/>
      <sheetName val="ASEM내역"/>
      <sheetName val="harga-SD"/>
      <sheetName val="B.U ARC  POS JAGA"/>
      <sheetName val="Scope of work"/>
      <sheetName val="B-Utama"/>
      <sheetName val="Luar"/>
      <sheetName val="Office"/>
      <sheetName val="Baja"/>
      <sheetName val="Utility"/>
      <sheetName val="tam-kur sipil"/>
      <sheetName val="tam-kur baja"/>
      <sheetName val="ME"/>
      <sheetName val="Preliminary"/>
      <sheetName val="har.sat"/>
      <sheetName val="M'trl Baja"/>
      <sheetName val="analbj"/>
      <sheetName val="UPAH KERJA"/>
      <sheetName val="EXTERNAL"/>
      <sheetName val="Paint"/>
      <sheetName val="Pintu"/>
      <sheetName val="Door"/>
      <sheetName val="Scope_of_work"/>
      <sheetName val="tam-kur_sipil"/>
      <sheetName val="tam-kur_baja"/>
      <sheetName val="har_sat"/>
      <sheetName val="M'trl_Baja"/>
      <sheetName val="UPAH_KERJA"/>
      <sheetName val="HARGA ALAT"/>
      <sheetName val="BQNSC"/>
      <sheetName val="Rekap Direct Cost"/>
      <sheetName val="EK-JAN-07"/>
      <sheetName val="Rekap Tahap 1"/>
      <sheetName val="Weight Bridge"/>
      <sheetName val="326BQSTC"/>
      <sheetName val="Analisa -Baku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ELEMENT SUM"/>
      <sheetName val="00_Jumlah Total"/>
      <sheetName val="D3.1"/>
      <sheetName val="D4"/>
      <sheetName val="D6"/>
      <sheetName val="D7"/>
      <sheetName val="D8"/>
      <sheetName val="Scope_of_work1"/>
      <sheetName val="tam-kur_sipil1"/>
      <sheetName val="tam-kur_baja1"/>
      <sheetName val="har_sat1"/>
      <sheetName val="M'trl_Baja1"/>
      <sheetName val="UPAH_KERJA1"/>
      <sheetName val="HARGA_ALAT"/>
      <sheetName val="Rekap_Direct_Cost"/>
      <sheetName val="BASIC"/>
      <sheetName val="STAFF"/>
      <sheetName val="Hrg.Sat"/>
      <sheetName val="ALT"/>
      <sheetName val="SCHEDULE"/>
      <sheetName val="Resume"/>
      <sheetName val="STR"/>
      <sheetName val="DIRECT"/>
      <sheetName val="bhn FINAL"/>
      <sheetName val="SUMMARY"/>
      <sheetName val="Qty_pile"/>
      <sheetName val="Steel_slab"/>
      <sheetName val="Steel_tank"/>
      <sheetName val="Steel_wall"/>
      <sheetName val="Orgs Proy"/>
      <sheetName val="Daf Harga"/>
      <sheetName val="INPUT"/>
      <sheetName val="Kurva S"/>
      <sheetName val="Mobilisasi"/>
      <sheetName val="Relokasi-Telkom"/>
      <sheetName val="Relokasi PDAM"/>
      <sheetName val="Relokasi-PLN"/>
      <sheetName val="SUBKon"/>
      <sheetName val="Daf Alat"/>
      <sheetName val="Jadual Alat"/>
      <sheetName val="Daftar MPU"/>
      <sheetName val="2.1"/>
      <sheetName val="2.3 (3)"/>
      <sheetName val="SK.6(1)"/>
      <sheetName val="SK.6(2)"/>
      <sheetName val="3.1(1)"/>
      <sheetName val="3.1(8)"/>
      <sheetName val="3.2(1)"/>
      <sheetName val="3.3(1)"/>
      <sheetName val="SK.6.09"/>
      <sheetName val="5.1(2)"/>
      <sheetName val="5.6(1)"/>
      <sheetName val="5.7(1)"/>
      <sheetName val="5.7(2)"/>
      <sheetName val="6.1(1)"/>
      <sheetName val="6.1(2)"/>
      <sheetName val="6.3(1)"/>
      <sheetName val="6.3(5a)"/>
      <sheetName val="6.3(6c)"/>
      <sheetName val="6.3(7a)"/>
      <sheetName val="6.5(1a)"/>
      <sheetName val="7.1(7)"/>
      <sheetName val="7.1(10)"/>
      <sheetName val="7.2 (9)"/>
      <sheetName val="7.2 (10)"/>
      <sheetName val="7.3(1)"/>
      <sheetName val="7.6.(1)"/>
      <sheetName val="7.10(1)"/>
      <sheetName val="7.15(2)"/>
      <sheetName val="7.15(9)"/>
      <sheetName val="11.1(1)"/>
      <sheetName val="11.1(3)a"/>
      <sheetName val="11.1(7)"/>
      <sheetName val="11.1(10)"/>
      <sheetName val="NP (2)"/>
      <sheetName val="BQ Arsit"/>
      <sheetName val="An HarSatPek"/>
      <sheetName val="Sat Bah &amp; Up"/>
      <sheetName val="REF.ONLY"/>
      <sheetName val="Sheet"/>
      <sheetName val="DAF-5"/>
      <sheetName val="I-ME"/>
      <sheetName val="3"/>
      <sheetName val="4"/>
      <sheetName val="DTCT"/>
      <sheetName val="Nc-0698"/>
      <sheetName val="KH_Q1_Q2_01"/>
      <sheetName val="RAB 2007"/>
      <sheetName val="ASat"/>
      <sheetName val="DRUP (ASLI)"/>
      <sheetName val="Analisa Teknik"/>
      <sheetName val="hutang-lapangan"/>
      <sheetName val="Hutang-Wilayah"/>
      <sheetName val="asumsi"/>
      <sheetName val="FIRE FIGHTING"/>
      <sheetName val="원가"/>
      <sheetName val="Sum_Intern"/>
      <sheetName val="M+MC"/>
      <sheetName val="차액보증"/>
      <sheetName val="계수시트"/>
      <sheetName val="Jati Gede"/>
      <sheetName val="HOK-K210"/>
      <sheetName val="prelim"/>
      <sheetName val="anal2"/>
      <sheetName val="RESOURCES-6"/>
      <sheetName val="LAIN-LAIN"/>
      <sheetName val="BQ-Str"/>
      <sheetName val="List of Material Price"/>
      <sheetName val="MAPP"/>
      <sheetName val="An_ Harga"/>
      <sheetName val="Proyeksi 2017 Update 3 april"/>
      <sheetName val="RBP- 2"/>
      <sheetName val="BL- (JOB)"/>
      <sheetName val="harga dasar T-M-A"/>
      <sheetName val="Superstruc"/>
      <sheetName val="노임단가"/>
      <sheetName val="est proy"/>
      <sheetName val="투찰"/>
      <sheetName val="DC_JL-Demak-GD-Pwdd"/>
      <sheetName val="DATE"/>
      <sheetName val="원가계산서"/>
      <sheetName val="식재"/>
      <sheetName val="시설물"/>
      <sheetName val="식재출력용"/>
      <sheetName val="유지관리"/>
      <sheetName val="단가"/>
      <sheetName val="UnitRateA.1.II"/>
      <sheetName val="pay items"/>
      <sheetName val="Abutment"/>
      <sheetName val="실행철강하도"/>
      <sheetName val="예가표"/>
      <sheetName val="LPP-201"/>
      <sheetName val="Bhn+Uph"/>
      <sheetName val="Basic Data"/>
      <sheetName val="rab-SAPHIR"/>
      <sheetName val="notasi"/>
      <sheetName val="DAF.ALAT"/>
      <sheetName val="BOQ+BTL+RAPI"/>
      <sheetName val="ANALISA UTAMA"/>
      <sheetName val="3-DIV4"/>
      <sheetName val="NYATDOK"/>
      <sheetName val="SATUAN JADI "/>
      <sheetName val="CODE"/>
      <sheetName val="DIV.1"/>
      <sheetName val="DP-CASH-lapangan"/>
      <sheetName val="CASH-wilayah&amp;Cab"/>
      <sheetName val="5-HARGA"/>
      <sheetName val="RAPA"/>
      <sheetName val="Indeks"/>
      <sheetName val="Written"/>
      <sheetName val="PO-2"/>
      <sheetName val="TB(Koordinat XY) (OK)"/>
      <sheetName val="DAFT_ALAT,UPAH &amp; MAT"/>
      <sheetName val="BAG_III"/>
      <sheetName val="DIVI6"/>
      <sheetName val="GSMTOWER"/>
      <sheetName val="Anls Teknis"/>
      <sheetName val="Unit Rate"/>
      <sheetName val="汎用設備調達日程表"/>
      <sheetName val="Bahan &amp; Upah"/>
      <sheetName val="PNT"/>
      <sheetName val="Galian 1"/>
      <sheetName val="Harsat_Mk"/>
      <sheetName val="LAL - PASAR PAGI "/>
      <sheetName val="htg"/>
      <sheetName val="CP3 Rkp"/>
      <sheetName val="jadw"/>
      <sheetName val="rekap str_ars"/>
      <sheetName val="derm"/>
      <sheetName val="misc"/>
      <sheetName val="pile1"/>
      <sheetName val="pile2"/>
      <sheetName val="timb"/>
      <sheetName val="JOB'S"/>
      <sheetName val="Metod TWR"/>
      <sheetName val="str-Rab"/>
      <sheetName val="BoQ C4"/>
      <sheetName val="Pol"/>
      <sheetName val="BQ(RAB)_(2)4"/>
      <sheetName val="BQ(RAB)_(3)4"/>
      <sheetName val="adukan_4"/>
      <sheetName val="Analisa_Alat4"/>
      <sheetName val="Pas_batu4"/>
      <sheetName val="Alat_Kudus4"/>
      <sheetName val="Kap_Alat4"/>
      <sheetName val="Analisa_SNI_STANDART_3"/>
      <sheetName val="H_Satuan4"/>
      <sheetName val="Fill_this_out_first___6"/>
      <sheetName val="Fill_this_out_first___7"/>
      <sheetName val="AnalisaSIPIL_RIIL_RAP3"/>
      <sheetName val="Cover_Daf-23"/>
      <sheetName val="HRG_BAHAN_&amp;_UPAH_okk3"/>
      <sheetName val="Analis_Kusen_okk3"/>
      <sheetName val="BQ_ARS3"/>
      <sheetName val="Spec_ME3"/>
      <sheetName val="HRG_BHN3"/>
      <sheetName val="struktur_tdk_dipakai3"/>
      <sheetName val="HARGA_BAHAN3"/>
      <sheetName val="DAFTAR_73"/>
      <sheetName val="Rekap_Prelim3"/>
      <sheetName val="HARGA_MATERIAL3"/>
      <sheetName val="B_-_Norelec3"/>
      <sheetName val="Harga_Bahan_&amp;_Upah_2"/>
      <sheetName val="PEMBESIAN_BALOK_tukang_(2)3"/>
      <sheetName val="D___W_sizes3"/>
      <sheetName val="Jembatan_I3"/>
      <sheetName val="C__Analisa_3"/>
      <sheetName val="IN_OUT3"/>
      <sheetName val="Perm__Test2"/>
      <sheetName val="Analisa_RAP2"/>
      <sheetName val="rab_lt_2_bo3"/>
      <sheetName val="Man_Power___Comp3"/>
      <sheetName val="1_192"/>
      <sheetName val="Master_1_02"/>
      <sheetName val="Analisa_22"/>
      <sheetName val="ANALISA_railing2"/>
      <sheetName val="2__BQ2"/>
      <sheetName val="Man_Power_&amp;_Comp2"/>
      <sheetName val="Harsat_Upah3"/>
      <sheetName val="rekap_mekanikal2"/>
      <sheetName val="Conn__Lib2"/>
      <sheetName val="Agregat_Halus_&amp;_Kasar2"/>
      <sheetName val="Cover_Daf_23"/>
      <sheetName val="AnalisaSIPIL_RIIL2"/>
      <sheetName val="Format_Report-for_analysis_onl2"/>
      <sheetName val="MAT'L_LIST2"/>
      <sheetName val="Ana__PU2"/>
      <sheetName val="2__MVAC_R12"/>
      <sheetName val="Off_+_Wh2"/>
      <sheetName val="Up_&amp;_bhn2"/>
      <sheetName val="Str_BT2"/>
      <sheetName val="Posisi_Biaya2"/>
      <sheetName val="BD_Div-2_sd_7_62"/>
      <sheetName val="GRAND_TOTAL2"/>
      <sheetName val="Harga_Satuan2"/>
      <sheetName val="Volume_12"/>
      <sheetName val="_schedule_AMD-2_Rev_III2"/>
      <sheetName val="List_Material2"/>
      <sheetName val="405BQBAK-ME_26_bakrie2"/>
      <sheetName val="Uraian_Teknis2"/>
      <sheetName val="MC_strp_CoDa_2"/>
      <sheetName val="H__Satuan2"/>
      <sheetName val="A-11_Steel_Str3"/>
      <sheetName val="A-03_Pile3"/>
      <sheetName val="1__BQ2"/>
      <sheetName val="01A-_RAB2"/>
      <sheetName val="Daftar_Upah2"/>
      <sheetName val="Analisa_Upah_&amp;_Bahan_Plum2"/>
      <sheetName val="3_12"/>
      <sheetName val="Fin_Sum2"/>
      <sheetName val="3_4-PIPE2"/>
      <sheetName val="Harga_Upah+Bahan2"/>
      <sheetName val="B_Q_20072"/>
      <sheetName val="RAB_SEKRETARIAT_(1)2"/>
      <sheetName val="REKAP_TOTAL2"/>
      <sheetName val="Kurva_S_(barch-bulanan-25)2"/>
      <sheetName val="3_Sch_ch2"/>
      <sheetName val="Master_Edit2"/>
      <sheetName val="PPh_222"/>
      <sheetName val="2_2_BQ2"/>
      <sheetName val="Galian_batu2"/>
      <sheetName val="unit_price2"/>
      <sheetName val="D_5243-ARAMCO2"/>
      <sheetName val="D-4801_OXY2"/>
      <sheetName val="DAFTAR_HARGA2"/>
      <sheetName val="BQ_Detail2"/>
      <sheetName val="JPC_Breakdown_Price2"/>
      <sheetName val="HB_me2"/>
      <sheetName val="_2"/>
      <sheetName val="HRGA_SATUAN_UPAH-BAHAN2"/>
      <sheetName val="Bangunan_Utama_B2"/>
      <sheetName val="Time_Schedule2"/>
      <sheetName val="CHITIET_VL_NC2"/>
      <sheetName val="rab_me_(by_owner)_2"/>
      <sheetName val="BQ_(by_owner)2"/>
      <sheetName val="rab_me_(fisik)2"/>
      <sheetName val="HB_2"/>
      <sheetName val="MAT'L_LLIST2"/>
      <sheetName val="Public_Area2"/>
      <sheetName val="U__div_22"/>
      <sheetName val="harga_dasar2"/>
      <sheetName val="Analisa_Harsat2"/>
      <sheetName val="Sumber_Daya2"/>
      <sheetName val="Kuantitas_&amp;_Harga2"/>
      <sheetName val="1_2_용역비2"/>
      <sheetName val="Eng_Hrs_(HO)2"/>
      <sheetName val="SELISIH_HARGA2"/>
      <sheetName val="Fire_Alarm2"/>
      <sheetName val="fr_BS2"/>
      <sheetName val="공정계획(내부계획25%,내부w_f)"/>
      <sheetName val="BQ_Rekapitulasi__Akhir"/>
      <sheetName val="analisa_hor"/>
      <sheetName val="Monitoring_Progres"/>
      <sheetName val="Ope_FC"/>
      <sheetName val="D_&amp;_W_sizes"/>
      <sheetName val="GRADASI_KELAS_A_(2)"/>
      <sheetName val="timbunan_pilihan"/>
      <sheetName val="Alat___Master"/>
      <sheetName val="Alat__Jembatan"/>
      <sheetName val="Kalibrasi_Mock_(2)"/>
      <sheetName val="1_1_ALAT_TULIS_KANTOR"/>
      <sheetName val="Harsat_Bahan"/>
      <sheetName val="BOQ_Full"/>
      <sheetName val="Perhit_Alat"/>
      <sheetName val="GRAFIK_"/>
      <sheetName val="Isolasi_Luar_Dalam"/>
      <sheetName val="Isolasi_Luar"/>
      <sheetName val="플랜트_설치"/>
      <sheetName val="RM_IA"/>
      <sheetName val="Rekap_Biaya"/>
      <sheetName val="F1c_DATA_ADM6"/>
      <sheetName val="RKP_PLUMBING"/>
      <sheetName val="cal_belakang"/>
      <sheetName val="fill_in_first"/>
      <sheetName val="PRY_03-1_(Amd1)"/>
      <sheetName val="PP_ALAT"/>
      <sheetName val="Kurva_S"/>
      <sheetName val="Relokasi_PDAM"/>
      <sheetName val="Daf_Alat"/>
      <sheetName val="Jadual_Alat"/>
      <sheetName val="Daftar_MPU"/>
      <sheetName val="2_1"/>
      <sheetName val="2_3_(3)"/>
      <sheetName val="SK_6(1)"/>
      <sheetName val="SK_6(2)"/>
      <sheetName val="3_1(1)"/>
      <sheetName val="3_1(8)"/>
      <sheetName val="3_2(1)"/>
      <sheetName val="3_3(1)"/>
      <sheetName val="SK_6_09"/>
      <sheetName val="5_1(2)"/>
      <sheetName val="5_6(1)"/>
      <sheetName val="5_7(1)"/>
      <sheetName val="5_7(2)"/>
      <sheetName val="6_1(1)"/>
      <sheetName val="6_1(2)"/>
      <sheetName val="6_3(1)"/>
      <sheetName val="6_3(5a)"/>
      <sheetName val="6_3(6c)"/>
      <sheetName val="6_3(7a)"/>
      <sheetName val="6_5(1a)"/>
      <sheetName val="7_1(7)"/>
      <sheetName val="7_1(10)"/>
      <sheetName val="7_2_(9)"/>
      <sheetName val="7_2_(10)"/>
      <sheetName val="7_3(1)"/>
      <sheetName val="7_6_(1)"/>
      <sheetName val="7_10(1)"/>
      <sheetName val="7_15(2)"/>
      <sheetName val="7_15(9)"/>
      <sheetName val="11_1(1)"/>
      <sheetName val="11_1(3)a"/>
      <sheetName val="11_1(7)"/>
      <sheetName val="11_1(10)"/>
      <sheetName val="NP_(2)"/>
      <sheetName val="BQ_Arsit"/>
      <sheetName val="An_HarSatPek"/>
      <sheetName val="Sat_Bah_&amp;_Up"/>
      <sheetName val="Daf_1"/>
      <sheetName val="Dft__Hrg_Bahan"/>
      <sheetName val="RAB_&amp;_RCO_OWNER_VERS_"/>
      <sheetName val="Vendor_Information"/>
      <sheetName val="An__Harga"/>
      <sheetName val="Proyeksi_2017_Update_3_april"/>
      <sheetName val="RBP-_2"/>
      <sheetName val="Daf_Harga"/>
      <sheetName val="BL-_(JOB)"/>
      <sheetName val="harga_dasar_T-M-A"/>
      <sheetName val="Mat Real"/>
      <sheetName val="BoQrap"/>
      <sheetName val="hARGA SAT"/>
      <sheetName val="Est"/>
      <sheetName val="faktor &amp; disc"/>
      <sheetName val="An H.Sat Pek.Ut"/>
      <sheetName val="BHN"/>
      <sheetName val="OwnEq"/>
      <sheetName val="Hargamat"/>
      <sheetName val="villa"/>
      <sheetName val="HargaBahan"/>
      <sheetName val="Upah &amp; Bahan"/>
      <sheetName val="HS-1"/>
      <sheetName val="Analisa STR"/>
      <sheetName val="셀명"/>
      <sheetName val="수지표"/>
      <sheetName val="Analis (2)"/>
      <sheetName val="Cont. Fabrikasi"/>
      <sheetName val="Man Power"/>
      <sheetName val="Data Tower"/>
      <sheetName val="Daywork1"/>
      <sheetName val="KALK_GES"/>
      <sheetName val="RFP003D"/>
      <sheetName val="rating curve"/>
      <sheetName val="Cost Summary"/>
      <sheetName val="PO2"/>
      <sheetName val="SUR-HARGA"/>
      <sheetName val="PROGRESS BULAN"/>
      <sheetName val="@"/>
      <sheetName val="Analisa Bor"/>
      <sheetName val="KoefMixer"/>
      <sheetName val="KoefExc_Dump_Vibro"/>
      <sheetName val="Alat Berat"/>
      <sheetName val="ANALIS"/>
      <sheetName val="4-Basic Price"/>
      <sheetName val="B.Kim2010"/>
      <sheetName val="RAB J18 "/>
      <sheetName val="daf kh"/>
      <sheetName val="13.Nangakara Weir"/>
      <sheetName val="14.Irr.Canal Work"/>
      <sheetName val="15.Irr. Struc.Work"/>
      <sheetName val="16.Pipe Inst."/>
      <sheetName val="18.Lateral Pipe"/>
      <sheetName val="LPP_101"/>
      <sheetName val="Hit_ANT+RRK"/>
      <sheetName val="ANT_titab"/>
      <sheetName val="CASH_Titab"/>
      <sheetName val="HUTANG_Titab"/>
      <sheetName val="SOP_ANT+RRK"/>
      <sheetName val="3-DIV2"/>
      <sheetName val="Rekap (2)"/>
      <sheetName val="weekly"/>
      <sheetName val="besi"/>
      <sheetName val="SCH Total"/>
      <sheetName val="sch 1.2"/>
      <sheetName val="basic-price"/>
      <sheetName val="MT_an"/>
      <sheetName val="Daftar Upax"/>
      <sheetName val="BASEMENT"/>
      <sheetName val="Harga Sat_APP"/>
      <sheetName val="Cash2"/>
      <sheetName val="Rek.An"/>
      <sheetName val="PI"/>
      <sheetName val="LAMP-A"/>
      <sheetName val="k341k612"/>
      <sheetName val="Schedule 11a"/>
      <sheetName val="Temporary"/>
      <sheetName val="Septick tank"/>
      <sheetName val="DATA PROYEK"/>
      <sheetName val="Rekap 1"/>
      <sheetName val="RPP01 3"/>
      <sheetName val="SIRTU"/>
      <sheetName val="7.공정표"/>
      <sheetName val="ANAL-str2"/>
      <sheetName val="prg-old"/>
      <sheetName val="Sales Parameter"/>
      <sheetName val="HS"/>
      <sheetName val="MAP-Prog"/>
      <sheetName val="PRD01-5"/>
      <sheetName val="1.2"/>
      <sheetName val="HSBU ANA"/>
      <sheetName val="Construction"/>
      <sheetName val="PileCap"/>
      <sheetName val="Tie Beam GN"/>
      <sheetName val="Tangga GN"/>
      <sheetName val="EurotoolsXRates"/>
      <sheetName val="Parameters"/>
      <sheetName val="Pile径1m･27"/>
      <sheetName val="BOW"/>
      <sheetName val="Sur Site"/>
      <sheetName val="EE-PROP"/>
      <sheetName val="RAP FLAT+OPEN"/>
      <sheetName val="RKP_1"/>
      <sheetName val="sat-utama1"/>
      <sheetName val="eqp-rek"/>
      <sheetName val="Anal"/>
      <sheetName val="RAB-NEGO"/>
      <sheetName val="SCED"/>
      <sheetName val="당초"/>
      <sheetName val="G_SUMMARY"/>
      <sheetName val="Spec1"/>
      <sheetName val="수주현황2월"/>
      <sheetName val="note"/>
      <sheetName val="w't table"/>
      <sheetName val="GEDUNG_A"/>
      <sheetName val="Bahan "/>
      <sheetName val="Pekerjaan "/>
      <sheetName val="anal.P"/>
      <sheetName val="21"/>
      <sheetName val="Rekap Budget_R0"/>
      <sheetName val="예산작성기준(전기)"/>
      <sheetName val="#REF!"/>
      <sheetName val="Eq. Mobilization"/>
      <sheetName val="5201.2004"/>
      <sheetName val="分部分项工程量清单计价表"/>
      <sheetName val="상반기손익차2총괄"/>
      <sheetName val="Database"/>
      <sheetName val="Skedjul Rev"/>
      <sheetName val="61004"/>
      <sheetName val="61005"/>
      <sheetName val="61006"/>
      <sheetName val="61007"/>
      <sheetName val="61008"/>
      <sheetName val="DKH-S3"/>
      <sheetName val="RinciBab1"/>
      <sheetName val="Rekap RAP real (2)"/>
      <sheetName val="Owning_cost_Alat"/>
      <sheetName val="DIV_2"/>
      <sheetName val="FIRE_FIGHTING"/>
      <sheetName val="Jati_Gede"/>
      <sheetName val="Rekap_Direct_Cost1"/>
      <sheetName val="hARGA_SAT"/>
      <sheetName val="Analisa_Teknik"/>
      <sheetName val="Unit_Rate"/>
      <sheetName val="Bill_of_Qty_MEP"/>
      <sheetName val="est_proy"/>
      <sheetName val="UnitRateA_1_II"/>
      <sheetName val="pay_items"/>
      <sheetName val="STAFFSCHED_"/>
      <sheetName val="Harga_Sat_APP"/>
      <sheetName val="Rek_An"/>
      <sheetName val="7_공정표"/>
      <sheetName val="Penyusutan_Kendaraan"/>
      <sheetName val="RAB_2007"/>
      <sheetName val="Analisa_Harga_Satuan"/>
      <sheetName val="REF_ONLY"/>
      <sheetName val="Galian_1"/>
      <sheetName val="LAL_-_PASAR_PAGI_"/>
      <sheetName val="Scope_of_work2"/>
      <sheetName val="tam-kur_sipil2"/>
      <sheetName val="tam-kur_baja2"/>
      <sheetName val="har_sat2"/>
      <sheetName val="M'trl_Baja2"/>
      <sheetName val="UPAH_KERJA2"/>
      <sheetName val="HARGA_ALAT1"/>
      <sheetName val="Rekap_Tahap_1"/>
      <sheetName val="Weight_Bridge"/>
      <sheetName val="Analisa_-Baku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ELEMENT_SUM"/>
      <sheetName val="00_Jumlah_Total"/>
      <sheetName val="D3_1"/>
      <sheetName val="Hrg_Sat1"/>
      <sheetName val="ANalisa_"/>
      <sheetName val="AU_Zone"/>
      <sheetName val="Price_Breakdown"/>
      <sheetName val="Schedule_11a"/>
      <sheetName val="Septick_tank"/>
      <sheetName val="DATA_PROYEK"/>
      <sheetName val="Rekap_1"/>
      <sheetName val="RPP01_3"/>
      <sheetName val="Supl_X"/>
      <sheetName val="DRUP_(ASLI)"/>
      <sheetName val="1_B"/>
      <sheetName val="Parameter"/>
      <sheetName val="TEST CASE"/>
      <sheetName val="K.Lokal"/>
      <sheetName val="time scedul "/>
      <sheetName val="HARSATALAT"/>
      <sheetName val="rekap bahan dan alat"/>
      <sheetName val="Hst,upah"/>
      <sheetName val="Kode"/>
      <sheetName val="Hst_mat"/>
      <sheetName val="S3B11R"/>
      <sheetName val="JBAHAN"/>
      <sheetName val="Harga Upah"/>
      <sheetName val="anal_hs"/>
      <sheetName val="Huruf"/>
      <sheetName val="AssumptionValue"/>
      <sheetName val="CloseOuts by Package"/>
      <sheetName val="6-AGREGAT"/>
      <sheetName val="Risalah KOM"/>
      <sheetName val="PEMASARAN"/>
      <sheetName val="Grandtotals"/>
      <sheetName val="LPP"/>
      <sheetName val="SAT-BHN"/>
      <sheetName val="5-ALAT(1)"/>
      <sheetName val="LPS APRL'08"/>
      <sheetName val="Upah "/>
      <sheetName val="DIV1"/>
      <sheetName val="an-alat"/>
      <sheetName val="Bill_Qua"/>
      <sheetName val="schalt"/>
      <sheetName val="schtng"/>
      <sheetName val="schbhn"/>
      <sheetName val="Rek-Analisa"/>
      <sheetName val="SEDULC"/>
      <sheetName val="Form Harga"/>
      <sheetName val="M2"/>
      <sheetName val="Alat B"/>
      <sheetName val="Bahan B"/>
      <sheetName val="Telusur"/>
      <sheetName val="Upah B"/>
      <sheetName val="ME_DOSEN"/>
      <sheetName val="Daf. Upah &amp; Bah"/>
      <sheetName val="Analisa Neraca"/>
      <sheetName val="Cover (sh 1)"/>
      <sheetName val="Units"/>
      <sheetName val="Instructions"/>
      <sheetName val="HAL-1"/>
      <sheetName val="BALT"/>
      <sheetName val="MASTER Alat"/>
      <sheetName val="Demolation"/>
      <sheetName val="hrgsat"/>
      <sheetName val="Inp"/>
      <sheetName val="Basic Price"/>
      <sheetName val="L-Mechanical"/>
      <sheetName val="TS"/>
      <sheetName val="MVAC (4)"/>
      <sheetName val="DHS AC"/>
      <sheetName val="UP"/>
      <sheetName val="BH"/>
      <sheetName val="L-TIGA"/>
      <sheetName val="L_TIGA"/>
      <sheetName val="F-PLT BB"/>
      <sheetName val="GAL DKK BB"/>
      <sheetName val="BACK HARIAN GAL DKK BB"/>
      <sheetName val="BACKUP GAL DKK SB"/>
      <sheetName val="GAL DKK SB"/>
      <sheetName val="F-PLT SB"/>
      <sheetName val="BESI FP BB"/>
      <sheetName val="BESI FP SB"/>
      <sheetName val="RKP BESI PONDASI"/>
      <sheetName val="JANUARI"/>
      <sheetName val="F.1 1.G.ST.1A"/>
      <sheetName val="Rutin"/>
      <sheetName val="AHS 6.3a ( 2a )"/>
      <sheetName val="U&amp;B"/>
      <sheetName val="Morsip Ht Julu"/>
      <sheetName val="SDE"/>
      <sheetName val="Penwrn"/>
      <sheetName val="AnMobilisasi"/>
      <sheetName val="3Div10a"/>
      <sheetName val="3Div10c"/>
      <sheetName val="3Div3"/>
      <sheetName val="3Div5"/>
      <sheetName val="3Div6"/>
      <sheetName val="3Div7"/>
      <sheetName val="3Div7a"/>
      <sheetName val="3Div8"/>
      <sheetName val="Luas Timb I"/>
      <sheetName val="Waktu"/>
      <sheetName val="Kantor"/>
      <sheetName val="Currency Rate"/>
      <sheetName val="PERALATAN PROYEK GOL III A"/>
      <sheetName val="C.16"/>
      <sheetName val="C.19"/>
      <sheetName val="C.21"/>
      <sheetName val="C.23"/>
      <sheetName val="C.25"/>
      <sheetName val="C.7"/>
      <sheetName val="C.9"/>
      <sheetName val="DCF"/>
      <sheetName val="Assumptions"/>
      <sheetName val="Rinc.Ged.A (G.Utama)"/>
      <sheetName val="IS"/>
      <sheetName val="Targt"/>
      <sheetName val="STP"/>
      <sheetName val="Sum_Unrecon"/>
      <sheetName val="BSIS"/>
      <sheetName val="TBPP-PPKA (%) (2)"/>
      <sheetName val="SPK"/>
      <sheetName val="Rupiah"/>
      <sheetName val="1@(2x2,5)"/>
      <sheetName val="REKAP.VOLUME"/>
      <sheetName val="UPAH-BAHAN"/>
      <sheetName val="Daftar Upah&amp;Bahan"/>
      <sheetName val="Chiller"/>
      <sheetName val="SUMMARY_month_by_month"/>
      <sheetName val="BILL"/>
      <sheetName val="PIK_QUO"/>
      <sheetName val="Olah"/>
      <sheetName val="rekaprab"/>
      <sheetName val="Resume_Analisa"/>
      <sheetName val="SCHED"/>
      <sheetName val="Informasi"/>
      <sheetName val="An_pdkg"/>
      <sheetName val="D-Analisa1"/>
      <sheetName val="D-Upah&amp;Bahan"/>
      <sheetName val="hitungan"/>
      <sheetName val="schalat"/>
      <sheetName val="schman"/>
      <sheetName val="schmat"/>
      <sheetName val="lampiran"/>
      <sheetName val="B D_AHS6"/>
      <sheetName val="Schedule 02"/>
      <sheetName val="NP tanah"/>
      <sheetName val="NP umum"/>
      <sheetName val="001"/>
      <sheetName val="H.BAHAN"/>
      <sheetName val=" INCOME STATEMENT"/>
      <sheetName val="Perhitungan"/>
      <sheetName val="Market Positioning"/>
      <sheetName val="VLOOK"/>
      <sheetName val="Mesin"/>
      <sheetName val="Trial"/>
      <sheetName val="Oilpalm Profile"/>
      <sheetName val="Actual &amp; Valuation by PY"/>
      <sheetName val="LS"/>
      <sheetName val="CF-hot"/>
      <sheetName val="OH Mall"/>
      <sheetName val="Penjumlahan"/>
      <sheetName val="TAMBAH KURANG"/>
      <sheetName val="APT4"/>
      <sheetName val="BSP Medium Class"/>
      <sheetName val="kurs"/>
      <sheetName val="BSP Sch. 40"/>
      <sheetName val="FA"/>
      <sheetName val="SOUND"/>
      <sheetName val="CCTV"/>
      <sheetName val="ACCESS"/>
      <sheetName val="GPON"/>
      <sheetName val="RACK_EC"/>
      <sheetName val="GR_EC"/>
      <sheetName val="SS"/>
      <sheetName val="A.Card"/>
      <sheetName val="TLP"/>
      <sheetName val="TP"/>
      <sheetName val="D.Kamar"/>
      <sheetName val="Hargamaterial"/>
      <sheetName val="TB"/>
      <sheetName val="2007"/>
      <sheetName val="B.1 Engineering"/>
      <sheetName val="B.2.6 Proc HSE MT"/>
      <sheetName val="29"/>
      <sheetName val="Mobilisasi &amp; Demob"/>
      <sheetName val="B.2.5 Proc &amp; Constr Civil1"/>
      <sheetName val="B.2.3 Proc &amp; Constr Electrical"/>
      <sheetName val="B.2.4 Proc &amp; Constr Instru"/>
      <sheetName val="B.2.1 Proc &amp; Constr Mech "/>
      <sheetName val="B.2.2 Proc &amp; Constr Pipe "/>
      <sheetName val="A.1 Project Management EPCC"/>
      <sheetName val="B.3 Pre Com &amp; Start Up"/>
      <sheetName val="Work Permit"/>
      <sheetName val="C"/>
      <sheetName val="DHSD"/>
      <sheetName val="LP3,h_dsr"/>
      <sheetName val="an_tek1"/>
      <sheetName val="TE TS FA LAN MATV"/>
      <sheetName val="B.T"/>
      <sheetName val="5-Peralatan"/>
      <sheetName val="NMS Configuration"/>
      <sheetName val="PRELIM PRECAST SYS"/>
      <sheetName val="DW"/>
      <sheetName val="SORT"/>
      <sheetName val="form evaluasi"/>
      <sheetName val="HArga BAhan ME"/>
      <sheetName val="BQ-Tenis"/>
      <sheetName val="Arsitektur"/>
      <sheetName val="BOQ_Aula"/>
      <sheetName val="FD"/>
      <sheetName val="GI"/>
      <sheetName val="EE (3)"/>
      <sheetName val="PAVEMENT"/>
      <sheetName val="TRAFFIC"/>
      <sheetName val="pek tanah utk irigasi"/>
      <sheetName val="UMUM-PU"/>
      <sheetName val="SDMTA"/>
      <sheetName val="Cash Flow bulanan"/>
      <sheetName val="An_Basic"/>
      <sheetName val="An-str(krgnyr)"/>
      <sheetName val="MAP GAB"/>
      <sheetName val="7.1(3)"/>
      <sheetName val="DKH"/>
      <sheetName val="anl.beton"/>
      <sheetName val="anl.mat"/>
      <sheetName val="B.as"/>
      <sheetName val="NSTD"/>
      <sheetName val="anl.sa"/>
      <sheetName val="STD"/>
      <sheetName val="anl.mep"/>
      <sheetName val="B.me"/>
      <sheetName val="Modal Kerja"/>
      <sheetName val="BIODATA"/>
      <sheetName val="UR-TEKNIS"/>
      <sheetName val="Hangarui"/>
      <sheetName val="IF(USBER;742)"/>
      <sheetName val="IF(Usber;081387871305;FALSE)"/>
      <sheetName val="TAGIHAN"/>
      <sheetName val="ANALISA PEK.UMUM"/>
      <sheetName val="41,9&amp;36,3"/>
      <sheetName val="Analisa (ok)"/>
      <sheetName val="SD"/>
      <sheetName val="MOB (2)"/>
      <sheetName val="DPTA"/>
      <sheetName val="hrg-sat.pek"/>
      <sheetName val="BARU-3"/>
      <sheetName val="BARU-4 "/>
      <sheetName val="formminat"/>
      <sheetName val="HS BHN&amp;UPAH"/>
      <sheetName val="5.1-5.4(1)-5.4(2)"/>
      <sheetName val="DIV.3"/>
      <sheetName val="BQ(RAB)_(2)5"/>
      <sheetName val="BQ(RAB)_(3)5"/>
      <sheetName val="adukan_5"/>
      <sheetName val="Analisa_Alat5"/>
      <sheetName val="Pas_batu5"/>
      <sheetName val="Alat_Kudus5"/>
      <sheetName val="Kap_Alat5"/>
      <sheetName val="H_Satuan5"/>
      <sheetName val="Analisa_SNI_STANDART_4"/>
      <sheetName val="HRG_BAHAN_&amp;_UPAH_okk4"/>
      <sheetName val="Analis_Kusen_okk4"/>
      <sheetName val="Perm__Test3"/>
      <sheetName val="Fill_this_out_first___8"/>
      <sheetName val="Fill_this_out_first___9"/>
      <sheetName val="struktur_tdk_dipakai4"/>
      <sheetName val="Cover_Daf-24"/>
      <sheetName val="BQ_ARS4"/>
      <sheetName val="Spec_ME4"/>
      <sheetName val="HARGA_BAHAN4"/>
      <sheetName val="D___W_sizes4"/>
      <sheetName val="AnalisaSIPIL_RIIL_RAP4"/>
      <sheetName val="Uraian_Teknis3"/>
      <sheetName val="IN_OUT4"/>
      <sheetName val="HRG_BHN4"/>
      <sheetName val="1__BQ3"/>
      <sheetName val="Master_1_03"/>
      <sheetName val="Jembatan_I4"/>
      <sheetName val="PEMBESIAN_BALOK_tukang_(2)4"/>
      <sheetName val="DAFTAR_74"/>
      <sheetName val="Analisa_Upah_&amp;_Bahan_Plum3"/>
      <sheetName val="MC_strp_CoDa_3"/>
      <sheetName val="B_-_Norelec4"/>
      <sheetName val="Harga_Bahan_&amp;_Upah_3"/>
      <sheetName val="HARGA_MATERIAL4"/>
      <sheetName val="Rekap_Prelim4"/>
      <sheetName val="C__Analisa_4"/>
      <sheetName val="rab_lt_2_bo4"/>
      <sheetName val="Man_Power___Comp4"/>
      <sheetName val="Harsat_Upah4"/>
      <sheetName val="Harga_Satuan3"/>
      <sheetName val="Ana__PU3"/>
      <sheetName val="Analisa_RAP3"/>
      <sheetName val="1_193"/>
      <sheetName val="Analisa_23"/>
      <sheetName val="ANALISA_railing3"/>
      <sheetName val="2__BQ3"/>
      <sheetName val="Man_Power_&amp;_Comp3"/>
      <sheetName val="Master_Edit3"/>
      <sheetName val="3_Sch_ch3"/>
      <sheetName val="rekap_mekanikal3"/>
      <sheetName val="Conn__Lib3"/>
      <sheetName val="Agregat_Halus_&amp;_Kasar3"/>
      <sheetName val="Cover_Daf_24"/>
      <sheetName val="HB_me3"/>
      <sheetName val="Format_Report-for_analysis_onl3"/>
      <sheetName val="List_Material3"/>
      <sheetName val="AnalisaSIPIL_RIIL3"/>
      <sheetName val="Up_&amp;_bhn3"/>
      <sheetName val="MAT'L_LIST3"/>
      <sheetName val="2__MVAC_R13"/>
      <sheetName val="Volume_13"/>
      <sheetName val="Harga_Upah+Bahan3"/>
      <sheetName val="B_Q_20073"/>
      <sheetName val="Posisi_Biaya3"/>
      <sheetName val="BD_Div-2_sd_7_63"/>
      <sheetName val="_schedule_AMD-2_Rev_III3"/>
      <sheetName val="Str_BT3"/>
      <sheetName val="GRAND_TOTAL3"/>
      <sheetName val="Off_+_Wh3"/>
      <sheetName val="Bangunan_Utama_B3"/>
      <sheetName val="405BQBAK-ME_26_bakrie3"/>
      <sheetName val="H__Satuan3"/>
      <sheetName val="A-11_Steel_Str4"/>
      <sheetName val="A-03_Pile4"/>
      <sheetName val="01A-_RAB3"/>
      <sheetName val="Daftar_Upah3"/>
      <sheetName val="3_13"/>
      <sheetName val="Fin_Sum3"/>
      <sheetName val="3_4-PIPE3"/>
      <sheetName val="RAB_SEKRETARIAT_(1)3"/>
      <sheetName val="REKAP_TOTAL3"/>
      <sheetName val="Kurva_S_(barch-bulanan-25)3"/>
      <sheetName val="DAFTAR_HARGA3"/>
      <sheetName val="D_5243-ARAMCO3"/>
      <sheetName val="D-4801_OXY3"/>
      <sheetName val="Galian_batu3"/>
      <sheetName val="U__div_23"/>
      <sheetName val="PPh_223"/>
      <sheetName val="2_2_BQ3"/>
      <sheetName val="unit_price3"/>
      <sheetName val="BQ_Detail3"/>
      <sheetName val="JPC_Breakdown_Price3"/>
      <sheetName val="Time_Schedule3"/>
      <sheetName val="_3"/>
      <sheetName val="Public_Area3"/>
      <sheetName val="BQ_Rekapitulasi__Akhir1"/>
      <sheetName val="GRADASI_KELAS_A_(2)1"/>
      <sheetName val="timbunan_pilihan1"/>
      <sheetName val="Alat___Master1"/>
      <sheetName val="Alat__Jembatan1"/>
      <sheetName val="HRGA_SATUAN_UPAH-BAHAN3"/>
      <sheetName val="1_2_용역비3"/>
      <sheetName val="Rekap_Biaya1"/>
      <sheetName val="Sumber_Daya3"/>
      <sheetName val="Kuantitas_&amp;_Harga3"/>
      <sheetName val="rab_me_(by_owner)_3"/>
      <sheetName val="BQ_(by_owner)3"/>
      <sheetName val="rab_me_(fisik)3"/>
      <sheetName val="HB_3"/>
      <sheetName val="CHITIET_VL_NC3"/>
      <sheetName val="GRAFIK_1"/>
      <sheetName val="MAT'L_LLIST3"/>
      <sheetName val="Analisa_Harsat3"/>
      <sheetName val="Eng_Hrs_(HO)3"/>
      <sheetName val="SELISIH_HARGA3"/>
      <sheetName val="Fire_Alarm3"/>
      <sheetName val="fr_BS3"/>
      <sheetName val="F1c_DATA_ADM61"/>
      <sheetName val="1_1_ALAT_TULIS_KANTOR1"/>
      <sheetName val="analisa_hor1"/>
      <sheetName val="BOQ_Full1"/>
      <sheetName val="Kurva_S1"/>
      <sheetName val="Relokasi_PDAM1"/>
      <sheetName val="Daf_Alat1"/>
      <sheetName val="Jadual_Alat1"/>
      <sheetName val="Daftar_MPU1"/>
      <sheetName val="2_11"/>
      <sheetName val="2_3_(3)1"/>
      <sheetName val="SK_6(1)1"/>
      <sheetName val="SK_6(2)1"/>
      <sheetName val="3_1(1)1"/>
      <sheetName val="3_1(8)1"/>
      <sheetName val="3_2(1)1"/>
      <sheetName val="3_3(1)1"/>
      <sheetName val="SK_6_091"/>
      <sheetName val="5_1(2)1"/>
      <sheetName val="5_6(1)1"/>
      <sheetName val="5_7(1)1"/>
      <sheetName val="5_7(2)1"/>
      <sheetName val="6_1(1)1"/>
      <sheetName val="6_1(2)1"/>
      <sheetName val="6_3(1)1"/>
      <sheetName val="6_3(5a)1"/>
      <sheetName val="6_3(6c)1"/>
      <sheetName val="6_3(7a)1"/>
      <sheetName val="6_5(1a)1"/>
      <sheetName val="7_1(7)1"/>
      <sheetName val="7_1(10)1"/>
      <sheetName val="7_2_(9)1"/>
      <sheetName val="7_2_(10)1"/>
      <sheetName val="7_3(1)1"/>
      <sheetName val="7_6_(1)1"/>
      <sheetName val="7_10(1)1"/>
      <sheetName val="7_15(2)1"/>
      <sheetName val="7_15(9)1"/>
      <sheetName val="11_1(1)1"/>
      <sheetName val="11_1(3)a1"/>
      <sheetName val="11_1(7)1"/>
      <sheetName val="11_1(10)1"/>
      <sheetName val="NP_(2)1"/>
      <sheetName val="BQ_Arsit1"/>
      <sheetName val="An_HarSatPek1"/>
      <sheetName val="Sat_Bah_&amp;_Up1"/>
      <sheetName val="RBP-_21"/>
      <sheetName val="D_&amp;_W_sizes1"/>
      <sheetName val="플랜트_설치1"/>
      <sheetName val="RM_IA1"/>
      <sheetName val="Isolasi_Luar_Dalam1"/>
      <sheetName val="Isolasi_Luar1"/>
      <sheetName val="Monitoring_Progres1"/>
      <sheetName val="RKP_PLUMBING1"/>
      <sheetName val="Ope_FC1"/>
      <sheetName val="fill_in_first1"/>
      <sheetName val="Dft__Hrg_Bahan1"/>
      <sheetName val="Perhit_Alat1"/>
      <sheetName val="Harsat_Bahan1"/>
      <sheetName val="Kalibrasi_Mock_(2)1"/>
      <sheetName val="Daf_Harga1"/>
      <sheetName val="PRY_03-1_(Amd1)1"/>
      <sheetName val="PP_ALAT1"/>
      <sheetName val="공정계획(내부계획25%,내부w_f)1"/>
      <sheetName val="BL-_(JOB)1"/>
      <sheetName val="harga_dasar_T-M-A1"/>
      <sheetName val="Rekap_Direct_Cost2"/>
      <sheetName val="hARGA_SAT1"/>
      <sheetName val="Owning_cost_Alat1"/>
      <sheetName val="Daf_11"/>
      <sheetName val="cal_belakang1"/>
      <sheetName val="FIRE_FIGHTING1"/>
      <sheetName val="Jati_Gede1"/>
      <sheetName val="Mat_Real"/>
      <sheetName val="Analisa_Harga_Satuan1"/>
      <sheetName val="K_Lokal"/>
      <sheetName val="time_scedul_"/>
      <sheetName val="REF_ONLY1"/>
      <sheetName val="B_Kim2010"/>
      <sheetName val="rekap_bahan_dan_alat"/>
      <sheetName val="Penyusutan_Kendaraan1"/>
      <sheetName val="Vendor_Information1"/>
      <sheetName val="RAB_&amp;_RCO_OWNER_VERS_1"/>
      <sheetName val="Supl_X1"/>
      <sheetName val="ANALISA_UTAMA"/>
      <sheetName val="AU_Zone1"/>
      <sheetName val="Price_Breakdown1"/>
      <sheetName val="STAFFSCHED_1"/>
      <sheetName val="DIV_21"/>
      <sheetName val="Galian_11"/>
      <sheetName val="LAL_-_PASAR_PAGI_1"/>
      <sheetName val="daf_kh"/>
      <sheetName val="Scope_of_work3"/>
      <sheetName val="tam-kur_sipil3"/>
      <sheetName val="tam-kur_baja3"/>
      <sheetName val="har_sat3"/>
      <sheetName val="M'trl_Baja3"/>
      <sheetName val="UPAH_KERJA3"/>
      <sheetName val="HARGA_ALAT2"/>
      <sheetName val="Rekap_Tahap_11"/>
      <sheetName val="Weight_Bridge1"/>
      <sheetName val="Analisa_-Baku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ELEMENT_SUM1"/>
      <sheetName val="00_Jumlah_Total1"/>
      <sheetName val="D3_11"/>
      <sheetName val="Hrg_Sat2"/>
      <sheetName val="Harga_Upah"/>
      <sheetName val="Ts_Tahap_I_Kesehatan_&amp;_Bea_Cuka"/>
      <sheetName val="Sort_3"/>
      <sheetName val="Bill_of_Qty_MEP1"/>
      <sheetName val="ANalisa_1"/>
      <sheetName val="Unit_Rate1"/>
      <sheetName val="RAB_20071"/>
      <sheetName val="DRUP_(ASLI)1"/>
      <sheetName val="Analisa_Teknik1"/>
      <sheetName val="1_B1"/>
      <sheetName val="faktor_&amp;_disc"/>
      <sheetName val="RAB_J18_"/>
      <sheetName val="B_D_AHS6"/>
      <sheetName val="Basic_Data"/>
      <sheetName val="TEST_CASE"/>
      <sheetName val="Currency_Rate"/>
      <sheetName val="DAFT_ALAT,UPAH_&amp;_MAT"/>
      <sheetName val="est_proy1"/>
      <sheetName val="UnitRateA_1_II1"/>
      <sheetName val="pay_items1"/>
      <sheetName val="Upah_"/>
      <sheetName val="SATUAN_JADI_"/>
      <sheetName val="Analisa_STR"/>
      <sheetName val="SCH_Total"/>
      <sheetName val="rating_curve"/>
      <sheetName val="Cost_Summary"/>
      <sheetName val="DIV_1"/>
      <sheetName val="Daftar_Upah&amp;Bahan"/>
      <sheetName val="7_공정표1"/>
      <sheetName val="Harga_Sat_APP1"/>
      <sheetName val="Rek_An1"/>
      <sheetName val="Schedule_11a1"/>
      <sheetName val="Septick_tank1"/>
      <sheetName val="DATA_PROYEK1"/>
      <sheetName val="Rekap_11"/>
      <sheetName val="RPP01_31"/>
      <sheetName val="Skedjul_Rev"/>
      <sheetName val="Rekap_RAP_real_(2)"/>
      <sheetName val="TB(Koordinat_XY)_(OK)"/>
      <sheetName val="Analisa_Bor"/>
      <sheetName val="Alat_Berat"/>
      <sheetName val="4-Basic_Price"/>
      <sheetName val="form_evaluasi"/>
      <sheetName val="HArga_BAhan_ME"/>
      <sheetName val="EE_(3)"/>
      <sheetName val="pek_tanah_utk_irigasi"/>
      <sheetName val="Orgs_Proy"/>
      <sheetName val="Analis_(2)"/>
      <sheetName val="RAP_FLAT+OPEN"/>
      <sheetName val="An_H_Sat_Pek_Ut"/>
      <sheetName val="Risalah_KOM"/>
      <sheetName val="LPS_APRL'08"/>
      <sheetName val="13_Nangakara_Weir"/>
      <sheetName val="14_Irr_Canal_Work"/>
      <sheetName val="15_Irr__Struc_Work"/>
      <sheetName val="16_Pipe_Inst_"/>
      <sheetName val="18_Lateral_Pipe"/>
      <sheetName val="BQ_All_2"/>
      <sheetName val="Bill_No_1"/>
      <sheetName val="auto-PPN"/>
      <sheetName val="LMW-PEG"/>
      <sheetName val="SUMBER"/>
      <sheetName val="div7"/>
      <sheetName val="sai"/>
      <sheetName val="rekap-bialat"/>
      <sheetName val="TPI"/>
      <sheetName val="Sat. Pek."/>
      <sheetName val="MARK-UP HARGA PENAWARAN"/>
      <sheetName val="MATERIAL-UPAH"/>
      <sheetName val="Anal. Alat"/>
      <sheetName val="antek12a-13"/>
      <sheetName val="DATA 2"/>
      <sheetName val="Monitor"/>
      <sheetName val="224-225"/>
      <sheetName val="Estm-Progres"/>
      <sheetName val="Stay Cable PDMR2"/>
      <sheetName val="Time Schedulle"/>
      <sheetName val="Sheet01S"/>
      <sheetName val="PRINT OUT"/>
      <sheetName val="daya"/>
      <sheetName val="investasi"/>
      <sheetName val="PrIS"/>
      <sheetName val="Disposals"/>
      <sheetName val="Lamp NRC Item (4)"/>
      <sheetName val="B"/>
      <sheetName val="DTASLS05 NEW"/>
      <sheetName val="Jun 98"/>
      <sheetName val="ｺﾝY条件BD"/>
      <sheetName val="Cont__Fabrikasi"/>
      <sheetName val="Shares_Outstanding"/>
      <sheetName val="B_U_ARC__POS_JAGA"/>
      <sheetName val="bhn_FINAL"/>
      <sheetName val="Metod_TWR"/>
      <sheetName val="Sur_Site"/>
      <sheetName val="PROGRESS_BULAN"/>
      <sheetName val="Daf__Upah_&amp;_Bah"/>
      <sheetName val="CloseOuts_by_Package"/>
      <sheetName val="sch_1_2"/>
      <sheetName val="CP3_Rkp"/>
      <sheetName val="BoQ_C4"/>
      <sheetName val="Upah_&amp;_Bahan"/>
      <sheetName val="Rekap_(2)"/>
      <sheetName val="Man_Power"/>
      <sheetName val="Data_Tower"/>
      <sheetName val="1_2"/>
      <sheetName val="List_of_Material_Price"/>
      <sheetName val="rekap_str_ars"/>
      <sheetName val="OH_Mall"/>
      <sheetName val="TAMBAH_KURANG"/>
      <sheetName val="BSP_Medium_Class"/>
      <sheetName val="BSP_Sch__40"/>
      <sheetName val="Morsip_Ht_Julu"/>
      <sheetName val="F-PLT_BB"/>
      <sheetName val="GAL_DKK_BB"/>
      <sheetName val="BACK_HARIAN_GAL_DKK_BB"/>
      <sheetName val="BACKUP_GAL_DKK_SB"/>
      <sheetName val="GAL_DKK_SB"/>
      <sheetName val="F-PLT_SB"/>
      <sheetName val="BESI_FP_BB"/>
      <sheetName val="BESI_FP_SB"/>
      <sheetName val="RKP_BESI_PONDASI"/>
      <sheetName val="A_Card"/>
      <sheetName val="D_Kamar"/>
      <sheetName val="Bahan_"/>
      <sheetName val="Pekerjaan_"/>
      <sheetName val="BQ(RAB)_(2)6"/>
      <sheetName val="BQ(RAB)_(3)6"/>
      <sheetName val="adukan_6"/>
      <sheetName val="Analisa_Alat6"/>
      <sheetName val="Pas_batu6"/>
      <sheetName val="Alat_Kudus6"/>
      <sheetName val="Kap_Alat6"/>
      <sheetName val="Fill_this_out_first___10"/>
      <sheetName val="H_Satuan6"/>
      <sheetName val="Analisa_SNI_STANDART_5"/>
      <sheetName val="Fill_this_out_first___11"/>
      <sheetName val="HRG_BAHAN_&amp;_UPAH_okk5"/>
      <sheetName val="Analis_Kusen_okk5"/>
      <sheetName val="struktur_tdk_dipakai5"/>
      <sheetName val="Cover_Daf-25"/>
      <sheetName val="HARGA_BAHAN5"/>
      <sheetName val="Analisa_RAP4"/>
      <sheetName val="BQ_ARS5"/>
      <sheetName val="Spec_ME5"/>
      <sheetName val="AnalisaSIPIL_RIIL_RAP5"/>
      <sheetName val="B_-_Norelec5"/>
      <sheetName val="PEMBESIAN_BALOK_tukang_(2)5"/>
      <sheetName val="DAFTAR_75"/>
      <sheetName val="Rekap_Prelim5"/>
      <sheetName val="HARGA_MATERIAL5"/>
      <sheetName val="HRG_BHN5"/>
      <sheetName val="D___W_sizes5"/>
      <sheetName val="IN_OUT5"/>
      <sheetName val="Daftar_Upah4"/>
      <sheetName val="Man_Power_&amp;_Comp4"/>
      <sheetName val="D_5243-ARAMCO4"/>
      <sheetName val="D-4801_OXY4"/>
      <sheetName val="Conn__Lib4"/>
      <sheetName val="Master_1_04"/>
      <sheetName val="Jembatan_I5"/>
      <sheetName val="DAFTAR_HARGA4"/>
      <sheetName val="Agregat_Halus_&amp;_Kasar4"/>
      <sheetName val="C__Analisa_5"/>
      <sheetName val="Perm__Test4"/>
      <sheetName val="Harga_Bahan_&amp;_Upah_4"/>
      <sheetName val="ANALISA_railing4"/>
      <sheetName val="Ana__PU4"/>
      <sheetName val="Uraian_Teknis4"/>
      <sheetName val="1__BQ4"/>
      <sheetName val="rab_lt_2_bo5"/>
      <sheetName val="Man_Power___Comp5"/>
      <sheetName val="Harsat_Upah5"/>
      <sheetName val="Harga_Satuan4"/>
      <sheetName val="BQ_Rekapitulasi__Akhir2"/>
      <sheetName val="RAB_SEKRETARIAT_(1)4"/>
      <sheetName val="List_Material4"/>
      <sheetName val="Format_Report-for_analysis_onl4"/>
      <sheetName val="rekap_mekanikal4"/>
      <sheetName val="2__BQ4"/>
      <sheetName val="Analisa_24"/>
      <sheetName val="AnalisaSIPIL_RIIL4"/>
      <sheetName val="Up_&amp;_bhn4"/>
      <sheetName val="Volume_14"/>
      <sheetName val="A-11_Steel_Str5"/>
      <sheetName val="A-03_Pile5"/>
      <sheetName val="Bangunan_Utama_B4"/>
      <sheetName val="MAT'L_LIST4"/>
      <sheetName val="1_194"/>
      <sheetName val="Cover_Daf_25"/>
      <sheetName val="Galian_batu4"/>
      <sheetName val="MC_strp_CoDa_4"/>
      <sheetName val="2__MVAC_R14"/>
      <sheetName val="Str_BT4"/>
      <sheetName val="Off_+_Wh4"/>
      <sheetName val="Posisi_Biaya4"/>
      <sheetName val="BD_Div-2_sd_7_64"/>
      <sheetName val="GRAND_TOTAL4"/>
      <sheetName val="01A-_RAB4"/>
      <sheetName val="_schedule_AMD-2_Rev_III4"/>
      <sheetName val="3_14"/>
      <sheetName val="Fin_Sum4"/>
      <sheetName val="3_4-PIPE4"/>
      <sheetName val="_4"/>
      <sheetName val="Perhit_Alat2"/>
      <sheetName val="JPC_Breakdown_Price4"/>
      <sheetName val="CHITIET_VL_NC4"/>
      <sheetName val="H__Satuan4"/>
      <sheetName val="405BQBAK-ME_26_bakrie4"/>
      <sheetName val="Analisa_Upah_&amp;_Bahan_Plum4"/>
      <sheetName val="Harga_Upah+Bahan4"/>
      <sheetName val="B_Q_20074"/>
      <sheetName val="REKAP_TOTAL4"/>
      <sheetName val="Kurva_S_(barch-bulanan-25)4"/>
      <sheetName val="rab_me_(by_owner)_4"/>
      <sheetName val="BQ_(by_owner)4"/>
      <sheetName val="rab_me_(fisik)4"/>
      <sheetName val="HRGA_SATUAN_UPAH-BAHAN4"/>
      <sheetName val="fr_BS4"/>
      <sheetName val="HB_4"/>
      <sheetName val="MAT'L_LLIST4"/>
      <sheetName val="Time_Schedule4"/>
      <sheetName val="BQ_Detail4"/>
      <sheetName val="Master_Edit4"/>
      <sheetName val="3_Sch_ch4"/>
      <sheetName val="HB_me4"/>
      <sheetName val="PPh_224"/>
      <sheetName val="2_2_BQ4"/>
      <sheetName val="Public_Area4"/>
      <sheetName val="U__div_24"/>
      <sheetName val="SELISIH_HARGA4"/>
      <sheetName val="Fire_Alarm4"/>
      <sheetName val="Monitoring_Progres2"/>
      <sheetName val="Ope_FC2"/>
      <sheetName val="Sumber_Daya4"/>
      <sheetName val="Kuantitas_&amp;_Harga4"/>
      <sheetName val="Eng_Hrs_(HO)4"/>
      <sheetName val="Alat___Master2"/>
      <sheetName val="Alat__Jembatan2"/>
      <sheetName val="GRADASI_KELAS_A_(2)2"/>
      <sheetName val="timbunan_pilihan2"/>
      <sheetName val="harga_dasar3"/>
      <sheetName val="1_1_ALAT_TULIS_KANTOR2"/>
      <sheetName val="RKP_PLUMBING2"/>
      <sheetName val="Isolasi_Luar2"/>
      <sheetName val="Isolasi_Luar_Dalam2"/>
      <sheetName val="fill_in_first2"/>
      <sheetName val="Dft__Hrg_Bahan2"/>
      <sheetName val="GRAFIK_2"/>
      <sheetName val="플랜트_설치2"/>
      <sheetName val="RM_IA2"/>
      <sheetName val="BOQ_Full2"/>
      <sheetName val="Daf_12"/>
      <sheetName val="D_&amp;_W_sizes2"/>
      <sheetName val="Harsat_Bahan2"/>
      <sheetName val="Kalibrasi_Mock_(2)2"/>
      <sheetName val="analisa_hor2"/>
      <sheetName val="cal_belakang2"/>
      <sheetName val="Supl_X2"/>
      <sheetName val="Analisa_Harsat4"/>
      <sheetName val="Ts_Tahap_I_Kesehatan_&amp;_Bea_Cuk1"/>
      <sheetName val="1_2_용역비4"/>
      <sheetName val="Sort_31"/>
      <sheetName val="Analisa_Harga_Satuan2"/>
      <sheetName val="STAFFSCHED_2"/>
      <sheetName val="AU_Zone2"/>
      <sheetName val="Price_Breakdown2"/>
      <sheetName val="DIV_22"/>
      <sheetName val="Rekap_Biaya2"/>
      <sheetName val="F1c_DATA_ADM62"/>
      <sheetName val="Proyeksi_2017_Update_3_april1"/>
      <sheetName val="Kurva_S2"/>
      <sheetName val="Relokasi_PDAM2"/>
      <sheetName val="Jadual_Alat2"/>
      <sheetName val="Daftar_MPU2"/>
      <sheetName val="2_12"/>
      <sheetName val="2_3_(3)2"/>
      <sheetName val="SK_6(1)2"/>
      <sheetName val="SK_6(2)2"/>
      <sheetName val="3_1(1)2"/>
      <sheetName val="3_1(8)2"/>
      <sheetName val="3_2(1)2"/>
      <sheetName val="3_3(1)2"/>
      <sheetName val="SK_6_092"/>
      <sheetName val="5_1(2)2"/>
      <sheetName val="5_6(1)2"/>
      <sheetName val="5_7(1)2"/>
      <sheetName val="5_7(2)2"/>
      <sheetName val="6_1(1)2"/>
      <sheetName val="6_1(2)2"/>
      <sheetName val="6_3(1)2"/>
      <sheetName val="6_3(5a)2"/>
      <sheetName val="6_3(6c)2"/>
      <sheetName val="6_3(7a)2"/>
      <sheetName val="6_5(1a)2"/>
      <sheetName val="7_1(7)2"/>
      <sheetName val="7_1(10)2"/>
      <sheetName val="7_2_(9)2"/>
      <sheetName val="7_2_(10)2"/>
      <sheetName val="7_3(1)2"/>
      <sheetName val="7_6_(1)2"/>
      <sheetName val="7_10(1)2"/>
      <sheetName val="7_15(2)2"/>
      <sheetName val="7_15(9)2"/>
      <sheetName val="11_1(1)2"/>
      <sheetName val="11_1(3)a2"/>
      <sheetName val="11_1(7)2"/>
      <sheetName val="11_1(10)2"/>
      <sheetName val="NP_(2)2"/>
      <sheetName val="BQ_Arsit2"/>
      <sheetName val="An_HarSatPek2"/>
      <sheetName val="Sat_Bah_&amp;_Up2"/>
      <sheetName val="Vendor_Information2"/>
      <sheetName val="Cont__Fabrikasi1"/>
      <sheetName val="Penyusutan_Kendaraan2"/>
      <sheetName val="RAB_&amp;_RCO_OWNER_VERS_2"/>
      <sheetName val="Bill_of_Qty_MEP2"/>
      <sheetName val="Shares_Outstanding1"/>
      <sheetName val="Daf_Harga2"/>
      <sheetName val="REF_ONLY2"/>
      <sheetName val="공정계획(내부계획25%,내부w_f)2"/>
      <sheetName val="PRY_03-1_(Amd1)2"/>
      <sheetName val="PP_ALAT2"/>
      <sheetName val="B_U_ARC__POS_JAGA1"/>
      <sheetName val="Owning_cost_Alat2"/>
      <sheetName val="TB(Koordinat_XY)_(OK)1"/>
      <sheetName val="Mat_Real1"/>
      <sheetName val="RAB_20072"/>
      <sheetName val="Scope_of_work4"/>
      <sheetName val="tam-kur_sipil4"/>
      <sheetName val="tam-kur_baja4"/>
      <sheetName val="har_sat4"/>
      <sheetName val="M'trl_Baja4"/>
      <sheetName val="UPAH_KERJA4"/>
      <sheetName val="HARGA_ALAT3"/>
      <sheetName val="Rekap_Direct_Cost3"/>
      <sheetName val="Rekap_Tahap_12"/>
      <sheetName val="Weight_Bridge2"/>
      <sheetName val="Analisa_-Baku2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ELEMENT_SUM2"/>
      <sheetName val="00_Jumlah_Total2"/>
      <sheetName val="D3_12"/>
      <sheetName val="Hrg_Sat3"/>
      <sheetName val="Analisa_Bor1"/>
      <sheetName val="Alat_Berat1"/>
      <sheetName val="4-Basic_Price1"/>
      <sheetName val="ANALISA_UTAMA1"/>
      <sheetName val="Analisa_Teknik2"/>
      <sheetName val="1_B2"/>
      <sheetName val="bhn_FINAL1"/>
      <sheetName val="Unit_Rate2"/>
      <sheetName val="FIRE_FIGHTING2"/>
      <sheetName val="Jati_Gede2"/>
      <sheetName val="RBP-_22"/>
      <sheetName val="An__Harga1"/>
      <sheetName val="BL-_(JOB)2"/>
      <sheetName val="harga_dasar_T-M-A2"/>
      <sheetName val="faktor_&amp;_disc1"/>
      <sheetName val="hARGA_SAT2"/>
      <sheetName val="est_proy2"/>
      <sheetName val="UnitRateA_1_II2"/>
      <sheetName val="pay_items2"/>
      <sheetName val="Galian_12"/>
      <sheetName val="LAL_-_PASAR_PAGI_2"/>
      <sheetName val="DRUP_(ASLI)2"/>
      <sheetName val="Metod_TWR1"/>
      <sheetName val="Analis_(2)1"/>
      <sheetName val="Analisa_STR1"/>
      <sheetName val="rating_curve1"/>
      <sheetName val="Cost_Summary1"/>
      <sheetName val="SCH_Total1"/>
      <sheetName val="Sur_Site1"/>
      <sheetName val="PROGRESS_BULAN1"/>
      <sheetName val="Daf__Upah_&amp;_Bah1"/>
      <sheetName val="CloseOuts_by_Package1"/>
      <sheetName val="Harga_Sat_APP2"/>
      <sheetName val="Rek_An2"/>
      <sheetName val="7_공정표2"/>
      <sheetName val="Schedule_11a2"/>
      <sheetName val="Septick_tank2"/>
      <sheetName val="DATA_PROYEK2"/>
      <sheetName val="Rekap_12"/>
      <sheetName val="RPP01_32"/>
      <sheetName val="Skedjul_Rev1"/>
      <sheetName val="Rekap_RAP_real_(2)1"/>
      <sheetName val="sch_1_21"/>
      <sheetName val="BQ_All_21"/>
      <sheetName val="Bill_No_11"/>
      <sheetName val="RAP_FLAT+OPEN1"/>
      <sheetName val="An_H_Sat_Pek_Ut1"/>
      <sheetName val="B_Kim20101"/>
      <sheetName val="Risalah_KOM1"/>
      <sheetName val="LPS_APRL'081"/>
      <sheetName val="13_Nangakara_Weir1"/>
      <sheetName val="14_Irr_Canal_Work1"/>
      <sheetName val="15_Irr__Struc_Work1"/>
      <sheetName val="16_Pipe_Inst_1"/>
      <sheetName val="18_Lateral_Pipe1"/>
      <sheetName val="time_scedul_1"/>
      <sheetName val="CP3_Rkp1"/>
      <sheetName val="BoQ_C41"/>
      <sheetName val="Upah_&amp;_Bahan1"/>
      <sheetName val="SATUAN_JADI_1"/>
      <sheetName val="rekap_bahan_dan_alat1"/>
      <sheetName val="RAB_J18_1"/>
      <sheetName val="Basic_Data1"/>
      <sheetName val="daf_kh1"/>
      <sheetName val="DIV_11"/>
      <sheetName val="Rekap_(2)1"/>
      <sheetName val="Man_Power1"/>
      <sheetName val="Data_Tower1"/>
      <sheetName val="1_21"/>
      <sheetName val="List_of_Material_Price1"/>
      <sheetName val="Orgs_Proy1"/>
      <sheetName val="rekap_str_ars1"/>
      <sheetName val="OH_Mall1"/>
      <sheetName val="TAMBAH_KURANG1"/>
      <sheetName val="BSP_Medium_Class1"/>
      <sheetName val="BSP_Sch__401"/>
      <sheetName val="DAFT_ALAT,UPAH_&amp;_MAT1"/>
      <sheetName val="Harga_Upah1"/>
      <sheetName val="Morsip_Ht_Julu1"/>
      <sheetName val="F-PLT_BB1"/>
      <sheetName val="GAL_DKK_BB1"/>
      <sheetName val="BACK_HARIAN_GAL_DKK_BB1"/>
      <sheetName val="BACKUP_GAL_DKK_SB1"/>
      <sheetName val="GAL_DKK_SB1"/>
      <sheetName val="F-PLT_SB1"/>
      <sheetName val="BESI_FP_BB1"/>
      <sheetName val="BESI_FP_SB1"/>
      <sheetName val="RKP_BESI_PONDASI1"/>
      <sheetName val="Currency_Rate1"/>
      <sheetName val="A_Card1"/>
      <sheetName val="D_Kamar1"/>
      <sheetName val="Daftar_Upah&amp;Bahan1"/>
      <sheetName val="Bahan_1"/>
      <sheetName val="Pekerjaan_1"/>
      <sheetName val="BQ All-2"/>
      <sheetName val="D. Peralatan"/>
      <sheetName val="DAF PEKERJAAN"/>
      <sheetName val="DISK"/>
      <sheetName val="LMKC_01"/>
      <sheetName val="AK-2004 (2)"/>
      <sheetName val="MINGGU B 14-17"/>
      <sheetName val="MINGGU A 14-17"/>
      <sheetName val="MINGGU F 14-17"/>
      <sheetName val="CAB 2"/>
      <sheetName val="Land Market"/>
      <sheetName val="Rek Anal"/>
      <sheetName val="Control Document"/>
      <sheetName val="upah bahan"/>
      <sheetName val="URTEK"/>
      <sheetName val="div3"/>
      <sheetName val="Harga S Dasar"/>
      <sheetName val="isian"/>
      <sheetName val="anal (4)"/>
      <sheetName val="SDY"/>
      <sheetName val="3-DIV3"/>
      <sheetName val="BOQ Penawaran Sebelum Cad. Tawa"/>
      <sheetName val="3a"/>
      <sheetName val="6b"/>
      <sheetName val="DHS"/>
      <sheetName val="info"/>
      <sheetName val="an-aspal"/>
      <sheetName val="an_alat"/>
      <sheetName val="Anl.+"/>
      <sheetName val="갑지"/>
      <sheetName val="work shop"/>
      <sheetName val="RAB-LANSEKAP"/>
      <sheetName val="DIV.9"/>
      <sheetName val="vol_P31Ki"/>
      <sheetName val="anal-mos"/>
      <sheetName val="anal-drainase,tanah&amp;ps batu"/>
      <sheetName val="anal-beton"/>
      <sheetName val="anal-aspal"/>
      <sheetName val="COST-PERSON-J.O."/>
      <sheetName val="RENTAL1"/>
      <sheetName val="PRD01-1"/>
      <sheetName val="hsp_STR_ARS"/>
      <sheetName val="BQ_Tenis"/>
      <sheetName val="RAW MATERIALS "/>
      <sheetName val="D3"/>
      <sheetName val="HPS"/>
      <sheetName val="RAB PKD "/>
      <sheetName val="ANALISAGATE"/>
      <sheetName val="D5"/>
      <sheetName val="SBhn"/>
      <sheetName val="Meto"/>
      <sheetName val="CF-satu"/>
      <sheetName val="CF Rp-USD"/>
      <sheetName val="BAHAN_STR"/>
      <sheetName val="KOLAM RENANG"/>
      <sheetName val="jalan akses"/>
      <sheetName val="GRC BELAKANG"/>
      <sheetName val="vo 90 plafon driveway"/>
      <sheetName val="vo 90 plafon driveway (2)"/>
      <sheetName val="D2.2"/>
      <sheetName val="SAT-UP"/>
      <sheetName val="영업소실적"/>
      <sheetName val="Tubing &amp; fitting"/>
      <sheetName val="SAN REDUCED 1"/>
      <sheetName val="SH-C"/>
      <sheetName val="Page 1"/>
      <sheetName val="ANAL KOEF"/>
      <sheetName val="諸経費"/>
      <sheetName val="清水計算営業税率関連"/>
      <sheetName val="일작업량산출"/>
      <sheetName val="기본대가"/>
      <sheetName val="장비일작업량"/>
      <sheetName val=" PE-F-42 MR 9 Manpower"/>
      <sheetName val="GRAND REKAP"/>
      <sheetName val="Budget"/>
      <sheetName val="MTa"/>
      <sheetName val="anal_P"/>
      <sheetName val="Rekap_Budget_R0"/>
      <sheetName val="1.General Item"/>
      <sheetName val="2.Sorinangka Weir"/>
      <sheetName val="3.Irr.Canal Work"/>
      <sheetName val="4.Irr.Struc.Work"/>
      <sheetName val="6.Tertiary Work"/>
      <sheetName val="H_S_BAHAN"/>
      <sheetName val="D10 LS-Rutin"/>
      <sheetName val="bahan &amp; SATPEK"/>
      <sheetName val="Allowance"/>
      <sheetName val="SPJ"/>
      <sheetName val="Gaji"/>
      <sheetName val="mat&amp;upah"/>
      <sheetName val="Rekap Tanpa Prelim"/>
      <sheetName val="SANITARY"/>
      <sheetName val="SPEC-TEKNIS"/>
      <sheetName val="Sat Bah _ Up"/>
      <sheetName val="metode"/>
      <sheetName val="D5 - telford"/>
      <sheetName val="COLUMN"/>
      <sheetName val="KBL"/>
      <sheetName val="REKAP_ARSITEKTUR."/>
      <sheetName val="BQTOLTP"/>
      <sheetName val="5.NP"/>
      <sheetName val="MC"/>
      <sheetName val="H A R G A 13"/>
      <sheetName val="Alat (2)"/>
      <sheetName val="Links"/>
      <sheetName val="Lead"/>
      <sheetName val="prog-mgu"/>
      <sheetName val="MC0"/>
      <sheetName val="Harsat_marina"/>
      <sheetName val="Dt"/>
      <sheetName val="Aggr"/>
      <sheetName val="CATEGORY"/>
      <sheetName val="3-DIV7a"/>
      <sheetName val="HOTEL"/>
      <sheetName val="BQ SCDB LOT-10"/>
      <sheetName val="BBM-03"/>
      <sheetName val="Gedung Kantor"/>
      <sheetName val="D_harga"/>
      <sheetName val="BIL"/>
      <sheetName val="2_PBK-01"/>
      <sheetName val="CASH"/>
      <sheetName val="CASH_wilcab"/>
      <sheetName val="PBK-01"/>
      <sheetName val="HUTANG"/>
      <sheetName val="BHN-UPH-ALT"/>
      <sheetName val="rbka"/>
      <sheetName val="SubAcc"/>
      <sheetName val="REKAP RAP"/>
      <sheetName val="DIV7-BM"/>
      <sheetName val="rumus"/>
      <sheetName val="7.4 anman"/>
      <sheetName val="10.1(1)d"/>
      <sheetName val="Analisa 6.8"/>
      <sheetName val="ana 300"/>
      <sheetName val="FormRental"/>
      <sheetName val="Analisa Gabungan"/>
      <sheetName val="B_7"/>
      <sheetName val="B_6"/>
      <sheetName val="Analisa RAB"/>
      <sheetName val="CekList"/>
      <sheetName val="Sch Tender"/>
      <sheetName val="Anal-2"/>
      <sheetName val="witholding tax list cji 2001"/>
      <sheetName val="Daftar_Upax"/>
      <sheetName val="Anls_Teknis"/>
      <sheetName val="Form_Harga"/>
      <sheetName val="MASTER_Alat"/>
      <sheetName val="Alat_B"/>
      <sheetName val="Bahan_B"/>
      <sheetName val="Upah_B"/>
      <sheetName val="Luas_Timb_I"/>
      <sheetName val="Sales_Parameter"/>
      <sheetName val="PERALATAN_PROYEK_GOL_III_A"/>
      <sheetName val="AHS_6_3a_(_2a_)"/>
      <sheetName val="Cco (2)"/>
      <sheetName val="rincian A"/>
      <sheetName val="D2"/>
      <sheetName val="D3 (2)"/>
      <sheetName val="D7(2)"/>
      <sheetName val="D8(1)"/>
      <sheetName val="D8(2)"/>
      <sheetName val="D9"/>
      <sheetName val="Agg A"/>
      <sheetName val="Agg B"/>
      <sheetName val="HSU"/>
      <sheetName val="Analisa Harga"/>
      <sheetName val="COVER Sh 1"/>
      <sheetName val="INPUT HARGA"/>
      <sheetName val="AN ALAT1"/>
      <sheetName val=" SAT PL"/>
      <sheetName val="Rincian Bah&amp;Ten"/>
      <sheetName val="Plan vs Real"/>
      <sheetName val="Rinci Progres"/>
      <sheetName val="An-Sipil(ADA KODE)"/>
      <sheetName val="LAP. MINGG"/>
      <sheetName val="Harga HSPK"/>
      <sheetName val="Vol Kusen &amp; Alm (2)"/>
      <sheetName val="Besi &amp; Bekisting-CBD (2)"/>
      <sheetName val="Backkomp-Java (2)"/>
      <sheetName val="Septic"/>
      <sheetName val="analis azaa"/>
      <sheetName val="Struktur Atas"/>
      <sheetName val="Detail-AQC"/>
      <sheetName val="TIMBUNAN"/>
      <sheetName val="전등설비"/>
      <sheetName val="단가조사서"/>
      <sheetName val="INPUT_TABLE"/>
      <sheetName val="CCO5"/>
      <sheetName val="ALOKASI"/>
      <sheetName val="TIME"/>
      <sheetName val="own"/>
      <sheetName val="UPAH DAN BAHAN"/>
      <sheetName val="Rekp Alt"/>
      <sheetName val="1. BQ ind"/>
      <sheetName val="REKAP 2008"/>
      <sheetName val="Cik-SPKhwu"/>
      <sheetName val="Ana-ALAT"/>
      <sheetName val="Daft 2_1"/>
      <sheetName val="SALES07"/>
      <sheetName val="SD (1)"/>
      <sheetName val="Schedule (1)"/>
      <sheetName val="LOADDAT"/>
      <sheetName val="HD ALAT"/>
      <sheetName val="KEB-MAT"/>
      <sheetName val="MI(data base)"/>
      <sheetName val="RANKING PELAPORAN"/>
      <sheetName val="railing"/>
      <sheetName val="Material&amp;Alat"/>
      <sheetName val="JUNI"/>
      <sheetName val="telp"/>
      <sheetName val="trans"/>
      <sheetName val="029Cikeas00"/>
      <sheetName val="Source"/>
      <sheetName val="Uraian Upah"/>
      <sheetName val="DETANAL-AUG"/>
      <sheetName val="YRACCT"/>
      <sheetName val="DASH"/>
      <sheetName val="Uraian"/>
      <sheetName val="10.1 (1)"/>
      <sheetName val="10.1 (2)"/>
      <sheetName val="10.1 (3)"/>
      <sheetName val="10.1 (4)"/>
      <sheetName val="10.1 (5)"/>
      <sheetName val="JSiar"/>
      <sheetName val="GeneralInfo"/>
      <sheetName val="JADWAL PELAKSANAAN"/>
      <sheetName val="H-SAT"/>
      <sheetName val="BPS"/>
      <sheetName val="jalur-TH-INI"/>
      <sheetName val="jalur-th-lalu"/>
      <sheetName val="Data-Masukan"/>
      <sheetName val="Receivables from customer (3)"/>
      <sheetName val="input data umum"/>
      <sheetName val="HRPar"/>
      <sheetName val="SchC"/>
      <sheetName val="SchA"/>
      <sheetName val="SewAlat"/>
      <sheetName val="SchB"/>
      <sheetName val="SchD"/>
      <sheetName val="DATA WP"/>
      <sheetName val="Urai _Resap pengikat"/>
      <sheetName val="hasat"/>
      <sheetName val="GP-WB"/>
      <sheetName val="RWD-02"/>
      <sheetName val="kepmenaker150"/>
      <sheetName val="Sheet4"/>
      <sheetName val="ANAL.BOW"/>
      <sheetName val="Credit-22"/>
      <sheetName val="Pers"/>
      <sheetName val="AR to LSY"/>
      <sheetName val="bbt-1999"/>
      <sheetName val="CF WORKSHEET"/>
      <sheetName val="Cab"/>
      <sheetName val="UMUM"/>
      <sheetName val="ListAnalisa"/>
      <sheetName val="pt-perso"/>
      <sheetName val="ANALISA TENDER"/>
      <sheetName val="PRY 01-3"/>
      <sheetName val="tbl"/>
      <sheetName val="REV_1702"/>
      <sheetName val="Analisa ARS"/>
      <sheetName val="PL SPP per ton"/>
      <sheetName val="LAMP_2.2"/>
      <sheetName val="610.05"/>
      <sheetName val="SE"/>
      <sheetName val="Significant Processes"/>
      <sheetName val="AnAlat"/>
      <sheetName val="DaftarHarga"/>
      <sheetName val="BBC"/>
      <sheetName val="Download1"/>
      <sheetName val="Estate Housing"/>
      <sheetName val="Marshal"/>
      <sheetName val="RESUME REALISASI"/>
      <sheetName val="Hsatuan-OK"/>
      <sheetName val="D HARGA"/>
      <sheetName val="MT-C"/>
      <sheetName val="UnitRate"/>
      <sheetName val="RANGKUM"/>
      <sheetName val="extern"/>
      <sheetName val="Alat tanah dan Struktur (10-05)"/>
      <sheetName val="Alat tanah dan Struktur (03-09)"/>
      <sheetName val="RAB-1"/>
      <sheetName val="ANTEK"/>
      <sheetName val="H-Dasar"/>
      <sheetName val="Hrg Sat"/>
      <sheetName val="WBS 2005"/>
      <sheetName val="BHN-ALAT"/>
      <sheetName val="BUSWAY"/>
      <sheetName val="12CGOU"/>
      <sheetName val="Ahs_2"/>
      <sheetName val="Ahs_1"/>
      <sheetName val="DAPRO"/>
      <sheetName val="Bekisting"/>
      <sheetName val="UP_an"/>
      <sheetName val="EQ"/>
      <sheetName val="Lt. 1 (A)"/>
      <sheetName val="ahs3"/>
      <sheetName val="95삼성급(본사)"/>
      <sheetName val="PLB"/>
      <sheetName val="MVAC"/>
      <sheetName val="POV"/>
      <sheetName val="R. Rapat"/>
      <sheetName val="ANALISA PEK_UMUM"/>
      <sheetName val="Ref"/>
      <sheetName val="Permanent info"/>
      <sheetName val="NORMA"/>
      <sheetName val="NILZI J KKPA"/>
      <sheetName val="Inputs"/>
      <sheetName val="Mar"/>
      <sheetName val="FORM-X-1"/>
      <sheetName val="IKK_SOURCE"/>
      <sheetName val="BUT"/>
      <sheetName val="S-1"/>
      <sheetName val="P"/>
      <sheetName val="KIB C GEDUNG &amp; BANGUNAN"/>
      <sheetName val="SAA"/>
      <sheetName val="RENPEN"/>
      <sheetName val="3-DIV8"/>
      <sheetName val="SP16"/>
      <sheetName val="PHU 05"/>
      <sheetName val="BQ-1A prelim"/>
      <sheetName val="idx-03"/>
      <sheetName val="igp-03"/>
      <sheetName val="ANALISA-1"/>
      <sheetName val="RAB RIIL kayu"/>
      <sheetName val="G.R300경비"/>
      <sheetName val="KAS-T"/>
      <sheetName val="RBKI"/>
      <sheetName val="HrgUpahBahan"/>
      <sheetName val="Upah&amp;Bahan"/>
      <sheetName val="RAB Keban Jamong"/>
      <sheetName val="RAB Rehab Orong Gedong"/>
      <sheetName val="RAB Otak Semu"/>
      <sheetName val="RAB Rehab Panoso"/>
      <sheetName val="RAB Plam Ngaong"/>
      <sheetName val="RAB Semurung"/>
      <sheetName val="RAB Semaya"/>
      <sheetName val="RAB T.Ksaming"/>
      <sheetName val="AHS1"/>
      <sheetName val="CV"/>
      <sheetName val="SUM"/>
      <sheetName val="Hsatbahan"/>
      <sheetName val="TON  per Jam"/>
      <sheetName val="1771.2"/>
      <sheetName val="AnalisaSIPIL1"/>
      <sheetName val="REQDELTA"/>
      <sheetName val="FISIK RAB 2000"/>
      <sheetName val="MENU"/>
      <sheetName val="VEN"/>
      <sheetName val="Material-mr"/>
      <sheetName val="BQ-1A"/>
      <sheetName val="REKAP PAGAR DEPAN"/>
      <sheetName val="REKAP LOKAL"/>
      <sheetName val="REKAP PAGAR SAMPING"/>
      <sheetName val="REKAP GERBANG"/>
      <sheetName val="MARK-UP_HARGA_PENAWARAN"/>
      <sheetName val="B_1_Engineering"/>
      <sheetName val="B_2_6_Proc_HSE_MT"/>
      <sheetName val="Mobilisasi_&amp;_Demob"/>
      <sheetName val="B_2_5_Proc_&amp;_Constr_Civil1"/>
      <sheetName val="B_2_3_Proc_&amp;_Constr_Electrical"/>
      <sheetName val="B_2_4_Proc_&amp;_Constr_Instru"/>
      <sheetName val="B_2_1_Proc_&amp;_Constr_Mech_"/>
      <sheetName val="B_2_2_Proc_&amp;_Constr_Pipe_"/>
      <sheetName val="A_1_Project_Management_EPCC"/>
      <sheetName val="B_3_Pre_Com_&amp;_Start_Up"/>
      <sheetName val="Work_Permit"/>
      <sheetName val="F_1_1_G_ST_1A"/>
      <sheetName val="Sat__Pek_"/>
      <sheetName val="Rekap."/>
      <sheetName val="BQ-E20-02(Rp)"/>
      <sheetName val="RAB AR&amp;STR"/>
      <sheetName val="Settlement"/>
      <sheetName val="L. Hr"/>
      <sheetName val="LAPORAN"/>
      <sheetName val="Rekap Anl"/>
      <sheetName val="Regen Schedule"/>
      <sheetName val="SUMIF"/>
      <sheetName val="Schd_Alat,Mat"/>
      <sheetName val="terendah"/>
      <sheetName val="bd"/>
      <sheetName val="Rekap Gab"/>
      <sheetName val="Concrete"/>
      <sheetName val="HARGADASAR"/>
      <sheetName val="BQ(RAB)_(2)7"/>
      <sheetName val="BQ(RAB)_(3)7"/>
      <sheetName val="adukan_7"/>
      <sheetName val="Analisa_Alat7"/>
      <sheetName val="Pas_batu7"/>
      <sheetName val="Alat_Kudus7"/>
      <sheetName val="Kap_Alat7"/>
      <sheetName val="Analisa_SNI_STANDART_6"/>
      <sheetName val="H_Satuan7"/>
      <sheetName val="Fill_this_out_first___12"/>
      <sheetName val="Fill_this_out_first___13"/>
      <sheetName val="HRG_BAHAN_&amp;_UPAH_okk6"/>
      <sheetName val="Analis_Kusen_okk6"/>
      <sheetName val="struktur_tdk_dipakai6"/>
      <sheetName val="Cover_Daf-26"/>
      <sheetName val="HARGA_BAHAN6"/>
      <sheetName val="Analisa_RAP5"/>
      <sheetName val="BQ_ARS6"/>
      <sheetName val="Spec_ME6"/>
      <sheetName val="AnalisaSIPIL_RIIL_RAP6"/>
      <sheetName val="B_-_Norelec6"/>
      <sheetName val="PEMBESIAN_BALOK_tukang_(2)6"/>
      <sheetName val="DAFTAR_76"/>
      <sheetName val="Rekap_Prelim6"/>
      <sheetName val="HARGA_MATERIAL6"/>
      <sheetName val="HRG_BHN6"/>
      <sheetName val="D___W_sizes6"/>
      <sheetName val="IN_OUT6"/>
      <sheetName val="Daftar_Upah5"/>
      <sheetName val="Man_Power_&amp;_Comp5"/>
      <sheetName val="D_5243-ARAMCO5"/>
      <sheetName val="D-4801_OXY5"/>
      <sheetName val="Harga_Bahan_&amp;_Upah_5"/>
      <sheetName val="Perm__Test5"/>
      <sheetName val="Man_Power___Comp6"/>
      <sheetName val="Jembatan_I6"/>
      <sheetName val="C__Analisa_6"/>
      <sheetName val="Format_Report-for_analysis_onl5"/>
      <sheetName val="rab_lt_2_bo6"/>
      <sheetName val="Conn__Lib5"/>
      <sheetName val="Master_1_05"/>
      <sheetName val="DAFTAR_HARGA5"/>
      <sheetName val="Agregat_Halus_&amp;_Kasar5"/>
      <sheetName val="Harsat_Upah6"/>
      <sheetName val="Harga_Satuan5"/>
      <sheetName val="ANALISA_railing5"/>
      <sheetName val="Ana__PU5"/>
      <sheetName val="2__BQ5"/>
      <sheetName val="Analisa_25"/>
      <sheetName val="Volume_15"/>
      <sheetName val="Up_&amp;_bhn5"/>
      <sheetName val="AnalisaSIPIL_RIIL5"/>
      <sheetName val="A-11_Steel_Str6"/>
      <sheetName val="A-03_Pile6"/>
      <sheetName val="Bangunan_Utama_B5"/>
      <sheetName val="MAT'L_LIST5"/>
      <sheetName val="1_195"/>
      <sheetName val="Cover_Daf_26"/>
      <sheetName val="1__BQ5"/>
      <sheetName val="Galian_batu5"/>
      <sheetName val="rekap_mekanikal5"/>
      <sheetName val="Uraian_Teknis5"/>
      <sheetName val="MC_strp_CoDa_5"/>
      <sheetName val="2__MVAC_R15"/>
      <sheetName val="List_Material5"/>
      <sheetName val="Str_BT5"/>
      <sheetName val="Off_+_Wh5"/>
      <sheetName val="Posisi_Biaya5"/>
      <sheetName val="BD_Div-2_sd_7_65"/>
      <sheetName val="GRAND_TOTAL5"/>
      <sheetName val="01A-_RAB5"/>
      <sheetName val="_schedule_AMD-2_Rev_III5"/>
      <sheetName val="3_15"/>
      <sheetName val="Fin_Sum5"/>
      <sheetName val="unit_price4"/>
      <sheetName val="JPC_Breakdown_Price5"/>
      <sheetName val="3_4-PIPE5"/>
      <sheetName val="RAB_SEKRETARIAT_(1)5"/>
      <sheetName val="Time_Schedule5"/>
      <sheetName val="_5"/>
      <sheetName val="Harga_Upah+Bahan5"/>
      <sheetName val="B_Q_20075"/>
      <sheetName val="H__Satuan5"/>
      <sheetName val="405BQBAK-ME_26_bakrie5"/>
      <sheetName val="Analisa_Upah_&amp;_Bahan_Plum5"/>
      <sheetName val="REKAP_TOTAL5"/>
      <sheetName val="Kurva_S_(barch-bulanan-25)5"/>
      <sheetName val="3_Sch_ch5"/>
      <sheetName val="Master_Edit5"/>
      <sheetName val="PPh_225"/>
      <sheetName val="2_2_BQ5"/>
      <sheetName val="BQ_Detail5"/>
      <sheetName val="HB_me5"/>
      <sheetName val="HRGA_SATUAN_UPAH-BAHAN5"/>
      <sheetName val="CHITIET_VL_NC5"/>
      <sheetName val="rab_me_(by_owner)_5"/>
      <sheetName val="BQ_(by_owner)5"/>
      <sheetName val="rab_me_(fisik)5"/>
      <sheetName val="HB_5"/>
      <sheetName val="MAT'L_LLIST5"/>
      <sheetName val="Public_Area5"/>
      <sheetName val="U__div_25"/>
      <sheetName val="BQ_Rekapitulasi__Akhir3"/>
      <sheetName val="Perhit_Alat3"/>
      <sheetName val="fr_BS5"/>
      <sheetName val="SELISIH_HARGA5"/>
      <sheetName val="Fire_Alarm5"/>
      <sheetName val="Sumber_Daya5"/>
      <sheetName val="Kuantitas_&amp;_Harga5"/>
      <sheetName val="Alat___Master3"/>
      <sheetName val="Alat__Jembatan3"/>
      <sheetName val="GRADASI_KELAS_A_(2)3"/>
      <sheetName val="timbunan_pilihan3"/>
      <sheetName val="Monitoring_Progres3"/>
      <sheetName val="Ope_FC3"/>
      <sheetName val="harga_dasar4"/>
      <sheetName val="Eng_Hrs_(HO)5"/>
      <sheetName val="1_1_ALAT_TULIS_KANTOR3"/>
      <sheetName val="RKP_PLUMBING3"/>
      <sheetName val="Isolasi_Luar3"/>
      <sheetName val="Isolasi_Luar_Dalam3"/>
      <sheetName val="fill_in_first3"/>
      <sheetName val="Dft__Hrg_Bahan3"/>
      <sheetName val="GRAFIK_3"/>
      <sheetName val="플랜트_설치3"/>
      <sheetName val="RM_IA3"/>
      <sheetName val="BOQ_Full3"/>
      <sheetName val="Daf_13"/>
      <sheetName val="D_&amp;_W_sizes3"/>
      <sheetName val="Harsat_Bahan3"/>
      <sheetName val="Kalibrasi_Mock_(2)3"/>
      <sheetName val="analisa_hor3"/>
      <sheetName val="cal_belakang3"/>
      <sheetName val="Analisa_Harsat5"/>
      <sheetName val="Ts_Tahap_I_Kesehatan_&amp;_Bea_Cuk2"/>
      <sheetName val="Sort_32"/>
      <sheetName val="1_2_용역비5"/>
      <sheetName val="Analisa_Harga_Satuan3"/>
      <sheetName val="STAFFSCHED_3"/>
      <sheetName val="AU_Zone3"/>
      <sheetName val="Price_Breakdown3"/>
      <sheetName val="DIV_23"/>
      <sheetName val="Supl_X3"/>
      <sheetName val="Rekap_Biaya3"/>
      <sheetName val="Bill_of_Qty_MEP3"/>
      <sheetName val="1_B3"/>
      <sheetName val="F1c_DATA_ADM63"/>
      <sheetName val="Proyeksi_2017_Update_3_april2"/>
      <sheetName val="Kurva_S3"/>
      <sheetName val="Relokasi_PDAM3"/>
      <sheetName val="Daf_Alat2"/>
      <sheetName val="Jadual_Alat3"/>
      <sheetName val="Daftar_MPU3"/>
      <sheetName val="2_13"/>
      <sheetName val="2_3_(3)3"/>
      <sheetName val="SK_6(1)3"/>
      <sheetName val="SK_6(2)3"/>
      <sheetName val="3_1(1)3"/>
      <sheetName val="3_1(8)3"/>
      <sheetName val="3_2(1)3"/>
      <sheetName val="3_3(1)3"/>
      <sheetName val="SK_6_093"/>
      <sheetName val="5_1(2)3"/>
      <sheetName val="5_6(1)3"/>
      <sheetName val="5_7(1)3"/>
      <sheetName val="5_7(2)3"/>
      <sheetName val="6_1(1)3"/>
      <sheetName val="6_1(2)3"/>
      <sheetName val="6_3(1)3"/>
      <sheetName val="6_3(5a)3"/>
      <sheetName val="6_3(6c)3"/>
      <sheetName val="6_3(7a)3"/>
      <sheetName val="6_5(1a)3"/>
      <sheetName val="7_1(7)3"/>
      <sheetName val="7_1(10)3"/>
      <sheetName val="7_2_(9)3"/>
      <sheetName val="7_2_(10)3"/>
      <sheetName val="7_3(1)3"/>
      <sheetName val="7_6_(1)3"/>
      <sheetName val="7_10(1)3"/>
      <sheetName val="7_15(2)3"/>
      <sheetName val="7_15(9)3"/>
      <sheetName val="11_1(1)3"/>
      <sheetName val="11_1(3)a3"/>
      <sheetName val="11_1(7)3"/>
      <sheetName val="11_1(10)3"/>
      <sheetName val="NP_(2)3"/>
      <sheetName val="BQ_Arsit3"/>
      <sheetName val="An_HarSatPek3"/>
      <sheetName val="Sat_Bah_&amp;_Up3"/>
      <sheetName val="Vendor_Information3"/>
      <sheetName val="Cont__Fabrikasi2"/>
      <sheetName val="Penyusutan_Kendaraan3"/>
      <sheetName val="RAB_&amp;_RCO_OWNER_VERS_3"/>
      <sheetName val="공정계획(내부계획25%,내부w_f)3"/>
      <sheetName val="PRY_03-1_(Amd1)3"/>
      <sheetName val="PP_ALAT3"/>
      <sheetName val="Shares_Outstanding2"/>
      <sheetName val="Daf_Harga3"/>
      <sheetName val="REF_ONLY3"/>
      <sheetName val="B_U_ARC__POS_JAGA2"/>
      <sheetName val="Owning_cost_Alat3"/>
      <sheetName val="TB(Koordinat_XY)_(OK)2"/>
      <sheetName val="Mat_Real2"/>
      <sheetName val="RAB_20073"/>
      <sheetName val="Scope_of_work5"/>
      <sheetName val="tam-kur_sipil5"/>
      <sheetName val="tam-kur_baja5"/>
      <sheetName val="har_sat5"/>
      <sheetName val="M'trl_Baja5"/>
      <sheetName val="UPAH_KERJA5"/>
      <sheetName val="HARGA_ALAT4"/>
      <sheetName val="Rekap_Direct_Cost4"/>
      <sheetName val="Rekap_Tahap_13"/>
      <sheetName val="Weight_Bridge3"/>
      <sheetName val="Analisa_-Baku3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ELEMENT_SUM3"/>
      <sheetName val="00_Jumlah_Total3"/>
      <sheetName val="D3_13"/>
      <sheetName val="Hrg_Sat4"/>
      <sheetName val="Analisa_Bor2"/>
      <sheetName val="Alat_Berat2"/>
      <sheetName val="4-Basic_Price2"/>
      <sheetName val="ANALISA_UTAMA2"/>
      <sheetName val="Analisa_Teknik3"/>
      <sheetName val="bhn_FINAL2"/>
      <sheetName val="FIRE_FIGHTING3"/>
      <sheetName val="Jati_Gede3"/>
      <sheetName val="An__Harga2"/>
      <sheetName val="RBP-_23"/>
      <sheetName val="BL-_(JOB)3"/>
      <sheetName val="harga_dasar_T-M-A3"/>
      <sheetName val="faktor_&amp;_disc2"/>
      <sheetName val="hARGA_SAT3"/>
      <sheetName val="est_proy3"/>
      <sheetName val="UnitRateA_1_II3"/>
      <sheetName val="pay_items3"/>
      <sheetName val="Unit_Rate3"/>
      <sheetName val="DRUP_(ASLI)3"/>
      <sheetName val="Galian_13"/>
      <sheetName val="LAL_-_PASAR_PAGI_3"/>
      <sheetName val="Metod_TWR2"/>
      <sheetName val="Analis_(2)2"/>
      <sheetName val="Analisa_STR2"/>
      <sheetName val="rating_curve2"/>
      <sheetName val="Cost_Summary2"/>
      <sheetName val="SCH_Total2"/>
      <sheetName val="Sur_Site2"/>
      <sheetName val="PROGRESS_BULAN2"/>
      <sheetName val="Daf__Upah_&amp;_Bah2"/>
      <sheetName val="BQ_All_22"/>
      <sheetName val="Bill_No_12"/>
      <sheetName val="CloseOuts_by_Package2"/>
      <sheetName val="Harga_Sat_APP3"/>
      <sheetName val="Rek_An3"/>
      <sheetName val="7_공정표3"/>
      <sheetName val="Schedule_11a3"/>
      <sheetName val="Septick_tank3"/>
      <sheetName val="DATA_PROYEK3"/>
      <sheetName val="Rekap_13"/>
      <sheetName val="RPP01_33"/>
      <sheetName val="Skedjul_Rev2"/>
      <sheetName val="Rekap_RAP_real_(2)2"/>
      <sheetName val="sch_1_22"/>
      <sheetName val="BoQ_C42"/>
      <sheetName val="Upah_&amp;_Bahan2"/>
      <sheetName val="SATUAN_JADI_2"/>
      <sheetName val="RAP_FLAT+OPEN2"/>
      <sheetName val="An_H_Sat_Pek_Ut2"/>
      <sheetName val="B_Kim20102"/>
      <sheetName val="Risalah_KOM2"/>
      <sheetName val="LPS_APRL'082"/>
      <sheetName val="13_Nangakara_Weir2"/>
      <sheetName val="14_Irr_Canal_Work2"/>
      <sheetName val="15_Irr__Struc_Work2"/>
      <sheetName val="16_Pipe_Inst_2"/>
      <sheetName val="18_Lateral_Pipe2"/>
      <sheetName val="time_scedul_2"/>
      <sheetName val="CP3_Rkp2"/>
      <sheetName val="rekap_bahan_dan_alat2"/>
      <sheetName val="RAB_J18_2"/>
      <sheetName val="Basic_Data2"/>
      <sheetName val="daf_kh2"/>
      <sheetName val="DIV_12"/>
      <sheetName val="Rekap_(2)2"/>
      <sheetName val="Man_Power2"/>
      <sheetName val="Data_Tower2"/>
      <sheetName val="1_22"/>
      <sheetName val="Daftar_Upax1"/>
      <sheetName val="List_of_Material_Price2"/>
      <sheetName val="Orgs_Proy2"/>
      <sheetName val="rekap_str_ars2"/>
      <sheetName val="OH_Mall2"/>
      <sheetName val="TAMBAH_KURANG2"/>
      <sheetName val="BSP_Medium_Class2"/>
      <sheetName val="BSP_Sch__402"/>
      <sheetName val="Currency_Rate2"/>
      <sheetName val="DAFT_ALAT,UPAH_&amp;_MAT2"/>
      <sheetName val="Harga_Upah2"/>
      <sheetName val="A_Card2"/>
      <sheetName val="D_Kamar2"/>
      <sheetName val="Daftar_Upah&amp;Bahan2"/>
      <sheetName val="Bahan_2"/>
      <sheetName val="Pekerjaan_2"/>
      <sheetName val="Morsip_Ht_Julu2"/>
      <sheetName val="F-PLT_BB2"/>
      <sheetName val="GAL_DKK_BB2"/>
      <sheetName val="BACK_HARIAN_GAL_DKK_BB2"/>
      <sheetName val="BACKUP_GAL_DKK_SB2"/>
      <sheetName val="GAL_DKK_SB2"/>
      <sheetName val="F-PLT_SB2"/>
      <sheetName val="BESI_FP_BB2"/>
      <sheetName val="BESI_FP_SB2"/>
      <sheetName val="RKP_BESI_PONDASI2"/>
      <sheetName val="Anls_Teknis1"/>
      <sheetName val="Form_Harga1"/>
      <sheetName val="MASTER_Alat1"/>
      <sheetName val="Alat_B1"/>
      <sheetName val="Bahan_B1"/>
      <sheetName val="Upah_B1"/>
      <sheetName val="Upah_1"/>
      <sheetName val="K_Lokal1"/>
      <sheetName val="Luas_Timb_I1"/>
      <sheetName val="Actual_&amp;_Valuation_by_PY"/>
      <sheetName val="Analisa_Neraca"/>
      <sheetName val="Cover_(sh_1)"/>
      <sheetName val="TEST_CASE1"/>
      <sheetName val="Anl_+"/>
      <sheetName val="Sales_Parameter1"/>
      <sheetName val="Cash_Flow_bulanan"/>
      <sheetName val="MAP_GAB"/>
      <sheetName val="7_1(3)"/>
      <sheetName val="AHS_6_3a_(_2a_)1"/>
      <sheetName val="PERALATAN_PROYEK_GOL_III_A1"/>
      <sheetName val="anl_beton"/>
      <sheetName val="anl_mat"/>
      <sheetName val="B_as"/>
      <sheetName val="anl_sa"/>
      <sheetName val="anl_mep"/>
      <sheetName val="B_me"/>
      <sheetName val="TBPP-PPKA_(%)_(2)"/>
      <sheetName val="BQ_All-2"/>
      <sheetName val="B_D_AHS61"/>
      <sheetName val="MINGGU_B_14-17"/>
      <sheetName val="MINGGU_A_14-17"/>
      <sheetName val="MINGGU_F_14-17"/>
      <sheetName val="w't_table"/>
      <sheetName val="Bahan_&amp;_Upah"/>
      <sheetName val="Tie_Beam_GN"/>
      <sheetName val="Tangga_GN"/>
      <sheetName val="form_evaluasi1"/>
      <sheetName val="HArga_BAhan_ME1"/>
      <sheetName val="EE_(3)1"/>
      <sheetName val="pek_tanah_utk_irigasi1"/>
      <sheetName val="DHS_AC"/>
      <sheetName val="MVAC_(4)"/>
      <sheetName val="HSBU_ANA"/>
      <sheetName val="Anal__Alat"/>
      <sheetName val="DATA_2"/>
      <sheetName val="Stay_Cable_PDMR2"/>
      <sheetName val="work_shop"/>
      <sheetName val="DIV_9"/>
      <sheetName val="B_T"/>
      <sheetName val="TE_TS_FA_LAN_MATV"/>
      <sheetName val="Modal_Kerja"/>
      <sheetName val="Rinc_Ged_A_(G_Utama)"/>
      <sheetName val="Schedule_02"/>
      <sheetName val="ANALISA_PEK_UMUM"/>
      <sheetName val="Alat_(2)"/>
      <sheetName val="7_4_anman"/>
      <sheetName val="10_1(1)d"/>
      <sheetName val="Analisa_6_8"/>
      <sheetName val="ana_300"/>
      <sheetName val="Analisa_Gabungan"/>
      <sheetName val="Analisa_RAB"/>
      <sheetName val="Sch_Tender"/>
      <sheetName val="Rekap_RAP"/>
      <sheetName val="Analisa_(ok)"/>
      <sheetName val="hrg-sat_pek"/>
      <sheetName val="HS_BHN&amp;UPAH"/>
      <sheetName val="5_1-5_4(1)-5_4(2)"/>
      <sheetName val="DIV_3"/>
      <sheetName val="BARU-4_"/>
      <sheetName val="Gedung_Kantor"/>
      <sheetName val="NP_tanah"/>
      <sheetName val="NP_umum"/>
      <sheetName val="Meth "/>
      <sheetName val="H Satuan Dasar"/>
      <sheetName val="RAB KapukII"/>
      <sheetName val="BAU"/>
      <sheetName val="1.General "/>
      <sheetName val="UnitR"/>
      <sheetName val="Typical Cross Section"/>
      <sheetName val="ANAL_BOW"/>
      <sheetName val="Upah Bahan Alat"/>
      <sheetName val="backup mc_0"/>
      <sheetName val="Upah,Bahan, Alat"/>
      <sheetName val="Dist_analys"/>
      <sheetName val="Gen"/>
      <sheetName val="vels"/>
      <sheetName val="Report"/>
      <sheetName val="Grinding by Quarter"/>
      <sheetName val="Scenario"/>
      <sheetName val="Recap"/>
      <sheetName val="Juni-2011"/>
      <sheetName val="Mei-2011"/>
      <sheetName val="LS_Rutin"/>
      <sheetName val="PRINT_OUT"/>
      <sheetName val="Page_1"/>
      <sheetName val="anal-drainase,tanah&amp;ps_batu"/>
      <sheetName val="COST-PERSON-J_O_"/>
      <sheetName val="HALAMAN_1-60"/>
      <sheetName val="HD_ALAT"/>
      <sheetName val="MI(data_base)"/>
      <sheetName val="RANKING_PELAPORAN"/>
      <sheetName val="Uraian_Upah"/>
      <sheetName val="Grand Sum BT"/>
      <sheetName val="Gaji Pokok"/>
      <sheetName val="T. Proyek-Jabatan"/>
      <sheetName val="T. Lokasi"/>
      <sheetName val="T. Rumah"/>
      <sheetName val="T. Transport"/>
      <sheetName val="TABLE DAYA DUKUNG"/>
      <sheetName val="ANALIS ALAT"/>
      <sheetName val="UPH,BHN,ALT"/>
      <sheetName val="Analis harga"/>
      <sheetName val="S Kurva"/>
      <sheetName val="Agg Ksr&amp;Hls"/>
      <sheetName val="datbhn"/>
      <sheetName val="6DHSDBU"/>
      <sheetName val="Embong-Malang"/>
      <sheetName val="U.P."/>
      <sheetName val="lamp. 12"/>
      <sheetName val="kalibrasi-Tank"/>
      <sheetName val="Master Dat"/>
      <sheetName val="boq2"/>
      <sheetName val="AHSR"/>
      <sheetName val="TENAGA"/>
      <sheetName val="4641"/>
      <sheetName val="B.Q. breakdown (0723_2) (USD)"/>
      <sheetName val="ASME B 36.10 M"/>
      <sheetName val="BREAKER"/>
      <sheetName val="PERSIAPAN"/>
      <sheetName val="REKAP  (1)"/>
      <sheetName val="hub"/>
      <sheetName val="BID_PRC"/>
      <sheetName val="PRC_COMP"/>
      <sheetName val="Plat"/>
      <sheetName val="Material ME"/>
      <sheetName val="an. struktur"/>
      <sheetName val="Dashboard"/>
      <sheetName val="1-BOQ"/>
      <sheetName val="Harga Mat "/>
      <sheetName val="quarry"/>
      <sheetName val="TT04"/>
      <sheetName val="Project Brief"/>
      <sheetName val="BASIC PRICE "/>
      <sheetName val="MP3"/>
      <sheetName val="K210"/>
      <sheetName val="Ass_Planting"/>
      <sheetName val="Dhtar upah bahan dan alat"/>
      <sheetName val="daf-3(OK)"/>
      <sheetName val="daf-7(OK)"/>
      <sheetName val="Du_lieu"/>
      <sheetName val="HDasar"/>
      <sheetName val="Analisa BOW 07"/>
      <sheetName val="Settings"/>
      <sheetName val="RAB ME"/>
      <sheetName val="Harga&amp;Upah"/>
      <sheetName val="a 3-5 wtb oct 2006-2"/>
      <sheetName val="3.14 Electrical - 415V (1)"/>
      <sheetName val="Material List T 55 M "/>
      <sheetName val="CFL-KIM"/>
      <sheetName val="MatList"/>
      <sheetName val="NL290 WGACC &amp; DEHYDR."/>
      <sheetName val="AH"/>
      <sheetName val="AH2"/>
      <sheetName val="AH3"/>
      <sheetName val="Uph&amp;bhn"/>
      <sheetName val="Grading Tahap 1"/>
      <sheetName val="Harsat_Pek"/>
      <sheetName val="STR_CANCEL_"/>
      <sheetName val="rab_analisa"/>
      <sheetName val="TRNS-C1"/>
      <sheetName val="Analisa Quarry"/>
      <sheetName val="Devisi 3"/>
      <sheetName val="2.3.(4)"/>
      <sheetName val="H Dasar"/>
      <sheetName val="Analisa per unit 2"/>
      <sheetName val="B.me@"/>
      <sheetName val="PL (MONTHLY)"/>
      <sheetName val="U,B"/>
      <sheetName val="pbj"/>
      <sheetName val="LAP"/>
      <sheetName val="XY"/>
      <sheetName val="Lembar 1_2_2"/>
      <sheetName val="Analisa BOW 08 NP"/>
      <sheetName val="HARGA UPAH DAN BAHAN"/>
      <sheetName val="Bahan2"/>
      <sheetName val="Rek MC"/>
      <sheetName val="perikanan"/>
      <sheetName val="PROD-MAT"/>
      <sheetName val="HSU 2016"/>
      <sheetName val="RAB Temiling "/>
      <sheetName val="Rekap Anl.SNI"/>
      <sheetName val="perletakan2"/>
      <sheetName val="Dev 4"/>
      <sheetName val="LS-Rutin"/>
      <sheetName val="MUA"/>
      <sheetName val="ANALISA ME"/>
      <sheetName val="KURVA_100%"/>
      <sheetName val="RANGE BAHAN"/>
      <sheetName val="Tenaker"/>
      <sheetName val="supporting data"/>
      <sheetName val="Unit"/>
      <sheetName val="Sheet3"/>
      <sheetName val="TOEVOER"/>
      <sheetName val="variable"/>
      <sheetName val="SCEDUL"/>
      <sheetName val="bahan kg"/>
      <sheetName val="OH"/>
      <sheetName val="W-NAD"/>
      <sheetName val="Section 2 MastlisteRev02"/>
      <sheetName val="keb-BHN"/>
      <sheetName val="rates"/>
      <sheetName val="Sat Das"/>
      <sheetName val="MAPDC"/>
      <sheetName val="Sta.0+250"/>
      <sheetName val="000"/>
      <sheetName val="Hsat1"/>
      <sheetName val="inst.pemrintah"/>
      <sheetName val="대비표"/>
      <sheetName val="V"/>
      <sheetName val="Harga_S_Dasar"/>
      <sheetName val="upah_bahan"/>
      <sheetName val="Lt 1"/>
      <sheetName val="DAF_PEKERJAAN"/>
      <sheetName val="C_16"/>
      <sheetName val="C_19"/>
      <sheetName val="C_21"/>
      <sheetName val="C_23"/>
      <sheetName val="C_25"/>
      <sheetName val="C_7"/>
      <sheetName val="C_9"/>
      <sheetName val="PRELIM_PRECAST_SYS"/>
      <sheetName val="SAN_REDUCED_1"/>
      <sheetName val="anal_(4)"/>
      <sheetName val="Rekap_Tanpa_Prelim"/>
      <sheetName val="B_Q__breakdown_(0723_2)_(USD)"/>
      <sheetName val="BQ_SCDB_LOT-10"/>
      <sheetName val="REKAP_ARSITEKTUR_"/>
      <sheetName val="RAB_PKD_"/>
      <sheetName val="REKAP_VOLUME"/>
      <sheetName val="1_General_Item"/>
      <sheetName val="2_Sorinangka_Weir"/>
      <sheetName val="3_Irr_Canal_Work"/>
      <sheetName val="4_Irr_Struc_Work"/>
      <sheetName val="6_Tertiary_Work"/>
      <sheetName val="D10_LS-Rutin"/>
      <sheetName val="bahan_&amp;_SATPEK"/>
      <sheetName val="Time_Schedulle"/>
      <sheetName val="Harga_HSPK"/>
      <sheetName val="Vol_Kusen_&amp;_Alm_(2)"/>
      <sheetName val="Besi_&amp;_Bekisting-CBD_(2)"/>
      <sheetName val="Backkomp-Java_(2)"/>
      <sheetName val="analis_azaa"/>
      <sheetName val="Project_Brief"/>
      <sheetName val="MOB_(2)"/>
      <sheetName val="Sat_Bah___Up"/>
      <sheetName val="Lamp_NRC_Item_(4)"/>
      <sheetName val="REKAP_2008"/>
      <sheetName val="Eq__Mobilization"/>
      <sheetName val="5201_2004"/>
      <sheetName val="D__Peralatan"/>
      <sheetName val="ASME_B_36_10_M"/>
      <sheetName val="Rek_Anal"/>
      <sheetName val="D3_(2)"/>
      <sheetName val="Agg_A"/>
      <sheetName val="Agg_B"/>
      <sheetName val="NMS_Configuration"/>
      <sheetName val="AK-2004_(2)"/>
      <sheetName val="CAB_2"/>
      <sheetName val="RAW_MATERIALS_"/>
      <sheetName val=" "/>
      <sheetName val="GUT"/>
      <sheetName val="Cambi Combined"/>
      <sheetName val="List RFP"/>
      <sheetName val="Daftar Upah Tenaga Kerja"/>
      <sheetName val="Pers n Peny"/>
      <sheetName val="Dsr Hitung"/>
      <sheetName val="RT13526 CPI"/>
      <sheetName val="JE-2"/>
      <sheetName val="Calca"/>
      <sheetName val="VLL BAFF SDLL"/>
      <sheetName val="Help-Pipe Size"/>
      <sheetName val="PDS U-1400"/>
      <sheetName val="1 Intro"/>
      <sheetName val="unit_price5"/>
      <sheetName val="Tie_Beam_GN1"/>
      <sheetName val="Tangga_GN1"/>
      <sheetName val="Daf_Alat3"/>
      <sheetName val="B_1_Engineering1"/>
      <sheetName val="B_2_6_Proc_HSE_MT1"/>
      <sheetName val="Mobilisasi_&amp;_Demob1"/>
      <sheetName val="B_2_5_Proc_&amp;_Constr_Civil11"/>
      <sheetName val="B_2_3_Proc_&amp;_Constr_Electrical1"/>
      <sheetName val="B_2_4_Proc_&amp;_Constr_Instru1"/>
      <sheetName val="B_2_1_Proc_&amp;_Constr_Mech_1"/>
      <sheetName val="B_2_2_Proc_&amp;_Constr_Pipe_1"/>
      <sheetName val="A_1_Project_Management_EPCC1"/>
      <sheetName val="B_3_Pre_Com_&amp;_Start_Up1"/>
      <sheetName val="Work_Permit1"/>
      <sheetName val="B_T1"/>
      <sheetName val="NMS_Configuration1"/>
      <sheetName val="Bahan_&amp;_Upah1"/>
      <sheetName val="Cash_Flow_bulanan1"/>
      <sheetName val="MAP_GAB1"/>
      <sheetName val="7_1(3)1"/>
      <sheetName val="Upah_2"/>
      <sheetName val="K_Lokal2"/>
      <sheetName val="B_D_AHS62"/>
      <sheetName val="TEST_CASE2"/>
      <sheetName val="form_evaluasi2"/>
      <sheetName val="HArga_BAhan_ME2"/>
      <sheetName val="EE_(3)2"/>
      <sheetName val="pek_tanah_utk_irigasi2"/>
      <sheetName val="Analisa_(ok)1"/>
      <sheetName val="5_1-5_4(1)-5_4(2)1"/>
      <sheetName val="DIV_31"/>
      <sheetName val="MOB_(2)1"/>
      <sheetName val="Schedule_021"/>
      <sheetName val="ANALISA_PEK_UMUM1"/>
      <sheetName val="hrg-sat_pek1"/>
      <sheetName val="HS_BHN&amp;UPAH1"/>
      <sheetName val="Analisa_Neraca1"/>
      <sheetName val="DHS_AC1"/>
      <sheetName val="HSBU_ANA1"/>
      <sheetName val="BARU-4_1"/>
      <sheetName val="F_1_1_G_ST_1A1"/>
      <sheetName val="C_161"/>
      <sheetName val="C_191"/>
      <sheetName val="C_211"/>
      <sheetName val="C_231"/>
      <sheetName val="C_251"/>
      <sheetName val="C_71"/>
      <sheetName val="C_91"/>
      <sheetName val="BQ(RAB)_(2)8"/>
      <sheetName val="BQ(RAB)_(3)8"/>
      <sheetName val="adukan_8"/>
      <sheetName val="Analisa_Alat8"/>
      <sheetName val="Pas_batu8"/>
      <sheetName val="Alat_Kudus8"/>
      <sheetName val="Kap_Alat8"/>
      <sheetName val="Analisa_SNI_STANDART_7"/>
      <sheetName val="H_Satuan8"/>
      <sheetName val="Fill_this_out_first___14"/>
      <sheetName val="Fill_this_out_first___15"/>
      <sheetName val="struktur_tdk_dipakai7"/>
      <sheetName val="HRG_BAHAN_&amp;_UPAH_okk7"/>
      <sheetName val="Analis_Kusen_okk7"/>
      <sheetName val="Cover_Daf-27"/>
      <sheetName val="HARGA_BAHAN7"/>
      <sheetName val="D___W_sizes7"/>
      <sheetName val="AnalisaSIPIL_RIIL_RAP7"/>
      <sheetName val="HRG_BHN7"/>
      <sheetName val="BQ_ARS7"/>
      <sheetName val="Spec_ME7"/>
      <sheetName val="Jembatan_I7"/>
      <sheetName val="PEMBESIAN_BALOK_tukang_(2)7"/>
      <sheetName val="Rekap_Prelim7"/>
      <sheetName val="DAFTAR_77"/>
      <sheetName val="HARGA_MATERIAL7"/>
      <sheetName val="Man_Power___Comp7"/>
      <sheetName val="B_-_Norelec7"/>
      <sheetName val="Harsat_Upah7"/>
      <sheetName val="C__Analisa_7"/>
      <sheetName val="Analisa_RAP6"/>
      <sheetName val="IN_OUT7"/>
      <sheetName val="Perm__Test6"/>
      <sheetName val="Man_Power_&amp;_Comp6"/>
      <sheetName val="Up_&amp;_bhn6"/>
      <sheetName val="unit_price6"/>
      <sheetName val="AnalisaSIPIL_RIIL6"/>
      <sheetName val="rab_lt_2_bo7"/>
      <sheetName val="A-11_Steel_Str7"/>
      <sheetName val="A-03_Pile7"/>
      <sheetName val="Master_1_06"/>
      <sheetName val="Conn__Lib6"/>
      <sheetName val="Harga_Bahan_&amp;_Upah_6"/>
      <sheetName val="1_196"/>
      <sheetName val="Ana__PU6"/>
      <sheetName val="Harga_Satuan6"/>
      <sheetName val="Eng_Hrs_(HO)6"/>
      <sheetName val="Time_Schedule6"/>
      <sheetName val="Format_Report-for_analysis_onl6"/>
      <sheetName val="1__BQ6"/>
      <sheetName val="Uraian_Teknis6"/>
      <sheetName val="RM_IA4"/>
      <sheetName val="2__BQ6"/>
      <sheetName val="Analisa_26"/>
      <sheetName val="MAT'L_LIST6"/>
      <sheetName val="Cover_Daf_27"/>
      <sheetName val="2__MVAC_R16"/>
      <sheetName val="ANALISA_railing6"/>
      <sheetName val="Off_+_Wh6"/>
      <sheetName val="rekap_mekanikal6"/>
      <sheetName val="Str_BT6"/>
      <sheetName val="Posisi_Biaya6"/>
      <sheetName val="BD_Div-2_sd_7_66"/>
      <sheetName val="GRAND_TOTAL6"/>
      <sheetName val="01A-_RAB6"/>
      <sheetName val="3_16"/>
      <sheetName val="Fin_Sum6"/>
      <sheetName val="Daftar_Upah6"/>
      <sheetName val="Agregat_Halus_&amp;_Kasar6"/>
      <sheetName val="MC_strp_CoDa_6"/>
      <sheetName val="Galian_batu6"/>
      <sheetName val="Volume_16"/>
      <sheetName val="3_4-PIPE6"/>
      <sheetName val="List_Material6"/>
      <sheetName val="RAB_SEKRETARIAT_(1)6"/>
      <sheetName val="HB_6"/>
      <sheetName val="_schedule_AMD-2_Rev_III6"/>
      <sheetName val="405BQBAK-ME_26_bakrie6"/>
      <sheetName val="HRGA_SATUAN_UPAH-BAHAN6"/>
      <sheetName val="MAT'L_LLIST6"/>
      <sheetName val="Harga_Upah+Bahan6"/>
      <sheetName val="B_Q_20076"/>
      <sheetName val="D_&amp;_W_sizes4"/>
      <sheetName val="_6"/>
      <sheetName val="Isolasi_Luar4"/>
      <sheetName val="rab_me_(by_owner)_6"/>
      <sheetName val="BQ_(by_owner)6"/>
      <sheetName val="rab_me_(fisik)6"/>
      <sheetName val="Public_Area6"/>
      <sheetName val="Isolasi_Luar_Dalam4"/>
      <sheetName val="H__Satuan6"/>
      <sheetName val="Analisa_Upah_&amp;_Bahan_Plum6"/>
      <sheetName val="REKAP_TOTAL6"/>
      <sheetName val="Kurva_S_(barch-bulanan-25)6"/>
      <sheetName val="SELISIH_HARGA6"/>
      <sheetName val="Monitoring_Progres4"/>
      <sheetName val="3_Sch_ch6"/>
      <sheetName val="Master_Edit6"/>
      <sheetName val="JPC_Breakdown_Price6"/>
      <sheetName val="CHITIET_VL_NC6"/>
      <sheetName val="플랜트_설치4"/>
      <sheetName val="DAFTAR_HARGA6"/>
      <sheetName val="D_5243-ARAMCO6"/>
      <sheetName val="D-4801_OXY6"/>
      <sheetName val="Ope_FC4"/>
      <sheetName val="PPh_226"/>
      <sheetName val="2_2_BQ6"/>
      <sheetName val="BQ_Detail6"/>
      <sheetName val="Bangunan_Utama_B6"/>
      <sheetName val="U__div_26"/>
      <sheetName val="HB_me6"/>
      <sheetName val="fr_BS6"/>
      <sheetName val="BQ_Rekapitulasi__Akhir4"/>
      <sheetName val="Fire_Alarm6"/>
      <sheetName val="analisa_hor4"/>
      <sheetName val="BOQ_Full4"/>
      <sheetName val="1_1_ALAT_TULIS_KANTOR4"/>
      <sheetName val="harga_dasar5"/>
      <sheetName val="Analisa_Harsat6"/>
      <sheetName val="Sumber_Daya6"/>
      <sheetName val="Kuantitas_&amp;_Harga6"/>
      <sheetName val="1_2_용역비6"/>
      <sheetName val="공정계획(내부계획25%,내부w_f)4"/>
      <sheetName val="GRADASI_KELAS_A_(2)4"/>
      <sheetName val="timbunan_pilihan4"/>
      <sheetName val="cal_belakang4"/>
      <sheetName val="fill_in_first4"/>
      <sheetName val="RKP_PLUMBING4"/>
      <sheetName val="STAFFSCHED_4"/>
      <sheetName val="Daf_14"/>
      <sheetName val="Bill_of_Qty_MEP4"/>
      <sheetName val="Alat___Master4"/>
      <sheetName val="Alat__Jembatan4"/>
      <sheetName val="Dft__Hrg_Bahan4"/>
      <sheetName val="Perhit_Alat4"/>
      <sheetName val="AU_Zone4"/>
      <sheetName val="Price_Breakdown4"/>
      <sheetName val="GRAFIK_4"/>
      <sheetName val="Rekap_Biaya4"/>
      <sheetName val="PRY_03-1_(Amd1)4"/>
      <sheetName val="PP_ALAT4"/>
      <sheetName val="DIV_24"/>
      <sheetName val="Harsat_Bahan4"/>
      <sheetName val="Kalibrasi_Mock_(2)4"/>
      <sheetName val="Ts_Tahap_I_Kesehatan_&amp;_Bea_Cuk3"/>
      <sheetName val="RAB_20074"/>
      <sheetName val="RAB_&amp;_RCO_OWNER_VERS_4"/>
      <sheetName val="SCH_Total3"/>
      <sheetName val="Analisa_Harga_Satuan4"/>
      <sheetName val="Tie_Beam_GN2"/>
      <sheetName val="Tangga_GN2"/>
      <sheetName val="Kurva_S4"/>
      <sheetName val="Relokasi_PDAM4"/>
      <sheetName val="Daf_Alat4"/>
      <sheetName val="Jadual_Alat4"/>
      <sheetName val="Daftar_MPU4"/>
      <sheetName val="2_14"/>
      <sheetName val="2_3_(3)4"/>
      <sheetName val="SK_6(1)4"/>
      <sheetName val="SK_6(2)4"/>
      <sheetName val="3_1(1)4"/>
      <sheetName val="3_1(8)4"/>
      <sheetName val="3_2(1)4"/>
      <sheetName val="3_3(1)4"/>
      <sheetName val="SK_6_094"/>
      <sheetName val="5_1(2)4"/>
      <sheetName val="5_6(1)4"/>
      <sheetName val="5_7(1)4"/>
      <sheetName val="5_7(2)4"/>
      <sheetName val="6_1(1)4"/>
      <sheetName val="6_1(2)4"/>
      <sheetName val="6_3(1)4"/>
      <sheetName val="6_3(5a)4"/>
      <sheetName val="6_3(6c)4"/>
      <sheetName val="6_3(7a)4"/>
      <sheetName val="6_5(1a)4"/>
      <sheetName val="7_1(7)4"/>
      <sheetName val="7_1(10)4"/>
      <sheetName val="7_2_(9)4"/>
      <sheetName val="7_2_(10)4"/>
      <sheetName val="7_3(1)4"/>
      <sheetName val="7_6_(1)4"/>
      <sheetName val="7_10(1)4"/>
      <sheetName val="7_15(2)4"/>
      <sheetName val="7_15(9)4"/>
      <sheetName val="11_1(1)4"/>
      <sheetName val="11_1(3)a4"/>
      <sheetName val="11_1(7)4"/>
      <sheetName val="11_1(10)4"/>
      <sheetName val="NP_(2)4"/>
      <sheetName val="BQ_Arsit4"/>
      <sheetName val="An_HarSatPek4"/>
      <sheetName val="Sat_Bah_&amp;_Up4"/>
      <sheetName val="F1c_DATA_ADM64"/>
      <sheetName val="Owning_cost_Alat4"/>
      <sheetName val="Orgs_Proy3"/>
      <sheetName val="Daf_Harga4"/>
      <sheetName val="Vendor_Information4"/>
      <sheetName val="B_1_Engineering2"/>
      <sheetName val="B_2_6_Proc_HSE_MT2"/>
      <sheetName val="Mobilisasi_&amp;_Demob2"/>
      <sheetName val="B_2_5_Proc_&amp;_Constr_Civil12"/>
      <sheetName val="B_2_3_Proc_&amp;_Constr_Electrical2"/>
      <sheetName val="B_2_4_Proc_&amp;_Constr_Instru2"/>
      <sheetName val="B_2_1_Proc_&amp;_Constr_Mech_2"/>
      <sheetName val="B_2_2_Proc_&amp;_Constr_Pipe_2"/>
      <sheetName val="A_1_Project_Management_EPCC2"/>
      <sheetName val="B_3_Pre_Com_&amp;_Start_Up2"/>
      <sheetName val="Work_Permit2"/>
      <sheetName val="Analisa_Teknik4"/>
      <sheetName val="Basic_Data3"/>
      <sheetName val="Scope_of_work6"/>
      <sheetName val="tam-kur_sipil6"/>
      <sheetName val="tam-kur_baja6"/>
      <sheetName val="har_sat6"/>
      <sheetName val="M'trl_Baja6"/>
      <sheetName val="UPAH_KERJA6"/>
      <sheetName val="HARGA_ALAT5"/>
      <sheetName val="Rekap_Direct_Cost5"/>
      <sheetName val="Rekap_Tahap_14"/>
      <sheetName val="Weight_Bridge4"/>
      <sheetName val="Analisa_-Baku4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ELEMENT_SUM4"/>
      <sheetName val="00_Jumlah_Total4"/>
      <sheetName val="D3_14"/>
      <sheetName val="Hrg_Sat5"/>
      <sheetName val="RAB_J18_3"/>
      <sheetName val="FIRE_FIGHTING4"/>
      <sheetName val="Jati_Gede4"/>
      <sheetName val="est_proy4"/>
      <sheetName val="UnitRateA_1_II4"/>
      <sheetName val="pay_items4"/>
      <sheetName val="ANALISA_UTAMA3"/>
      <sheetName val="B_Kim20103"/>
      <sheetName val="SATUAN_JADI_3"/>
      <sheetName val="Supl_X4"/>
      <sheetName val="REF_ONLY4"/>
      <sheetName val="4-Basic_Price3"/>
      <sheetName val="Analisa_Bor3"/>
      <sheetName val="Alat_Berat3"/>
      <sheetName val="Penyusutan_Kendaraan4"/>
      <sheetName val="TB(Koordinat_XY)_(OK)3"/>
      <sheetName val="Mat_Real3"/>
      <sheetName val="Proyeksi_2017_Update_3_april3"/>
      <sheetName val="daf_kh3"/>
      <sheetName val="DRUP_(ASLI)4"/>
      <sheetName val="DIV_13"/>
      <sheetName val="13_Nangakara_Weir3"/>
      <sheetName val="14_Irr_Canal_Work3"/>
      <sheetName val="15_Irr__Struc_Work3"/>
      <sheetName val="16_Pipe_Inst_3"/>
      <sheetName val="18_Lateral_Pipe3"/>
      <sheetName val="RBP-_24"/>
      <sheetName val="BL-_(JOB)4"/>
      <sheetName val="harga_dasar_T-M-A4"/>
      <sheetName val="Unit_Rate4"/>
      <sheetName val="An__Harga3"/>
      <sheetName val="faktor_&amp;_disc3"/>
      <sheetName val="BQ_All_23"/>
      <sheetName val="Bill_No_13"/>
      <sheetName val="Analis_(2)3"/>
      <sheetName val="RAP_FLAT+OPEN3"/>
      <sheetName val="An_H_Sat_Pek_Ut3"/>
      <sheetName val="Anls_Teknis2"/>
      <sheetName val="Harga_Sat_APP4"/>
      <sheetName val="Rek_An4"/>
      <sheetName val="7_공정표4"/>
      <sheetName val="Galian_14"/>
      <sheetName val="LAL_-_PASAR_PAGI_4"/>
      <sheetName val="Schedule_11a4"/>
      <sheetName val="Septick_tank4"/>
      <sheetName val="DATA_PROYEK4"/>
      <sheetName val="Rekap_14"/>
      <sheetName val="RPP01_34"/>
      <sheetName val="1_B4"/>
      <sheetName val="Skedjul_Rev3"/>
      <sheetName val="time_scedul_3"/>
      <sheetName val="DAFT_ALAT,UPAH_&amp;_MAT3"/>
      <sheetName val="Harga_Upah3"/>
      <sheetName val="sch_1_23"/>
      <sheetName val="B_T2"/>
      <sheetName val="NMS_Configuration2"/>
      <sheetName val="Bahan_&amp;_Upah2"/>
      <sheetName val="Analisa_STR3"/>
      <sheetName val="Rekap_RAP_real_(2)3"/>
      <sheetName val="Sales_Parameter2"/>
      <sheetName val="Cash_Flow_bulanan2"/>
      <sheetName val="Sort_33"/>
      <sheetName val="rating_curve3"/>
      <sheetName val="Cost_Summary3"/>
      <sheetName val="Risalah_KOM3"/>
      <sheetName val="LPS_APRL'083"/>
      <sheetName val="rekap_bahan_dan_alat3"/>
      <sheetName val="MAP_GAB2"/>
      <sheetName val="7_1(3)2"/>
      <sheetName val="Currency_Rate3"/>
      <sheetName val="Daftar_Upah&amp;Bahan3"/>
      <sheetName val="Daftar_Upax2"/>
      <sheetName val="Upah_3"/>
      <sheetName val="K_Lokal3"/>
      <sheetName val="B_D_AHS63"/>
      <sheetName val="TEST_CASE3"/>
      <sheetName val="form_evaluasi3"/>
      <sheetName val="HArga_BAhan_ME3"/>
      <sheetName val="EE_(3)3"/>
      <sheetName val="pek_tanah_utk_irigasi3"/>
      <sheetName val="Analisa_(ok)2"/>
      <sheetName val="5_1-5_4(1)-5_4(2)2"/>
      <sheetName val="DIV_32"/>
      <sheetName val="MOB_(2)2"/>
      <sheetName val="Form_Harga2"/>
      <sheetName val="MASTER_Alat2"/>
      <sheetName val="Alat_B2"/>
      <sheetName val="Bahan_B2"/>
      <sheetName val="Upah_B2"/>
      <sheetName val="Luas_Timb_I2"/>
      <sheetName val="Schedule_022"/>
      <sheetName val="ANALISA_PEK_UMUM2"/>
      <sheetName val="hrg-sat_pek2"/>
      <sheetName val="PERALATAN_PROYEK_GOL_III_A2"/>
      <sheetName val="AHS_6_3a_(_2a_)2"/>
      <sheetName val="HS_BHN&amp;UPAH2"/>
      <sheetName val="Analisa_Neraca2"/>
      <sheetName val="DHS_AC2"/>
      <sheetName val="HSBU_ANA2"/>
      <sheetName val="BARU-4_2"/>
      <sheetName val="F_1_1_G_ST_1A2"/>
      <sheetName val="C_162"/>
      <sheetName val="C_192"/>
      <sheetName val="C_212"/>
      <sheetName val="C_232"/>
      <sheetName val="C_252"/>
      <sheetName val="C_72"/>
      <sheetName val="C_92"/>
      <sheetName val="1_General_Item1"/>
      <sheetName val="2_Sorinangka_Weir1"/>
      <sheetName val="3_Irr_Canal_Work1"/>
      <sheetName val="4_Irr_Struc_Work1"/>
      <sheetName val="6_Tertiary_Work1"/>
      <sheetName val="D10_LS-Rutin1"/>
      <sheetName val="bahan_&amp;_SATPEK1"/>
      <sheetName val="Time_Schedulle1"/>
      <sheetName val="upah_bahan1"/>
      <sheetName val="Harga_S_Dasar1"/>
      <sheetName val="Anal__Alat1"/>
      <sheetName val="DATA_21"/>
      <sheetName val="Stay_Cable_PDMR21"/>
      <sheetName val="REKAP_VOLUME1"/>
      <sheetName val="Rekap_Tanpa_Prelim1"/>
      <sheetName val="REKAP_20081"/>
      <sheetName val="PRELIM_PRECAST_SYS1"/>
      <sheetName val="SAN_REDUCED_11"/>
      <sheetName val="Rinc_Ged_A_(G_Utama)1"/>
      <sheetName val="w't_table1"/>
      <sheetName val="anal_P1"/>
      <sheetName val="Rekap_Budget_R01"/>
      <sheetName val="Eq__Mobilization1"/>
      <sheetName val="5201_20041"/>
      <sheetName val="Cover_(sh_1)1"/>
      <sheetName val="Split"/>
      <sheetName val="Mitsubishi"/>
      <sheetName val="Duct"/>
      <sheetName val="hrg uph+bhn"/>
      <sheetName val="単価表"/>
      <sheetName val="hrg-dsr"/>
      <sheetName val="DIV-3"/>
      <sheetName val="DIV-7"/>
      <sheetName val="metode.rutin"/>
      <sheetName val="PR"/>
      <sheetName val="Peralatan"/>
      <sheetName val="Data Pendukung"/>
      <sheetName val="Analisa-Harga"/>
      <sheetName val="hit St&amp;Pr"/>
      <sheetName val="bilangan"/>
      <sheetName val="Bulanan"/>
      <sheetName val="AHS Aspal"/>
      <sheetName val="7-2"/>
      <sheetName val="wf "/>
      <sheetName val="Sch-5"/>
      <sheetName val="2-JTW"/>
      <sheetName val="F1771-II"/>
      <sheetName val="Family"/>
      <sheetName val="DPKlah"/>
      <sheetName val="DAFTAR ISI"/>
      <sheetName val="Cash Out Table"/>
      <sheetName val="Net Cash Table"/>
      <sheetName val="hL-Kudus(1)"/>
      <sheetName val="Spool Index"/>
      <sheetName val="ACTUAL CHECK"/>
      <sheetName val="bukan PNS"/>
      <sheetName val="MATERIAL ANALISA"/>
      <sheetName val="renc mgn"/>
      <sheetName val="pro ra op"/>
      <sheetName val="DSBDY"/>
      <sheetName val="Sum (1)"/>
      <sheetName val="Trading Statement"/>
      <sheetName val="PS"/>
      <sheetName val="Calculates"/>
      <sheetName val="2014"/>
      <sheetName val="DailyCetak"/>
      <sheetName val="Daily Report"/>
      <sheetName val="Main"/>
      <sheetName val="HARVEST02"/>
      <sheetName val="TBPP-PPKA_(%)_(2)1"/>
      <sheetName val="MINGGU_B_14-171"/>
      <sheetName val="MINGGU_A_14-171"/>
      <sheetName val="MINGGU_F_14-171"/>
      <sheetName val="anl_beton1"/>
      <sheetName val="anl_mat1"/>
      <sheetName val="B_as1"/>
      <sheetName val="anl_sa1"/>
      <sheetName val="anl_mep1"/>
      <sheetName val="B_me1"/>
      <sheetName val="BQ_All-21"/>
      <sheetName val="Modal_Kerja1"/>
      <sheetName val="Page_11"/>
      <sheetName val="work_shop1"/>
      <sheetName val="DIV_91"/>
      <sheetName val="PRINT_OUT1"/>
      <sheetName val="anal-drainase,tanah&amp;ps_batu1"/>
      <sheetName val="COST-PERSON-J_O_1"/>
      <sheetName val="L__Hr"/>
      <sheetName val="Cco_(2)"/>
      <sheetName val="rincian_A"/>
      <sheetName val="Control_Document"/>
      <sheetName val="SD_(1)"/>
      <sheetName val="Schedule_(1)"/>
      <sheetName val="Daft_2_1"/>
      <sheetName val="Rekap_Gab"/>
      <sheetName val="CF_Rp-USD"/>
      <sheetName val="KOLAM_RENANG"/>
      <sheetName val="jalan_akses"/>
      <sheetName val="GRC_BELAKANG"/>
      <sheetName val="vo_90_plafon_driveway"/>
      <sheetName val="vo_90_plafon_driveway_(2)"/>
      <sheetName val="D2_2"/>
      <sheetName val="REKAP_PAGAR_DEPAN"/>
      <sheetName val="REKAP_LOKAL"/>
      <sheetName val="REKAP_PAGAR_SAMPING"/>
      <sheetName val="REKAP_GERBANG"/>
      <sheetName val="HALAMAN_1-601"/>
      <sheetName val="HD_ALAT1"/>
      <sheetName val="MI(data_base)1"/>
      <sheetName val="RANKING_PELAPORAN1"/>
      <sheetName val="Uraian_Upah1"/>
      <sheetName val="Grinding_by_Quarter"/>
      <sheetName val="Tubing_&amp;_fitting"/>
      <sheetName val="Material_ME"/>
      <sheetName val="INPUT_HARGA"/>
      <sheetName val="COVER_Sh_1"/>
      <sheetName val="Land_Market"/>
      <sheetName val="BOQ_Penawaran_Sebelum_Cad__Tawa"/>
      <sheetName val="ANAL_KOEF"/>
      <sheetName val="_PE-F-42_MR_9_Manpower"/>
      <sheetName val="GRAND_REKAP"/>
      <sheetName val="DTASLS05_NEW"/>
      <sheetName val="Analisa_Harga"/>
      <sheetName val="AN_ALAT1"/>
      <sheetName val="Rincian_Bah&amp;Ten"/>
      <sheetName val="Plan_vs_Real"/>
      <sheetName val="Rinci_Progres"/>
      <sheetName val="An-Sipil(ADA_KODE)"/>
      <sheetName val="LAP__MINGG"/>
      <sheetName val="Struktur_Atas"/>
      <sheetName val="1__BQ_ind"/>
      <sheetName val="Analisa_per_unit_2"/>
      <sheetName val=" IB-PL-YTD"/>
      <sheetName val="SCHNEIDER"/>
      <sheetName val="LUMP SUM"/>
      <sheetName val="Agg Halus &amp; Kasar"/>
      <sheetName val="hs-str"/>
      <sheetName val="hs_str"/>
      <sheetName val="Gorong2"/>
      <sheetName val="Aspal"/>
      <sheetName val="TJ1Q47"/>
      <sheetName val="Materials"/>
      <sheetName val="Labour"/>
      <sheetName val="REKAPITULASI (2)"/>
      <sheetName val="sliprt"/>
      <sheetName val="Rekap "/>
      <sheetName val="Mobil"/>
      <sheetName val="MA035"/>
      <sheetName val="Hrg Satuan"/>
      <sheetName val="an (1)"/>
      <sheetName val="CIVIL-W"/>
      <sheetName val="SPEK."/>
      <sheetName val="R.A.B."/>
      <sheetName val="8"/>
      <sheetName val="Des'14"/>
      <sheetName val="7"/>
      <sheetName val="6"/>
      <sheetName val="5"/>
      <sheetName val="11"/>
      <sheetName val="2"/>
      <sheetName val="9"/>
      <sheetName val="Progress"/>
      <sheetName val="FORM X COST"/>
      <sheetName val="arab"/>
      <sheetName val="Request Bang Nan Sabaris"/>
      <sheetName val="alt bsr tahun 2007"/>
      <sheetName val="RAB "/>
      <sheetName val="PENGAL yg Dilaksanakan"/>
      <sheetName val="PaintBreak"/>
      <sheetName val="INSSUBCON"/>
      <sheetName val="BAG-III"/>
      <sheetName val="Td Tgn"/>
      <sheetName val="DIV 7 Bj TlG PCp ITP"/>
      <sheetName val="CCO "/>
      <sheetName val="DIV. 7 PAS. BTU TGGA "/>
      <sheetName val="DIV.2 GAL SAL"/>
      <sheetName val="DIV 7 Bj TlG DPT"/>
      <sheetName val="DIV 7 Bj TlG AbT WW PC PIjk"/>
      <sheetName val="Regen_Schedule"/>
      <sheetName val="Agg_Halus_&amp;_Kasar"/>
      <sheetName val="Td_Tgn"/>
      <sheetName val="DIV_7_Bj_TlG_PCp_ITP"/>
      <sheetName val="CCO_"/>
      <sheetName val="DIV__7_PAS__BTU_TGGA_"/>
      <sheetName val="DIV_2_GAL_SAL"/>
      <sheetName val="DIV_7_Bj_TlG_DPT"/>
      <sheetName val="DIV_7_Bj_TlG_AbT_WW_PC_PIjk"/>
      <sheetName val="Flexible"/>
      <sheetName val="analisa j91"/>
      <sheetName val="Bangunan Utama"/>
      <sheetName val="JAD-PEL"/>
      <sheetName val="Harga S Dasar UNTUK IDISI"/>
      <sheetName val="matrix"/>
      <sheetName val="Ringkasan (2)"/>
      <sheetName val="내역서"/>
      <sheetName val="Upah_bhn"/>
      <sheetName val="daf-alat"/>
      <sheetName val="PEK TANAH"/>
      <sheetName val="ASPAL (14)"/>
      <sheetName val="Up1"/>
      <sheetName val="13.01(1)"/>
      <sheetName val="13.01(3)"/>
      <sheetName val="Submission Form"/>
      <sheetName val="HW"/>
      <sheetName val="Input T. Schedule"/>
      <sheetName val="UshDeb00"/>
      <sheetName val="ARP-7"/>
      <sheetName val="NT"/>
      <sheetName val="Base Info"/>
      <sheetName val="SCH12"/>
      <sheetName val="RKP-BOQ"/>
      <sheetName val="TRIWULAN 3"/>
      <sheetName val="tbl_tarip"/>
      <sheetName val="APRIL'02"/>
      <sheetName val="TEKNIS"/>
      <sheetName val="610.04"/>
      <sheetName val="610.06"/>
      <sheetName val="610.07"/>
      <sheetName val="610.08"/>
      <sheetName val="RPP01 6"/>
      <sheetName val="amtek"/>
      <sheetName val="Urugan Pasir"/>
      <sheetName val="BoQ Total_lama"/>
      <sheetName val="Input Data"/>
      <sheetName val="HrgSatRiil"/>
      <sheetName val="PROD 01-1(2)"/>
      <sheetName val="예산M4A"/>
      <sheetName val="BAli 7050"/>
      <sheetName val="REGISTER(1)"/>
      <sheetName val="Testing"/>
      <sheetName val="nc-m"/>
      <sheetName val="pivot1"/>
      <sheetName val="UPBH AB"/>
      <sheetName val="utek2"/>
      <sheetName val="Menu Utama"/>
      <sheetName val="bill qty"/>
      <sheetName val="BP"/>
      <sheetName val="analisa1"/>
      <sheetName val="ORGAN"/>
      <sheetName val="REKAP-ANALISA"/>
      <sheetName val="Muncraaat-4"/>
      <sheetName val="Divisi1"/>
      <sheetName val="UPAH PEKERJA"/>
      <sheetName val="ANALIS2"/>
      <sheetName val="Rekap1"/>
      <sheetName val="Plmbg "/>
      <sheetName val="G"/>
      <sheetName val="Rekap analisa"/>
      <sheetName val="TIE-INS"/>
      <sheetName val="An-Koef."/>
      <sheetName val="CUACA"/>
      <sheetName val="ALAMAT"/>
      <sheetName val="hargaSatuan"/>
      <sheetName val="Schedul"/>
      <sheetName val="SAT UPH BHN"/>
      <sheetName val="ANA 1"/>
      <sheetName val="SAT PIPA-ACC"/>
      <sheetName val="ACWC"/>
      <sheetName val="Div.5"/>
      <sheetName val="A Upah &amp; Bhn 10 jmbt "/>
      <sheetName val="Master Schedule"/>
      <sheetName val="SNI-17-3-09"/>
      <sheetName val="RKP.ANL"/>
      <sheetName val="SEC-6"/>
      <sheetName val="SAP"/>
      <sheetName val="input_data_umum"/>
      <sheetName val="DATA_WP"/>
      <sheetName val="Receivables_from_customer_(3)"/>
      <sheetName val="Urai__Resap_pengikat"/>
      <sheetName val="CF_WORKSHEET"/>
      <sheetName val="10_1_(1)"/>
      <sheetName val="10_1_(2)"/>
      <sheetName val="10_1_(3)"/>
      <sheetName val="10_1_(4)"/>
      <sheetName val="10_1_(5)"/>
      <sheetName val="RAB_KapukII"/>
      <sheetName val="1_General_"/>
      <sheetName val="Rekap_Anl"/>
      <sheetName val="AR_to_LSY"/>
      <sheetName val="Analisa_ARS"/>
      <sheetName val="ANALISA_TENDER"/>
      <sheetName val="PRY_01-3"/>
      <sheetName val="witholding_tax_list_cji_2001"/>
      <sheetName val="Estate_Housing"/>
      <sheetName val="RESUME_REALISASI"/>
      <sheetName val="Alat_tanah_dan_Struktur_(10-05)"/>
      <sheetName val="Alat_tanah_dan_Struktur_(03-09)"/>
      <sheetName val="PL_SPP_per_ton"/>
      <sheetName val="LAMP_2_2"/>
      <sheetName val="610_05"/>
      <sheetName val="Significant_Processes"/>
      <sheetName val="TRIWULAN_3"/>
      <sheetName val="WBS_2005"/>
      <sheetName val="PHU_05"/>
      <sheetName val="JADWAL_PELAKSANAAN"/>
      <sheetName val="RAB_RIIL_kayu"/>
      <sheetName val="Hrg_Satuan"/>
      <sheetName val="an_(1)"/>
      <sheetName val="B_me@"/>
      <sheetName val="Typical_Cross_Section"/>
      <sheetName val="Sat_Das"/>
      <sheetName val="Gaji_Pokok"/>
      <sheetName val="T__Proyek-Jabatan"/>
      <sheetName val="T__Lokasi"/>
      <sheetName val="T__Rumah"/>
      <sheetName val="T__Transport"/>
      <sheetName val="Grand_Sum_BT"/>
      <sheetName val="Input_Data"/>
      <sheetName val="HARGA AT"/>
      <sheetName val="hARGA_SAT4"/>
      <sheetName val="1_23"/>
      <sheetName val="Shares_Outstanding3"/>
      <sheetName val="CP3_Rkp3"/>
      <sheetName val="Hrg_Sat6"/>
      <sheetName val="PROGRESS_BULAN3"/>
      <sheetName val="Daf__Upah_&amp;_Bah3"/>
      <sheetName val="Cont__Fabrikasi3"/>
      <sheetName val="Man_Power3"/>
      <sheetName val="Data_Tower3"/>
      <sheetName val="B_U_ARC__POS_JAGA3"/>
      <sheetName val="Rekap_(2)3"/>
      <sheetName val="Upah_&amp;_Bahan3"/>
      <sheetName val="BoQ_C43"/>
      <sheetName val="List_of_Material_Price3"/>
      <sheetName val="Metod_TWR3"/>
      <sheetName val="Sur_Site3"/>
      <sheetName val="bhn_FINAL3"/>
      <sheetName val="CloseOuts_by_Package3"/>
      <sheetName val="TBPP-PPKA_(%)_(2)2"/>
      <sheetName val="Anal__Alat2"/>
      <sheetName val="DATA_22"/>
      <sheetName val="Stay_Cable_PDMR22"/>
      <sheetName val="rekap_str_ars3"/>
      <sheetName val="work_shop2"/>
      <sheetName val="DIV_92"/>
      <sheetName val="HALAMAN_1-602"/>
      <sheetName val="Anl_+1"/>
      <sheetName val="Morsip_Ht_Julu3"/>
      <sheetName val="F-PLT_BB3"/>
      <sheetName val="GAL_DKK_BB3"/>
      <sheetName val="BACK_HARIAN_GAL_DKK_BB3"/>
      <sheetName val="BACKUP_GAL_DKK_SB3"/>
      <sheetName val="GAL_DKK_SB3"/>
      <sheetName val="F-PLT_SB3"/>
      <sheetName val="BESI_FP_BB3"/>
      <sheetName val="BESI_FP_SB3"/>
      <sheetName val="RKP_BESI_PONDASI3"/>
      <sheetName val="anal-drainase,tanah&amp;ps_batu2"/>
      <sheetName val="COST-PERSON-J_O_2"/>
      <sheetName val="HD_ALAT2"/>
      <sheetName val="MI(data_base)2"/>
      <sheetName val="RANKING_PELAPORAN2"/>
      <sheetName val="Uraian_Upah2"/>
      <sheetName val="TE_TS_FA_LAN_MATV1"/>
      <sheetName val="Page_12"/>
      <sheetName val="Tubing_&amp;_fitting1"/>
      <sheetName val="MARK-UP_HARGA_PENAWARAN1"/>
      <sheetName val="MVAC_(4)1"/>
      <sheetName val="RAW_MATERIALS_1"/>
      <sheetName val="input_data_umum1"/>
      <sheetName val="DATA_WP1"/>
      <sheetName val="Receivables_from_customer_(3)1"/>
      <sheetName val="Sat__Pek_1"/>
      <sheetName val="OH_Mall3"/>
      <sheetName val="TAMBAH_KURANG3"/>
      <sheetName val="BSP_Medium_Class3"/>
      <sheetName val="BSP_Sch__403"/>
      <sheetName val="A_Card3"/>
      <sheetName val="D_Kamar3"/>
      <sheetName val="Bahan_3"/>
      <sheetName val="Pekerjaan_3"/>
      <sheetName val="ANAL_BOW1"/>
      <sheetName val="Urai__Resap_pengikat1"/>
      <sheetName val="CF_WORKSHEET1"/>
      <sheetName val="anl_beton2"/>
      <sheetName val="anl_mat2"/>
      <sheetName val="B_as2"/>
      <sheetName val="anl_sa2"/>
      <sheetName val="anl_mep2"/>
      <sheetName val="B_me2"/>
      <sheetName val="BQ_All-22"/>
      <sheetName val="MINGGU_B_14-172"/>
      <sheetName val="MINGGU_A_14-172"/>
      <sheetName val="MINGGU_F_14-172"/>
      <sheetName val="10_1_(1)1"/>
      <sheetName val="10_1_(2)1"/>
      <sheetName val="10_1_(3)1"/>
      <sheetName val="10_1_(4)1"/>
      <sheetName val="10_1_(5)1"/>
      <sheetName val="Modal_Kerja2"/>
      <sheetName val="Rinc_Ged_A_(G_Utama)2"/>
      <sheetName val="Lamp_NRC_Item_(4)1"/>
      <sheetName val="anal_(4)1"/>
      <sheetName val="NP_tanah1"/>
      <sheetName val="NP_umum1"/>
      <sheetName val="Rek_Anal1"/>
      <sheetName val="Harga_HSPK1"/>
      <sheetName val="Vol_Kusen_&amp;_Alm_(2)1"/>
      <sheetName val="Besi_&amp;_Bekisting-CBD_(2)1"/>
      <sheetName val="Backkomp-Java_(2)1"/>
      <sheetName val="analis_azaa1"/>
      <sheetName val="RAB_KapukII1"/>
      <sheetName val="7_4_anman1"/>
      <sheetName val="10_1(1)d1"/>
      <sheetName val="Analisa_6_81"/>
      <sheetName val="ana_3001"/>
      <sheetName val="Analisa_Gabungan1"/>
      <sheetName val="Analisa_RAB1"/>
      <sheetName val="Sch_Tender1"/>
      <sheetName val="Rekap_RAP1"/>
      <sheetName val="1_General_1"/>
      <sheetName val="Gedung_Kantor1"/>
      <sheetName val="D__Peralatan1"/>
      <sheetName val="Cco_(2)1"/>
      <sheetName val="rincian_A1"/>
      <sheetName val="Schedule_(1)1"/>
      <sheetName val="ANAL_KOEF1"/>
      <sheetName val="Rekap_Anl1"/>
      <sheetName val="PHU_051"/>
      <sheetName val="JADWAL_PELAKSANAAN1"/>
      <sheetName val="AR_to_LSY1"/>
      <sheetName val="ANALISA_TENDER1"/>
      <sheetName val="PRY_01-31"/>
      <sheetName val="Analisa_ARS1"/>
      <sheetName val="PL_SPP_per_ton1"/>
      <sheetName val="LAMP_2_21"/>
      <sheetName val="610_051"/>
      <sheetName val="Significant_Processes1"/>
      <sheetName val="Estate_Housing1"/>
      <sheetName val="RESUME_REALISASI1"/>
      <sheetName val="Alat_(2)1"/>
      <sheetName val="witholding_tax_list_cji_20011"/>
      <sheetName val="RAB_RIIL_kayu1"/>
      <sheetName val="Sat_Bah___Up1"/>
      <sheetName val="Hrg_Satuan1"/>
      <sheetName val="an_(1)1"/>
      <sheetName val="anal_P2"/>
      <sheetName val="Rekap_Budget_R02"/>
      <sheetName val="_PE-F-42_MR_9_Manpower1"/>
      <sheetName val="GRAND_REKAP1"/>
      <sheetName val="Alat_tanah_dan_Struktur_(10-051"/>
      <sheetName val="Alat_tanah_dan_Struktur_(03-091"/>
      <sheetName val="Hrg_Sat7"/>
      <sheetName val="TRIWULAN_31"/>
      <sheetName val="WBS_20051"/>
      <sheetName val="D3_(2)1"/>
      <sheetName val="Agg_A1"/>
      <sheetName val="Agg_B1"/>
      <sheetName val="AK-2004_(2)1"/>
      <sheetName val="CAB_21"/>
      <sheetName val="BQ_SCDB_LOT-101"/>
      <sheetName val="REKAP_ARSITEKTUR_1"/>
      <sheetName val="INPUT_HARGA1"/>
      <sheetName val="COVER_Sh_11"/>
      <sheetName val="Actual_&amp;_Valuation_by_PY1"/>
      <sheetName val="B_me@1"/>
      <sheetName val="PRINT_OUT2"/>
      <sheetName val="Analisa_Harga1"/>
      <sheetName val="RAB_PKD_1"/>
      <sheetName val="CF_Rp-USD1"/>
      <sheetName val="KOLAM_RENANG1"/>
      <sheetName val="jalan_akses1"/>
      <sheetName val="GRC_BELAKANG1"/>
      <sheetName val="vo_90_plafon_driveway1"/>
      <sheetName val="vo_90_plafon_driveway_(2)1"/>
      <sheetName val="D2_21"/>
      <sheetName val="B_Q__breakdown_(0723_2)_(USD)1"/>
      <sheetName val="ASME_B_36_10_M1"/>
      <sheetName val="Typical_Cross_Section1"/>
      <sheetName val="Grinding_by_Quarter1"/>
      <sheetName val="Gaji_Pokok1"/>
      <sheetName val="T__Proyek-Jabatan1"/>
      <sheetName val="T__Lokasi1"/>
      <sheetName val="T__Rumah1"/>
      <sheetName val="T__Transport1"/>
      <sheetName val="Grand_Sum_BT1"/>
      <sheetName val="AN_ALAT11"/>
      <sheetName val="Sat_Das1"/>
      <sheetName val="Input_Data1"/>
      <sheetName val="BQ-1A_prelim"/>
      <sheetName val="cost_recovery"/>
      <sheetName val="G_R300경비"/>
      <sheetName val="RAB_Keban_Jamong"/>
      <sheetName val="RAB_Rehab_Orong_Gedong"/>
      <sheetName val="RAB_Otak_Semu"/>
      <sheetName val="RAB_Rehab_Panoso"/>
      <sheetName val="RAB_Plam_Ngaong"/>
      <sheetName val="RAB_Semurung"/>
      <sheetName val="RAB_Semaya"/>
      <sheetName val="RAB_T_Ksaming"/>
      <sheetName val="H_A_R_G_A_13"/>
      <sheetName val="UPAH_DAN_BAHAN"/>
      <sheetName val="HARGA_AT"/>
      <sheetName val="A-HC"/>
      <sheetName val="Price Persiapan dan Penunjang"/>
      <sheetName val="LAUT"/>
      <sheetName val="Break Down"/>
      <sheetName val="DB-PU"/>
      <sheetName val="SCORE_RC_Code"/>
      <sheetName val="HD BAHAN"/>
      <sheetName val="BOQ CONTRACT WK"/>
      <sheetName val="TL"/>
      <sheetName val="GIRDER 2"/>
      <sheetName val="Utilitas Plant"/>
      <sheetName val="URUTAN PLANT"/>
      <sheetName val="PRIST LIST"/>
      <sheetName val="SPI"/>
      <sheetName val="MPB-01"/>
      <sheetName val="Sales Rental"/>
      <sheetName val="AA.1.1 BNI"/>
      <sheetName val="DATA2017"/>
      <sheetName val="DATAOKT"/>
      <sheetName val="Exchange Rates"/>
      <sheetName val="PROJ CASH"/>
      <sheetName val="HS KALIJATI"/>
      <sheetName val="FC switches"/>
      <sheetName val="7.PEK-STRUKTUR"/>
      <sheetName val="EVAL-ANAL"/>
      <sheetName val="Analisa &amp; Upah"/>
      <sheetName val="fcsp-w"/>
      <sheetName val="Basic "/>
      <sheetName val="Tunduk Panitia"/>
      <sheetName val="anspek SLM"/>
      <sheetName val="Upah bhn mat"/>
      <sheetName val="BahanAnalisa"/>
      <sheetName val="Permohonan"/>
      <sheetName val="h-013211-2"/>
      <sheetName val="ELEC_DCI"/>
      <sheetName val="INST_DCI"/>
      <sheetName val="Lamp 8.7,9"/>
      <sheetName val="Satuan"/>
      <sheetName val="Analisa HS"/>
      <sheetName val="AUDIT 3 THN TERAKHIR"/>
      <sheetName val="Gerbang Tol (4 Pulau)"/>
      <sheetName val="hrg upah &amp; bahan"/>
      <sheetName val="Uraian K125"/>
      <sheetName val="boq TOGAFU"/>
      <sheetName val="schedulle1"/>
      <sheetName val="PERSI"/>
      <sheetName val="CAT_HRG"/>
      <sheetName val="Bag_1"/>
      <sheetName val="Bag_9"/>
      <sheetName val="Sat_Bahu"/>
      <sheetName val="UPAH (2)"/>
      <sheetName val="geo-C1"/>
      <sheetName val="geo-C2"/>
      <sheetName val="BOQ Uluatu"/>
      <sheetName val="h.vol"/>
      <sheetName val="pek str - ars"/>
      <sheetName val="sektor"/>
      <sheetName val="09StrukFas"/>
      <sheetName val="Daftar Customer"/>
      <sheetName val="Harsat Pekerjaan"/>
      <sheetName val="ANAL-"/>
      <sheetName val="SNI UPAH BAHAN"/>
      <sheetName val="Stcr"/>
      <sheetName val="Whole Month USD"/>
      <sheetName val="Pen Macadam"/>
      <sheetName val="RAHSP"/>
      <sheetName val="Link_in"/>
      <sheetName val="ProjInfo"/>
      <sheetName val=" UPAH BAHAN"/>
      <sheetName val="new급여T(4을-운전)"/>
      <sheetName val="Harga Bahan &amp; Upah"/>
      <sheetName val="greg+hijri"/>
      <sheetName val="SUM-IF"/>
      <sheetName val="Evaporator"/>
      <sheetName val="BREAKDOWN(철거설치)"/>
      <sheetName val="산출근거#2-3"/>
      <sheetName val="6PILE  (돌출)"/>
      <sheetName val="CTEMCOST"/>
      <sheetName val="3-Upah"/>
      <sheetName val="UMUR ALAT"/>
      <sheetName val="FAKTOR MODAL CRF"/>
      <sheetName val="NEGO"/>
      <sheetName val="NP-10"/>
      <sheetName val="NP-6"/>
      <sheetName val="NP-7"/>
      <sheetName val="NP-8"/>
      <sheetName val="HSLAIN-LAIN"/>
      <sheetName val="RAB (OK)"/>
      <sheetName val="HO Use"/>
      <sheetName val="BGT Cashflow"/>
      <sheetName val="DAF 2 _Ars Mall_"/>
      <sheetName val="SmDaya"/>
      <sheetName val="REK"/>
      <sheetName val="예산내역"/>
      <sheetName val="총괄수지표"/>
      <sheetName val="97 사업추정(WEKI)"/>
      <sheetName val="Har Sat"/>
      <sheetName val="std detail"/>
      <sheetName val="Kurva S "/>
      <sheetName val="ACUANBARU"/>
      <sheetName val="Daf. An"/>
      <sheetName val="DivVII"/>
      <sheetName val="DivIV"/>
      <sheetName val="DivV"/>
      <sheetName val="DivVIII"/>
      <sheetName val="DivIII"/>
      <sheetName val="divII"/>
      <sheetName val="mobilisation"/>
      <sheetName val="rekI"/>
      <sheetName val="Form-3.3"/>
      <sheetName val="5-daftar Peralatan"/>
      <sheetName val="MPEL"/>
      <sheetName val="Debit Hasil Tank model"/>
      <sheetName val="ANALISA STR &amp; ARS"/>
      <sheetName val="UNIT-PRICE"/>
      <sheetName val="ANA.SAT"/>
      <sheetName val="Baru"/>
      <sheetName val="A. Spl&amp;Ars"/>
      <sheetName val="HARGA BAHAN MEE"/>
      <sheetName val="trafic"/>
      <sheetName val="div5"/>
      <sheetName val="rigid"/>
      <sheetName val="div6 "/>
      <sheetName val="div8"/>
      <sheetName val="Cek list"/>
      <sheetName val="memory"/>
      <sheetName val="measarun"/>
      <sheetName val="Daf_Anl"/>
      <sheetName val="D7A"/>
      <sheetName val="PTMELINT (AC-WC)"/>
      <sheetName val="ANA-C"/>
      <sheetName val="baladewa"/>
      <sheetName val="ahs_utama"/>
      <sheetName val="AnBayarUtama"/>
      <sheetName val="Sheet15"/>
      <sheetName val="Dafhrg"/>
      <sheetName val="S"/>
      <sheetName val="Anls use"/>
      <sheetName val="S_Kurva"/>
      <sheetName val="RAB_AR&amp;STR"/>
      <sheetName val="REKAP__(1)"/>
      <sheetName val="Harga_Mat_"/>
      <sheetName val="Agg_Ksr&amp;Hls"/>
      <sheetName val="BQ Wnsr Dwt"/>
      <sheetName val="OPEX"/>
      <sheetName val="5.BANG I"/>
      <sheetName val="piping"/>
      <sheetName val="elec-ins"/>
      <sheetName val="DUB11 Summary (BSP)"/>
      <sheetName val="TIDAK SEDERHANA_DC"/>
      <sheetName val="Steel-Twr"/>
      <sheetName val="IBASE"/>
      <sheetName val="BQ(RAB)_(2)9"/>
      <sheetName val="Balance Sheet"/>
      <sheetName val="FitOutConfCentre"/>
      <sheetName val="4-MVAC"/>
      <sheetName val="Cost Center"/>
      <sheetName val="XLR_NoRangeSheet"/>
      <sheetName val="Planting"/>
      <sheetName val="Start==&gt;"/>
      <sheetName val="pl"/>
      <sheetName val="TBM"/>
      <sheetName val="NAP"/>
      <sheetName val="A.4.3"/>
      <sheetName val="A.4.2"/>
      <sheetName val="SALESJAN'03"/>
      <sheetName val="SALESMRT'03"/>
      <sheetName val="appendix"/>
      <sheetName val="Plc Staff Recharges"/>
      <sheetName val="NN"/>
      <sheetName val="SALESAGT'03"/>
      <sheetName val="SALESAPR'03"/>
      <sheetName val="SALESDES'03"/>
      <sheetName val="SALESFEB'03"/>
      <sheetName val="SALESJULI'03"/>
      <sheetName val="SALESJUNI'03"/>
      <sheetName val="SALESMEI'03"/>
      <sheetName val="SALESNOP'03"/>
      <sheetName val="SALESOKT'03"/>
      <sheetName val="SALESSEP'03"/>
      <sheetName val="F.8.2 Details Premix"/>
      <sheetName val="co_data"/>
      <sheetName val="10UPD "/>
      <sheetName val="1PWD"/>
      <sheetName val="12KT"/>
      <sheetName val="3PCS"/>
      <sheetName val="4SGS"/>
      <sheetName val="6MJS"/>
      <sheetName val="9BALI "/>
      <sheetName val="5PWD"/>
      <sheetName val="value"/>
      <sheetName val="Interdata"/>
      <sheetName val="Detail-FA"/>
      <sheetName val="status"/>
      <sheetName val="Kas"/>
      <sheetName val="Tiket Binder"/>
      <sheetName val="Harga MEP"/>
      <sheetName val="PERSON"/>
      <sheetName val="ANALISA OKE"/>
      <sheetName val="RAB Komposit"/>
      <sheetName val="Bahan&amp;Upah"/>
      <sheetName val="Yields"/>
      <sheetName val="30Csg"/>
      <sheetName val="div7-1"/>
      <sheetName val="igp_alt4"/>
      <sheetName val="Factors"/>
      <sheetName val="Hrg Sat matrl + alat"/>
      <sheetName val="Hrg Sat Upah"/>
      <sheetName val="coef"/>
      <sheetName val="ES STG"/>
      <sheetName val="H ALAT"/>
      <sheetName val="Sch1"/>
      <sheetName val="RAB_ASRAMA_(7.A)"/>
      <sheetName val="earth"/>
      <sheetName val="concrete&amp;fw"/>
      <sheetName val="massonry"/>
      <sheetName val="I-PPh"/>
      <sheetName val="I-PPh Final"/>
      <sheetName val="MVC"/>
      <sheetName val="Satuan Dasar"/>
      <sheetName val="% Prog"/>
      <sheetName val="gby"/>
      <sheetName val="Sheet5"/>
      <sheetName val="BAHAN."/>
      <sheetName val="1001_9"/>
      <sheetName val="201_2"/>
      <sheetName val="301_1"/>
      <sheetName val="301_2"/>
      <sheetName val="301_3"/>
      <sheetName val="301_4"/>
      <sheetName val="301_5"/>
      <sheetName val="403"/>
      <sheetName val="404"/>
      <sheetName val="407"/>
      <sheetName val="408"/>
      <sheetName val="501_2"/>
      <sheetName val="501_6"/>
      <sheetName val="501_7"/>
      <sheetName val="bangunan penunjang"/>
      <sheetName val="Definitions"/>
      <sheetName val="Hotel Stats"/>
      <sheetName val="HYPOTHESES"/>
      <sheetName val="FORM BQ TL PRATU 4cct"/>
      <sheetName val="DIV 5 6"/>
      <sheetName val="Anal. Pancang"/>
      <sheetName val="1-air"/>
      <sheetName val="Daft 2.1"/>
      <sheetName val="BQ-SIPIL"/>
      <sheetName val="itungan"/>
      <sheetName val="Basic price (3)"/>
      <sheetName val="DHSBU"/>
      <sheetName val="schedule kurva s"/>
      <sheetName val="Daf-Har-Pening"/>
      <sheetName val="Upah,Bahan,Alat"/>
      <sheetName val="AnSipil"/>
      <sheetName val="BQ Tahapan (Hrg Estimasi 2009)"/>
      <sheetName val="Sheet6"/>
      <sheetName val="bill 3.9"/>
      <sheetName val="H Sat Jembatan"/>
      <sheetName val="m schedule"/>
      <sheetName val="Analysis"/>
      <sheetName val="DbKtr"/>
      <sheetName val="B.KONTRAK"/>
      <sheetName val="8LT 12"/>
      <sheetName val="Sec I ML"/>
      <sheetName val="LOKASI RIG Litbang"/>
      <sheetName val="Tambahan Biaro"/>
      <sheetName val="SPEC"/>
      <sheetName val="hs_ars"/>
      <sheetName val="Particular Sch"/>
      <sheetName val="Quantity"/>
      <sheetName val="lkalibrasi BENENAIN"/>
      <sheetName val="JUDUL"/>
      <sheetName val="Analisa HSP"/>
      <sheetName val="Codestable"/>
      <sheetName val="Harga Bahan2012"/>
      <sheetName val="RAB. Rencana "/>
      <sheetName val="D6-1-1b"/>
      <sheetName val="Bahan Upah"/>
      <sheetName val="Versi QS"/>
      <sheetName val="An HS"/>
      <sheetName val="TARIP"/>
      <sheetName val="Daftar Harga Bahan"/>
      <sheetName val="3-DIV7(2)"/>
      <sheetName val="ANAL SNI CK"/>
      <sheetName val="jadwal"/>
      <sheetName val="SHEDULE"/>
      <sheetName val="1.Rekap RAB"/>
      <sheetName val="rms remunerasi"/>
      <sheetName val="upah-prod"/>
      <sheetName val="RKP-2"/>
      <sheetName val="COMM"/>
      <sheetName val="GTS I PS"/>
      <sheetName val="progres BA"/>
      <sheetName val="Analisa Rumah Jaga"/>
      <sheetName val="TB(Koordinat_XY)_(OK)4"/>
      <sheetName val="cost_recovery1"/>
      <sheetName val="Control_Document1"/>
      <sheetName val="TABLE_DAYA_DUKUNG"/>
      <sheetName val="D5_-_telford"/>
      <sheetName val="Rekp_Alt"/>
      <sheetName val="bahan_kg"/>
      <sheetName val="harga_upah_dan_bahan"/>
      <sheetName val="Regen_Schedule1"/>
      <sheetName val="Rekap_"/>
      <sheetName val="Meth_"/>
      <sheetName val="an__struktur"/>
      <sheetName val="BASIC_PRICE_"/>
      <sheetName val="Dhtar_upah_bahan_dan_alat"/>
      <sheetName val="U_P_"/>
      <sheetName val="Rekap_Anl_SNI"/>
      <sheetName val="H_Satuan_Dasar"/>
      <sheetName val="Upah_Bahan_Alat"/>
      <sheetName val="backup_mc_0"/>
      <sheetName val="Upah,Bahan,_Alat"/>
      <sheetName val="lamp__12"/>
      <sheetName val="Master_Dat"/>
      <sheetName val="_IB-PL-YTD"/>
      <sheetName val="Analisa_Quarry"/>
      <sheetName val="Devisi_3"/>
      <sheetName val="2_3_(4)"/>
      <sheetName val="H_Dasar"/>
      <sheetName val="5_NP"/>
      <sheetName val="Data_Pendukung"/>
      <sheetName val="LUMP_SUM"/>
      <sheetName val="hit_St&amp;Pr"/>
      <sheetName val="Harga_S_Dasar_UNTUK_IDISI"/>
      <sheetName val="inst_pemrintah"/>
      <sheetName val="_SAT_PL"/>
      <sheetName val="Dsr_Hitung"/>
      <sheetName val="RT13526_CPI"/>
      <sheetName val="VLL_BAFF_SDLL"/>
      <sheetName val="Help-Pipe_Size"/>
      <sheetName val="Daf__An"/>
      <sheetName val="RAB_ME"/>
      <sheetName val="Analisa_HS"/>
      <sheetName val="3_14_Electrical_-_415V_(1)"/>
      <sheetName val="Material_List_T_55_M_"/>
      <sheetName val="NL290_WGACC_&amp;_DEHYDR_"/>
      <sheetName val="a_3-5_wtb_oct_2006-2"/>
      <sheetName val="PROD_01-1(2)"/>
      <sheetName val="Analisa_BOW_07"/>
      <sheetName val="Sta_0+250"/>
      <sheetName val="AHS_Aspal"/>
      <sheetName val="PEK_TANAH"/>
      <sheetName val="ASPAL_(14)"/>
      <sheetName val="metode_rutin"/>
      <sheetName val="Pers_n_Peny"/>
      <sheetName val="Section_2_MastlisteRev02"/>
      <sheetName val="Lt__1_(A)"/>
      <sheetName val="wf_"/>
      <sheetName val="SPEK_"/>
      <sheetName val="analisa_j91"/>
      <sheetName val="PL_(MONTHLY)"/>
      <sheetName val="Bangunan_Utama"/>
      <sheetName val="Ringkasan_(2)"/>
      <sheetName val="Rek_MC"/>
      <sheetName val="anspek_SLM"/>
      <sheetName val="R_A_B_"/>
      <sheetName val="PDS_U-1400"/>
      <sheetName val="1_Intro"/>
      <sheetName val="Cash_Out_Table"/>
      <sheetName val="Net_Cash_Table"/>
      <sheetName val="Spool_Index"/>
      <sheetName val="13_01(1)"/>
      <sheetName val="13_01(3)"/>
      <sheetName val="HSU_2016"/>
      <sheetName val="RAB_Temiling_"/>
      <sheetName val="Upah_bhn_mat"/>
      <sheetName val="ANALIS_ALAT"/>
      <sheetName val="Analis_harga"/>
      <sheetName val="Agg_Halus_&amp;_Kasar1"/>
      <sheetName val="Td_Tgn1"/>
      <sheetName val="DIV_7_Bj_TlG_PCp_ITP1"/>
      <sheetName val="CCO_1"/>
      <sheetName val="DIV__7_PAS__BTU_TGGA_1"/>
      <sheetName val="DIV_2_GAL_SAL1"/>
      <sheetName val="DIV_7_Bj_TlG_DPT1"/>
      <sheetName val="DIV_7_Bj_TlG_AbT_WW_PC_PIjk1"/>
      <sheetName val="DAFTAR_ISI"/>
      <sheetName val="MATERIAL_ANALISA"/>
      <sheetName val="bill_qty"/>
      <sheetName val="renc_mgn"/>
      <sheetName val="pro_ra_op"/>
      <sheetName val="UPAH_PEKERJA"/>
      <sheetName val="Menu_Utama"/>
      <sheetName val="alt_bsr_tahun_2007"/>
      <sheetName val="REKAPITULASI_(2)"/>
      <sheetName val="FORM_X_COST"/>
      <sheetName val="Request_Bang_Nan_Sabaris"/>
      <sheetName val="RAB_"/>
      <sheetName val="Satuan_Dasar"/>
      <sheetName val="%_Prog"/>
      <sheetName val="supporting_data"/>
      <sheetName val="Lembar_1_2_2"/>
      <sheetName val="Analisa_BOW_08_NP"/>
      <sheetName val="BOQ_Uluatu"/>
      <sheetName val="Lamp_8_7,9"/>
      <sheetName val="Dev_4"/>
      <sheetName val="Margin"/>
      <sheetName val="BABY"/>
      <sheetName val="BACK"/>
      <sheetName val="conc-mix"/>
      <sheetName val="hrg.bhn"/>
      <sheetName val="BQ_E20_02_Rp_"/>
      <sheetName val="UPH BHN"/>
      <sheetName val="HRGBHN"/>
      <sheetName val="Basic P"/>
      <sheetName val="Koordinat"/>
      <sheetName val="JADWAL BAHAN"/>
      <sheetName val="analisa print"/>
      <sheetName val="SNI FIX"/>
      <sheetName val="dt-pns00"/>
      <sheetName val="UPAH-BAHAN BIMA"/>
      <sheetName val="Coding"/>
      <sheetName val="B7"/>
      <sheetName val="L-R"/>
      <sheetName val="매각(6)"/>
      <sheetName val="analisa mekanik"/>
      <sheetName val="ResAn"/>
      <sheetName val="Table 5"/>
      <sheetName val="집계표"/>
      <sheetName val="For Report-Akum"/>
      <sheetName val="CASE A1 CPP"/>
      <sheetName val="rkp_MC_"/>
      <sheetName val="tblpAKET-1_2"/>
      <sheetName val="PRY01-1(2)"/>
      <sheetName val="Sheet1 (2)"/>
      <sheetName val="BILANG"/>
      <sheetName val="CH-RANC"/>
      <sheetName val="rESUME hDS"/>
      <sheetName val="A-ars"/>
      <sheetName val="2-Analisa"/>
      <sheetName val="KUANTITY"/>
      <sheetName val="Anal. K"/>
      <sheetName val="HSBU "/>
      <sheetName val="DAFT_ALAT,UPAH &amp; MAT.KD"/>
      <sheetName val="DAFT_HARG_SAT_PEK."/>
      <sheetName val="AN.BTNCOT (2)"/>
      <sheetName val="K-125"/>
      <sheetName val="dayvol WEDI"/>
      <sheetName val="HASAT DASAR"/>
      <sheetName val="Angka"/>
      <sheetName val="Mtd_Pelak"/>
      <sheetName val="CSD"/>
      <sheetName val="PkRp"/>
      <sheetName val="Daf.Biaya sewa alat"/>
      <sheetName val="EQ_an"/>
      <sheetName val="Control"/>
      <sheetName val="AHS (Kusen)"/>
      <sheetName val="Resume-Analisa"/>
      <sheetName val="DBKoef"/>
      <sheetName val="Lain2"/>
      <sheetName val=""/>
      <sheetName val="Potongan"/>
      <sheetName val="BPM"/>
      <sheetName val="Antek Sheet Pile"/>
      <sheetName val="M.37 "/>
      <sheetName val="Koefisien Cs dan G"/>
      <sheetName val="HARDAS-ALAT"/>
      <sheetName val="HARDAS-UPAH"/>
      <sheetName val="HARDAS-MAT"/>
      <sheetName val="rekon"/>
      <sheetName val="T-3.4 Cost of Equipment"/>
      <sheetName val="AKP"/>
      <sheetName val="RAB Infrastruktur"/>
      <sheetName val="Data Keu"/>
      <sheetName val="RAB JALUR TEMILING "/>
      <sheetName val="약품공급2"/>
      <sheetName val="Data UPA"/>
      <sheetName val="Basic DT"/>
      <sheetName val="1. Persiapan"/>
      <sheetName val="2. Pek. Tanah"/>
      <sheetName val="3. Pek. Pondasi"/>
      <sheetName val="4. Pek. Dinding"/>
      <sheetName val="9. Pek. Langit"/>
      <sheetName val="5. Pek. Plesteran"/>
      <sheetName val="6. Pek. Kayu"/>
      <sheetName val="7. Pek. Beton"/>
      <sheetName val="8. Pek. Penutup Atap"/>
      <sheetName val="10. Pek. Sanitasi"/>
      <sheetName val="11. Pek. Besi &amp; Allm"/>
      <sheetName val="12. Pek. Kunci &amp; Kaca "/>
      <sheetName val="13. Pek. Lantai &amp; Dinding"/>
      <sheetName val="14. Pek. Pengecatan"/>
      <sheetName val="sat-jadi"/>
      <sheetName val="Scd_RAB"/>
      <sheetName val="Upah&amp; Bahan"/>
      <sheetName val="AKTIVA2007"/>
      <sheetName val="data_val"/>
      <sheetName val="Upah dan Bahan "/>
      <sheetName val="L 1"/>
      <sheetName val="Muncraaat-6"/>
      <sheetName val="Table"/>
      <sheetName val="COMPLEXALL"/>
      <sheetName val="Daf.Harga-Upah"/>
      <sheetName val="milydpp"/>
      <sheetName val="SHAPE"/>
      <sheetName val="노임이"/>
      <sheetName val="Bill Of Quantity"/>
      <sheetName val="Mechanical Tukino - wika"/>
      <sheetName val="1001_15a (2)"/>
      <sheetName val="Monitoring Penjualan"/>
      <sheetName val="subpilihan"/>
      <sheetName val="metode "/>
      <sheetName val="Harga Satuan Upah dan Bahan"/>
      <sheetName val="BM DATA SHEET"/>
      <sheetName val="다이꾸"/>
      <sheetName val="FORM-01"/>
      <sheetName val="Panel,feeder,elek"/>
      <sheetName val="II"/>
      <sheetName val="Lamp-2 (Analisa)"/>
      <sheetName val="Reference"/>
      <sheetName val="XL4Test5"/>
      <sheetName val="analisa upah_bahan"/>
      <sheetName val="Montara Opex"/>
      <sheetName val="Valuation"/>
      <sheetName val="INV"/>
      <sheetName val="Input-Expected Case"/>
      <sheetName val="BANGUNAN"/>
      <sheetName val="2002"/>
      <sheetName val="TBSv"/>
      <sheetName val="Div.2 Pek. tanah"/>
      <sheetName val="Div.3 Pek.pondasi"/>
      <sheetName val="Divisi 3 pek.beton"/>
      <sheetName val="Div.4 Pek. Pasangan dinding"/>
      <sheetName val="Divisi 4 Pekerjaan Plesteran "/>
      <sheetName val="TOKO UPAH &amp; BAHAN"/>
      <sheetName val="Ongkos Angkut"/>
      <sheetName val=" UPAH &amp; BAHAN"/>
      <sheetName val="Biaya Alat"/>
      <sheetName val="Analisa K"/>
      <sheetName val="HRG_NO_PRINT"/>
      <sheetName val="EI (3-)"/>
      <sheetName val="Buis beton"/>
      <sheetName val="5-ALAT (2)"/>
      <sheetName val="4-Analisa Quarry"/>
      <sheetName val="GENERAL"/>
      <sheetName val="Mob&amp;Demob"/>
      <sheetName val="breakdown bq paket 9"/>
      <sheetName val="Data PJ"/>
      <sheetName val="Daftar Alat"/>
      <sheetName val="Daftar Bahan"/>
      <sheetName val="L2 Arit"/>
      <sheetName val="HSUB "/>
      <sheetName val="UPAH&amp;BHN"/>
      <sheetName val="An. Pipa"/>
      <sheetName val="An. Acc. Pipa"/>
      <sheetName val="An. SNI"/>
      <sheetName val="An. Desinfektan"/>
      <sheetName val="An. PP"/>
      <sheetName val="An. Test Pipa"/>
      <sheetName val="Analisa SNI"/>
      <sheetName val="Anls-Um"/>
      <sheetName val="B.2.1 NON STD_PEMAT &amp; DDG PNHN"/>
      <sheetName val="Agregat"/>
      <sheetName val="ongkos_kirim"/>
      <sheetName val="HARGA DASAR ACCESORIES"/>
      <sheetName val="MC DPU BI"/>
      <sheetName val="Bid"/>
      <sheetName val="L_10"/>
      <sheetName val="L_11"/>
      <sheetName val="L_13"/>
      <sheetName val="plant"/>
      <sheetName val="LAMP-7"/>
      <sheetName val="LAMP-5"/>
      <sheetName val="L_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 refreshError="1"/>
      <sheetData sheetId="421"/>
      <sheetData sheetId="422"/>
      <sheetData sheetId="423"/>
      <sheetData sheetId="424" refreshError="1"/>
      <sheetData sheetId="425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 refreshError="1"/>
      <sheetData sheetId="883" refreshError="1"/>
      <sheetData sheetId="884" refreshError="1"/>
      <sheetData sheetId="885" refreshError="1"/>
      <sheetData sheetId="886"/>
      <sheetData sheetId="887"/>
      <sheetData sheetId="888"/>
      <sheetData sheetId="889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>
        <row r="106">
          <cell r="C106">
            <v>0</v>
          </cell>
        </row>
      </sheetData>
      <sheetData sheetId="928">
        <row r="106">
          <cell r="C106">
            <v>0</v>
          </cell>
        </row>
      </sheetData>
      <sheetData sheetId="929">
        <row r="106">
          <cell r="C106">
            <v>0</v>
          </cell>
        </row>
      </sheetData>
      <sheetData sheetId="930">
        <row r="106">
          <cell r="C106">
            <v>0</v>
          </cell>
        </row>
      </sheetData>
      <sheetData sheetId="931">
        <row r="106">
          <cell r="C106">
            <v>0</v>
          </cell>
        </row>
      </sheetData>
      <sheetData sheetId="932">
        <row r="106">
          <cell r="C106">
            <v>0</v>
          </cell>
        </row>
      </sheetData>
      <sheetData sheetId="933">
        <row r="106">
          <cell r="C106">
            <v>0</v>
          </cell>
        </row>
      </sheetData>
      <sheetData sheetId="934">
        <row r="106">
          <cell r="C106">
            <v>0</v>
          </cell>
        </row>
      </sheetData>
      <sheetData sheetId="935">
        <row r="106">
          <cell r="C106">
            <v>0</v>
          </cell>
        </row>
      </sheetData>
      <sheetData sheetId="936">
        <row r="106">
          <cell r="C106">
            <v>0</v>
          </cell>
        </row>
      </sheetData>
      <sheetData sheetId="937">
        <row r="106">
          <cell r="C106">
            <v>0</v>
          </cell>
        </row>
      </sheetData>
      <sheetData sheetId="938">
        <row r="106">
          <cell r="C106">
            <v>0</v>
          </cell>
        </row>
      </sheetData>
      <sheetData sheetId="939">
        <row r="106">
          <cell r="C106">
            <v>0</v>
          </cell>
        </row>
      </sheetData>
      <sheetData sheetId="940">
        <row r="106">
          <cell r="C106">
            <v>0</v>
          </cell>
        </row>
      </sheetData>
      <sheetData sheetId="941">
        <row r="106">
          <cell r="C106">
            <v>0</v>
          </cell>
        </row>
      </sheetData>
      <sheetData sheetId="942">
        <row r="106">
          <cell r="C106">
            <v>0</v>
          </cell>
        </row>
      </sheetData>
      <sheetData sheetId="943">
        <row r="106">
          <cell r="C106">
            <v>0</v>
          </cell>
        </row>
      </sheetData>
      <sheetData sheetId="944">
        <row r="106">
          <cell r="C106">
            <v>0</v>
          </cell>
        </row>
      </sheetData>
      <sheetData sheetId="945">
        <row r="106">
          <cell r="C106">
            <v>0</v>
          </cell>
        </row>
      </sheetData>
      <sheetData sheetId="946">
        <row r="106">
          <cell r="C106">
            <v>0</v>
          </cell>
        </row>
      </sheetData>
      <sheetData sheetId="947">
        <row r="106">
          <cell r="C106">
            <v>0</v>
          </cell>
        </row>
      </sheetData>
      <sheetData sheetId="948">
        <row r="106">
          <cell r="C106">
            <v>0</v>
          </cell>
        </row>
      </sheetData>
      <sheetData sheetId="949">
        <row r="106">
          <cell r="C106">
            <v>0</v>
          </cell>
        </row>
      </sheetData>
      <sheetData sheetId="950">
        <row r="106">
          <cell r="C106">
            <v>0</v>
          </cell>
        </row>
      </sheetData>
      <sheetData sheetId="951">
        <row r="106">
          <cell r="C106">
            <v>0</v>
          </cell>
        </row>
      </sheetData>
      <sheetData sheetId="952">
        <row r="106">
          <cell r="C106">
            <v>0</v>
          </cell>
        </row>
      </sheetData>
      <sheetData sheetId="953">
        <row r="106">
          <cell r="C106">
            <v>0</v>
          </cell>
        </row>
      </sheetData>
      <sheetData sheetId="954">
        <row r="106">
          <cell r="C106">
            <v>0</v>
          </cell>
        </row>
      </sheetData>
      <sheetData sheetId="955">
        <row r="106">
          <cell r="C106">
            <v>0</v>
          </cell>
        </row>
      </sheetData>
      <sheetData sheetId="956">
        <row r="106">
          <cell r="C106">
            <v>0</v>
          </cell>
        </row>
      </sheetData>
      <sheetData sheetId="957">
        <row r="106">
          <cell r="C106">
            <v>0</v>
          </cell>
        </row>
      </sheetData>
      <sheetData sheetId="958">
        <row r="106">
          <cell r="C106">
            <v>0</v>
          </cell>
        </row>
      </sheetData>
      <sheetData sheetId="959">
        <row r="106">
          <cell r="C106">
            <v>0</v>
          </cell>
        </row>
      </sheetData>
      <sheetData sheetId="960">
        <row r="106">
          <cell r="C106">
            <v>0</v>
          </cell>
        </row>
      </sheetData>
      <sheetData sheetId="961">
        <row r="106">
          <cell r="C106">
            <v>0</v>
          </cell>
        </row>
      </sheetData>
      <sheetData sheetId="962">
        <row r="106">
          <cell r="C106">
            <v>0</v>
          </cell>
        </row>
      </sheetData>
      <sheetData sheetId="963">
        <row r="106">
          <cell r="C106">
            <v>0</v>
          </cell>
        </row>
      </sheetData>
      <sheetData sheetId="964">
        <row r="106">
          <cell r="C106">
            <v>0</v>
          </cell>
        </row>
      </sheetData>
      <sheetData sheetId="965">
        <row r="106">
          <cell r="C106">
            <v>0</v>
          </cell>
        </row>
      </sheetData>
      <sheetData sheetId="966">
        <row r="106">
          <cell r="C106">
            <v>0</v>
          </cell>
        </row>
      </sheetData>
      <sheetData sheetId="967">
        <row r="106">
          <cell r="C106">
            <v>0</v>
          </cell>
        </row>
      </sheetData>
      <sheetData sheetId="968">
        <row r="106">
          <cell r="C106">
            <v>0</v>
          </cell>
        </row>
      </sheetData>
      <sheetData sheetId="969">
        <row r="106">
          <cell r="C106">
            <v>0</v>
          </cell>
        </row>
      </sheetData>
      <sheetData sheetId="970">
        <row r="106">
          <cell r="C106">
            <v>0</v>
          </cell>
        </row>
      </sheetData>
      <sheetData sheetId="971">
        <row r="106">
          <cell r="C106">
            <v>0</v>
          </cell>
        </row>
      </sheetData>
      <sheetData sheetId="972">
        <row r="106">
          <cell r="C106">
            <v>0</v>
          </cell>
        </row>
      </sheetData>
      <sheetData sheetId="973">
        <row r="106">
          <cell r="C106">
            <v>0</v>
          </cell>
        </row>
      </sheetData>
      <sheetData sheetId="974">
        <row r="106">
          <cell r="C106">
            <v>0</v>
          </cell>
        </row>
      </sheetData>
      <sheetData sheetId="975">
        <row r="106">
          <cell r="C106">
            <v>0</v>
          </cell>
        </row>
      </sheetData>
      <sheetData sheetId="976">
        <row r="106">
          <cell r="C106">
            <v>0</v>
          </cell>
        </row>
      </sheetData>
      <sheetData sheetId="977">
        <row r="106">
          <cell r="C106">
            <v>0</v>
          </cell>
        </row>
      </sheetData>
      <sheetData sheetId="978">
        <row r="106">
          <cell r="C106">
            <v>0</v>
          </cell>
        </row>
      </sheetData>
      <sheetData sheetId="979">
        <row r="106">
          <cell r="C106">
            <v>0</v>
          </cell>
        </row>
      </sheetData>
      <sheetData sheetId="980">
        <row r="106">
          <cell r="C106">
            <v>0</v>
          </cell>
        </row>
      </sheetData>
      <sheetData sheetId="981">
        <row r="106">
          <cell r="C106">
            <v>0</v>
          </cell>
        </row>
      </sheetData>
      <sheetData sheetId="982">
        <row r="106">
          <cell r="C106">
            <v>0</v>
          </cell>
        </row>
      </sheetData>
      <sheetData sheetId="983">
        <row r="106">
          <cell r="C106">
            <v>0</v>
          </cell>
        </row>
      </sheetData>
      <sheetData sheetId="984">
        <row r="106">
          <cell r="C106">
            <v>0</v>
          </cell>
        </row>
      </sheetData>
      <sheetData sheetId="985">
        <row r="106">
          <cell r="C106">
            <v>0</v>
          </cell>
        </row>
      </sheetData>
      <sheetData sheetId="986">
        <row r="106">
          <cell r="C106">
            <v>0</v>
          </cell>
        </row>
      </sheetData>
      <sheetData sheetId="987">
        <row r="106">
          <cell r="C106">
            <v>0</v>
          </cell>
        </row>
      </sheetData>
      <sheetData sheetId="988">
        <row r="106">
          <cell r="C106">
            <v>0</v>
          </cell>
        </row>
      </sheetData>
      <sheetData sheetId="989">
        <row r="106">
          <cell r="C106">
            <v>0</v>
          </cell>
        </row>
      </sheetData>
      <sheetData sheetId="990">
        <row r="106">
          <cell r="C106">
            <v>0</v>
          </cell>
        </row>
      </sheetData>
      <sheetData sheetId="991">
        <row r="106">
          <cell r="C106">
            <v>0</v>
          </cell>
        </row>
      </sheetData>
      <sheetData sheetId="992">
        <row r="106">
          <cell r="C106">
            <v>0</v>
          </cell>
        </row>
      </sheetData>
      <sheetData sheetId="993">
        <row r="106">
          <cell r="C106">
            <v>0</v>
          </cell>
        </row>
      </sheetData>
      <sheetData sheetId="994">
        <row r="106">
          <cell r="C106">
            <v>0</v>
          </cell>
        </row>
      </sheetData>
      <sheetData sheetId="995">
        <row r="106">
          <cell r="C106">
            <v>0</v>
          </cell>
        </row>
      </sheetData>
      <sheetData sheetId="996">
        <row r="106">
          <cell r="C106">
            <v>0</v>
          </cell>
        </row>
      </sheetData>
      <sheetData sheetId="997">
        <row r="106">
          <cell r="C106">
            <v>0</v>
          </cell>
        </row>
      </sheetData>
      <sheetData sheetId="998">
        <row r="106">
          <cell r="C106">
            <v>0</v>
          </cell>
        </row>
      </sheetData>
      <sheetData sheetId="999">
        <row r="106">
          <cell r="C106">
            <v>0</v>
          </cell>
        </row>
      </sheetData>
      <sheetData sheetId="1000">
        <row r="106">
          <cell r="C106">
            <v>0</v>
          </cell>
        </row>
      </sheetData>
      <sheetData sheetId="1001">
        <row r="106">
          <cell r="C106">
            <v>0</v>
          </cell>
        </row>
      </sheetData>
      <sheetData sheetId="1002">
        <row r="106">
          <cell r="C106">
            <v>0</v>
          </cell>
        </row>
      </sheetData>
      <sheetData sheetId="1003">
        <row r="106">
          <cell r="C106">
            <v>0</v>
          </cell>
        </row>
      </sheetData>
      <sheetData sheetId="1004">
        <row r="106">
          <cell r="C106">
            <v>0</v>
          </cell>
        </row>
      </sheetData>
      <sheetData sheetId="1005">
        <row r="106">
          <cell r="C106">
            <v>0</v>
          </cell>
        </row>
      </sheetData>
      <sheetData sheetId="1006">
        <row r="106">
          <cell r="C106">
            <v>0</v>
          </cell>
        </row>
      </sheetData>
      <sheetData sheetId="1007">
        <row r="106">
          <cell r="C106">
            <v>0</v>
          </cell>
        </row>
      </sheetData>
      <sheetData sheetId="1008">
        <row r="106">
          <cell r="C106">
            <v>0</v>
          </cell>
        </row>
      </sheetData>
      <sheetData sheetId="1009">
        <row r="106">
          <cell r="C106">
            <v>0</v>
          </cell>
        </row>
      </sheetData>
      <sheetData sheetId="1010">
        <row r="106">
          <cell r="C106">
            <v>0</v>
          </cell>
        </row>
      </sheetData>
      <sheetData sheetId="1011">
        <row r="106">
          <cell r="C106">
            <v>0</v>
          </cell>
        </row>
      </sheetData>
      <sheetData sheetId="1012">
        <row r="106">
          <cell r="C106">
            <v>0</v>
          </cell>
        </row>
      </sheetData>
      <sheetData sheetId="1013">
        <row r="106">
          <cell r="C106">
            <v>0</v>
          </cell>
        </row>
      </sheetData>
      <sheetData sheetId="1014">
        <row r="106">
          <cell r="C106">
            <v>0</v>
          </cell>
        </row>
      </sheetData>
      <sheetData sheetId="1015">
        <row r="106">
          <cell r="C106">
            <v>0</v>
          </cell>
        </row>
      </sheetData>
      <sheetData sheetId="1016">
        <row r="106">
          <cell r="C106">
            <v>0</v>
          </cell>
        </row>
      </sheetData>
      <sheetData sheetId="1017">
        <row r="106">
          <cell r="C106">
            <v>0</v>
          </cell>
        </row>
      </sheetData>
      <sheetData sheetId="1018">
        <row r="106">
          <cell r="C106">
            <v>0</v>
          </cell>
        </row>
      </sheetData>
      <sheetData sheetId="1019">
        <row r="106">
          <cell r="C106">
            <v>0</v>
          </cell>
        </row>
      </sheetData>
      <sheetData sheetId="1020">
        <row r="106">
          <cell r="C106">
            <v>0</v>
          </cell>
        </row>
      </sheetData>
      <sheetData sheetId="1021">
        <row r="106">
          <cell r="C106">
            <v>0</v>
          </cell>
        </row>
      </sheetData>
      <sheetData sheetId="1022">
        <row r="106">
          <cell r="C106">
            <v>0</v>
          </cell>
        </row>
      </sheetData>
      <sheetData sheetId="1023">
        <row r="106">
          <cell r="C106">
            <v>0</v>
          </cell>
        </row>
      </sheetData>
      <sheetData sheetId="1024">
        <row r="106">
          <cell r="C106">
            <v>0</v>
          </cell>
        </row>
      </sheetData>
      <sheetData sheetId="1025">
        <row r="106">
          <cell r="C106">
            <v>0</v>
          </cell>
        </row>
      </sheetData>
      <sheetData sheetId="1026">
        <row r="106">
          <cell r="C106">
            <v>0</v>
          </cell>
        </row>
      </sheetData>
      <sheetData sheetId="1027">
        <row r="106">
          <cell r="C106">
            <v>0</v>
          </cell>
        </row>
      </sheetData>
      <sheetData sheetId="1028">
        <row r="106">
          <cell r="C106">
            <v>0</v>
          </cell>
        </row>
      </sheetData>
      <sheetData sheetId="1029">
        <row r="106">
          <cell r="C106">
            <v>0</v>
          </cell>
        </row>
      </sheetData>
      <sheetData sheetId="1030">
        <row r="106">
          <cell r="C106">
            <v>0</v>
          </cell>
        </row>
      </sheetData>
      <sheetData sheetId="1031">
        <row r="106">
          <cell r="C106">
            <v>0</v>
          </cell>
        </row>
      </sheetData>
      <sheetData sheetId="1032">
        <row r="106">
          <cell r="C106">
            <v>0</v>
          </cell>
        </row>
      </sheetData>
      <sheetData sheetId="1033">
        <row r="106">
          <cell r="C106">
            <v>0</v>
          </cell>
        </row>
      </sheetData>
      <sheetData sheetId="1034">
        <row r="106">
          <cell r="C106">
            <v>0</v>
          </cell>
        </row>
      </sheetData>
      <sheetData sheetId="1035">
        <row r="106">
          <cell r="C106">
            <v>0</v>
          </cell>
        </row>
      </sheetData>
      <sheetData sheetId="1036">
        <row r="106">
          <cell r="C106">
            <v>0</v>
          </cell>
        </row>
      </sheetData>
      <sheetData sheetId="1037">
        <row r="106">
          <cell r="C106">
            <v>0</v>
          </cell>
        </row>
      </sheetData>
      <sheetData sheetId="1038">
        <row r="106">
          <cell r="C106">
            <v>0</v>
          </cell>
        </row>
      </sheetData>
      <sheetData sheetId="1039">
        <row r="106">
          <cell r="C106">
            <v>0</v>
          </cell>
        </row>
      </sheetData>
      <sheetData sheetId="1040">
        <row r="106">
          <cell r="C106">
            <v>0</v>
          </cell>
        </row>
      </sheetData>
      <sheetData sheetId="1041">
        <row r="106">
          <cell r="C106">
            <v>0</v>
          </cell>
        </row>
      </sheetData>
      <sheetData sheetId="1042">
        <row r="106">
          <cell r="C106">
            <v>0</v>
          </cell>
        </row>
      </sheetData>
      <sheetData sheetId="1043">
        <row r="106">
          <cell r="C106">
            <v>0</v>
          </cell>
        </row>
      </sheetData>
      <sheetData sheetId="1044">
        <row r="106">
          <cell r="C106">
            <v>0</v>
          </cell>
        </row>
      </sheetData>
      <sheetData sheetId="1045">
        <row r="106">
          <cell r="C106">
            <v>0</v>
          </cell>
        </row>
      </sheetData>
      <sheetData sheetId="1046">
        <row r="106">
          <cell r="C106">
            <v>0</v>
          </cell>
        </row>
      </sheetData>
      <sheetData sheetId="1047">
        <row r="106">
          <cell r="C106">
            <v>0</v>
          </cell>
        </row>
      </sheetData>
      <sheetData sheetId="1048">
        <row r="106">
          <cell r="C106">
            <v>0</v>
          </cell>
        </row>
      </sheetData>
      <sheetData sheetId="1049">
        <row r="106">
          <cell r="C106">
            <v>0</v>
          </cell>
        </row>
      </sheetData>
      <sheetData sheetId="1050">
        <row r="106">
          <cell r="C106">
            <v>0</v>
          </cell>
        </row>
      </sheetData>
      <sheetData sheetId="1051">
        <row r="106">
          <cell r="C106">
            <v>0</v>
          </cell>
        </row>
      </sheetData>
      <sheetData sheetId="1052">
        <row r="106">
          <cell r="C106">
            <v>0</v>
          </cell>
        </row>
      </sheetData>
      <sheetData sheetId="1053">
        <row r="106">
          <cell r="C106">
            <v>0</v>
          </cell>
        </row>
      </sheetData>
      <sheetData sheetId="1054">
        <row r="106">
          <cell r="C106">
            <v>0</v>
          </cell>
        </row>
      </sheetData>
      <sheetData sheetId="1055">
        <row r="106">
          <cell r="C106">
            <v>0</v>
          </cell>
        </row>
      </sheetData>
      <sheetData sheetId="1056">
        <row r="106">
          <cell r="C106">
            <v>0</v>
          </cell>
        </row>
      </sheetData>
      <sheetData sheetId="1057">
        <row r="106">
          <cell r="C106">
            <v>0</v>
          </cell>
        </row>
      </sheetData>
      <sheetData sheetId="1058">
        <row r="106">
          <cell r="C106">
            <v>0</v>
          </cell>
        </row>
      </sheetData>
      <sheetData sheetId="1059">
        <row r="106">
          <cell r="C106">
            <v>0</v>
          </cell>
        </row>
      </sheetData>
      <sheetData sheetId="1060">
        <row r="106">
          <cell r="C106">
            <v>0</v>
          </cell>
        </row>
      </sheetData>
      <sheetData sheetId="1061">
        <row r="106">
          <cell r="C106">
            <v>0</v>
          </cell>
        </row>
      </sheetData>
      <sheetData sheetId="1062">
        <row r="106">
          <cell r="C106">
            <v>0</v>
          </cell>
        </row>
      </sheetData>
      <sheetData sheetId="1063">
        <row r="106">
          <cell r="C106">
            <v>0</v>
          </cell>
        </row>
      </sheetData>
      <sheetData sheetId="1064">
        <row r="106">
          <cell r="C106">
            <v>0</v>
          </cell>
        </row>
      </sheetData>
      <sheetData sheetId="1065">
        <row r="106">
          <cell r="C106">
            <v>0</v>
          </cell>
        </row>
      </sheetData>
      <sheetData sheetId="1066">
        <row r="106">
          <cell r="C106">
            <v>0</v>
          </cell>
        </row>
      </sheetData>
      <sheetData sheetId="1067">
        <row r="106">
          <cell r="C106">
            <v>0</v>
          </cell>
        </row>
      </sheetData>
      <sheetData sheetId="1068">
        <row r="106">
          <cell r="C106">
            <v>0</v>
          </cell>
        </row>
      </sheetData>
      <sheetData sheetId="1069">
        <row r="106">
          <cell r="C106">
            <v>0</v>
          </cell>
        </row>
      </sheetData>
      <sheetData sheetId="1070">
        <row r="106">
          <cell r="C106">
            <v>0</v>
          </cell>
        </row>
      </sheetData>
      <sheetData sheetId="1071">
        <row r="106">
          <cell r="C106">
            <v>0</v>
          </cell>
        </row>
      </sheetData>
      <sheetData sheetId="1072">
        <row r="106">
          <cell r="C106">
            <v>0</v>
          </cell>
        </row>
      </sheetData>
      <sheetData sheetId="1073">
        <row r="106">
          <cell r="C106">
            <v>0</v>
          </cell>
        </row>
      </sheetData>
      <sheetData sheetId="1074">
        <row r="106">
          <cell r="C106">
            <v>0</v>
          </cell>
        </row>
      </sheetData>
      <sheetData sheetId="1075">
        <row r="106">
          <cell r="C106">
            <v>0</v>
          </cell>
        </row>
      </sheetData>
      <sheetData sheetId="1076">
        <row r="106">
          <cell r="C106">
            <v>0</v>
          </cell>
        </row>
      </sheetData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>
        <row r="106">
          <cell r="C106">
            <v>0</v>
          </cell>
        </row>
      </sheetData>
      <sheetData sheetId="1365">
        <row r="106">
          <cell r="C106">
            <v>0</v>
          </cell>
        </row>
      </sheetData>
      <sheetData sheetId="1366">
        <row r="106">
          <cell r="C106">
            <v>0</v>
          </cell>
        </row>
      </sheetData>
      <sheetData sheetId="1367">
        <row r="106">
          <cell r="C106">
            <v>0</v>
          </cell>
        </row>
      </sheetData>
      <sheetData sheetId="1368">
        <row r="106">
          <cell r="C106">
            <v>0</v>
          </cell>
        </row>
      </sheetData>
      <sheetData sheetId="1369">
        <row r="106">
          <cell r="C106">
            <v>0</v>
          </cell>
        </row>
      </sheetData>
      <sheetData sheetId="1370">
        <row r="106">
          <cell r="C106">
            <v>0</v>
          </cell>
        </row>
      </sheetData>
      <sheetData sheetId="1371">
        <row r="106">
          <cell r="C106">
            <v>0</v>
          </cell>
        </row>
      </sheetData>
      <sheetData sheetId="1372">
        <row r="106">
          <cell r="C106">
            <v>0</v>
          </cell>
        </row>
      </sheetData>
      <sheetData sheetId="1373">
        <row r="106">
          <cell r="C106">
            <v>0</v>
          </cell>
        </row>
      </sheetData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>
        <row r="106">
          <cell r="C106">
            <v>0</v>
          </cell>
        </row>
      </sheetData>
      <sheetData sheetId="1437">
        <row r="106">
          <cell r="C106">
            <v>0</v>
          </cell>
        </row>
      </sheetData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106">
          <cell r="C106">
            <v>0</v>
          </cell>
        </row>
      </sheetData>
      <sheetData sheetId="1458">
        <row r="106">
          <cell r="C106">
            <v>0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/>
      <sheetData sheetId="1485" refreshError="1"/>
      <sheetData sheetId="1486" refreshError="1"/>
      <sheetData sheetId="1487" refreshError="1"/>
      <sheetData sheetId="1488" refreshError="1"/>
      <sheetData sheetId="1489">
        <row r="106">
          <cell r="C106">
            <v>0</v>
          </cell>
        </row>
      </sheetData>
      <sheetData sheetId="1490">
        <row r="106">
          <cell r="C106">
            <v>0</v>
          </cell>
        </row>
      </sheetData>
      <sheetData sheetId="1491">
        <row r="106">
          <cell r="C106">
            <v>0</v>
          </cell>
        </row>
      </sheetData>
      <sheetData sheetId="1492" refreshError="1"/>
      <sheetData sheetId="1493" refreshError="1"/>
      <sheetData sheetId="1494" refreshError="1"/>
      <sheetData sheetId="1495">
        <row r="106">
          <cell r="C106">
            <v>0</v>
          </cell>
        </row>
      </sheetData>
      <sheetData sheetId="1496">
        <row r="106">
          <cell r="C106">
            <v>0</v>
          </cell>
        </row>
      </sheetData>
      <sheetData sheetId="1497">
        <row r="106">
          <cell r="C106">
            <v>0</v>
          </cell>
        </row>
      </sheetData>
      <sheetData sheetId="1498">
        <row r="106">
          <cell r="C106">
            <v>0</v>
          </cell>
        </row>
      </sheetData>
      <sheetData sheetId="1499">
        <row r="106">
          <cell r="C106">
            <v>0</v>
          </cell>
        </row>
      </sheetData>
      <sheetData sheetId="1500">
        <row r="106">
          <cell r="C106">
            <v>0</v>
          </cell>
        </row>
      </sheetData>
      <sheetData sheetId="1501">
        <row r="106">
          <cell r="C106">
            <v>0</v>
          </cell>
        </row>
      </sheetData>
      <sheetData sheetId="1502">
        <row r="106">
          <cell r="C106">
            <v>0</v>
          </cell>
        </row>
      </sheetData>
      <sheetData sheetId="1503">
        <row r="106">
          <cell r="C106">
            <v>0</v>
          </cell>
        </row>
      </sheetData>
      <sheetData sheetId="1504">
        <row r="106">
          <cell r="C106">
            <v>0</v>
          </cell>
        </row>
      </sheetData>
      <sheetData sheetId="1505">
        <row r="106">
          <cell r="C106">
            <v>0</v>
          </cell>
        </row>
      </sheetData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>
        <row r="106">
          <cell r="C106">
            <v>0</v>
          </cell>
        </row>
      </sheetData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>
        <row r="106">
          <cell r="C106">
            <v>0</v>
          </cell>
        </row>
      </sheetData>
      <sheetData sheetId="1543">
        <row r="106">
          <cell r="C106">
            <v>0</v>
          </cell>
        </row>
      </sheetData>
      <sheetData sheetId="1544">
        <row r="106">
          <cell r="C106">
            <v>0</v>
          </cell>
        </row>
      </sheetData>
      <sheetData sheetId="1545">
        <row r="106">
          <cell r="C106">
            <v>0</v>
          </cell>
        </row>
      </sheetData>
      <sheetData sheetId="1546">
        <row r="106">
          <cell r="C106">
            <v>0</v>
          </cell>
        </row>
      </sheetData>
      <sheetData sheetId="1547">
        <row r="106">
          <cell r="C106">
            <v>0</v>
          </cell>
        </row>
      </sheetData>
      <sheetData sheetId="1548">
        <row r="106">
          <cell r="C106">
            <v>0</v>
          </cell>
        </row>
      </sheetData>
      <sheetData sheetId="1549">
        <row r="106">
          <cell r="C106">
            <v>0</v>
          </cell>
        </row>
      </sheetData>
      <sheetData sheetId="1550">
        <row r="106">
          <cell r="C106">
            <v>0</v>
          </cell>
        </row>
      </sheetData>
      <sheetData sheetId="1551">
        <row r="106">
          <cell r="C106">
            <v>0</v>
          </cell>
        </row>
      </sheetData>
      <sheetData sheetId="1552">
        <row r="106">
          <cell r="C106">
            <v>0</v>
          </cell>
        </row>
      </sheetData>
      <sheetData sheetId="1553">
        <row r="106">
          <cell r="C106">
            <v>0</v>
          </cell>
        </row>
      </sheetData>
      <sheetData sheetId="1554">
        <row r="106">
          <cell r="C106">
            <v>0</v>
          </cell>
        </row>
      </sheetData>
      <sheetData sheetId="1555">
        <row r="106">
          <cell r="C106">
            <v>0</v>
          </cell>
        </row>
      </sheetData>
      <sheetData sheetId="1556">
        <row r="106">
          <cell r="C106">
            <v>0</v>
          </cell>
        </row>
      </sheetData>
      <sheetData sheetId="1557">
        <row r="106">
          <cell r="C106">
            <v>0</v>
          </cell>
        </row>
      </sheetData>
      <sheetData sheetId="1558">
        <row r="106">
          <cell r="C106">
            <v>0</v>
          </cell>
        </row>
      </sheetData>
      <sheetData sheetId="1559">
        <row r="106">
          <cell r="C106">
            <v>0</v>
          </cell>
        </row>
      </sheetData>
      <sheetData sheetId="1560">
        <row r="106">
          <cell r="C106">
            <v>0</v>
          </cell>
        </row>
      </sheetData>
      <sheetData sheetId="1561">
        <row r="106">
          <cell r="C106">
            <v>0</v>
          </cell>
        </row>
      </sheetData>
      <sheetData sheetId="1562">
        <row r="106">
          <cell r="C106">
            <v>0</v>
          </cell>
        </row>
      </sheetData>
      <sheetData sheetId="1563">
        <row r="106">
          <cell r="C106">
            <v>0</v>
          </cell>
        </row>
      </sheetData>
      <sheetData sheetId="1564">
        <row r="106">
          <cell r="C106">
            <v>0</v>
          </cell>
        </row>
      </sheetData>
      <sheetData sheetId="1565">
        <row r="106">
          <cell r="C106">
            <v>0</v>
          </cell>
        </row>
      </sheetData>
      <sheetData sheetId="1566">
        <row r="106">
          <cell r="C106">
            <v>0</v>
          </cell>
        </row>
      </sheetData>
      <sheetData sheetId="1567">
        <row r="106">
          <cell r="C106">
            <v>0</v>
          </cell>
        </row>
      </sheetData>
      <sheetData sheetId="1568">
        <row r="106">
          <cell r="C106">
            <v>0</v>
          </cell>
        </row>
      </sheetData>
      <sheetData sheetId="1569">
        <row r="106">
          <cell r="C106">
            <v>0</v>
          </cell>
        </row>
      </sheetData>
      <sheetData sheetId="1570">
        <row r="106">
          <cell r="C106">
            <v>0</v>
          </cell>
        </row>
      </sheetData>
      <sheetData sheetId="1571">
        <row r="106">
          <cell r="C106">
            <v>0</v>
          </cell>
        </row>
      </sheetData>
      <sheetData sheetId="1572">
        <row r="106">
          <cell r="C106">
            <v>0</v>
          </cell>
        </row>
      </sheetData>
      <sheetData sheetId="1573">
        <row r="106">
          <cell r="C106">
            <v>0</v>
          </cell>
        </row>
      </sheetData>
      <sheetData sheetId="1574">
        <row r="106">
          <cell r="C106">
            <v>0</v>
          </cell>
        </row>
      </sheetData>
      <sheetData sheetId="1575">
        <row r="106">
          <cell r="C106">
            <v>0</v>
          </cell>
        </row>
      </sheetData>
      <sheetData sheetId="1576">
        <row r="106">
          <cell r="C106">
            <v>0</v>
          </cell>
        </row>
      </sheetData>
      <sheetData sheetId="1577">
        <row r="106">
          <cell r="C106">
            <v>0</v>
          </cell>
        </row>
      </sheetData>
      <sheetData sheetId="1578">
        <row r="106">
          <cell r="C106">
            <v>0</v>
          </cell>
        </row>
      </sheetData>
      <sheetData sheetId="1579">
        <row r="106">
          <cell r="C106">
            <v>0</v>
          </cell>
        </row>
      </sheetData>
      <sheetData sheetId="1580">
        <row r="106">
          <cell r="C106">
            <v>0</v>
          </cell>
        </row>
      </sheetData>
      <sheetData sheetId="1581">
        <row r="106">
          <cell r="C106">
            <v>0</v>
          </cell>
        </row>
      </sheetData>
      <sheetData sheetId="1582">
        <row r="106">
          <cell r="C106">
            <v>0</v>
          </cell>
        </row>
      </sheetData>
      <sheetData sheetId="1583">
        <row r="106">
          <cell r="C106">
            <v>0</v>
          </cell>
        </row>
      </sheetData>
      <sheetData sheetId="1584">
        <row r="106">
          <cell r="C106">
            <v>0</v>
          </cell>
        </row>
      </sheetData>
      <sheetData sheetId="1585">
        <row r="106">
          <cell r="C106">
            <v>0</v>
          </cell>
        </row>
      </sheetData>
      <sheetData sheetId="1586">
        <row r="106">
          <cell r="C106">
            <v>0</v>
          </cell>
        </row>
      </sheetData>
      <sheetData sheetId="1587">
        <row r="106">
          <cell r="C106">
            <v>0</v>
          </cell>
        </row>
      </sheetData>
      <sheetData sheetId="1588">
        <row r="106">
          <cell r="C106">
            <v>0</v>
          </cell>
        </row>
      </sheetData>
      <sheetData sheetId="1589">
        <row r="106">
          <cell r="C106">
            <v>0</v>
          </cell>
        </row>
      </sheetData>
      <sheetData sheetId="1590">
        <row r="106">
          <cell r="C106">
            <v>0</v>
          </cell>
        </row>
      </sheetData>
      <sheetData sheetId="1591">
        <row r="106">
          <cell r="C106">
            <v>0</v>
          </cell>
        </row>
      </sheetData>
      <sheetData sheetId="1592">
        <row r="106">
          <cell r="C106">
            <v>0</v>
          </cell>
        </row>
      </sheetData>
      <sheetData sheetId="1593">
        <row r="106">
          <cell r="C106">
            <v>0</v>
          </cell>
        </row>
      </sheetData>
      <sheetData sheetId="1594">
        <row r="106">
          <cell r="C106">
            <v>0</v>
          </cell>
        </row>
      </sheetData>
      <sheetData sheetId="1595">
        <row r="106">
          <cell r="C106">
            <v>0</v>
          </cell>
        </row>
      </sheetData>
      <sheetData sheetId="1596">
        <row r="106">
          <cell r="C106">
            <v>0</v>
          </cell>
        </row>
      </sheetData>
      <sheetData sheetId="1597">
        <row r="106">
          <cell r="C106">
            <v>0</v>
          </cell>
        </row>
      </sheetData>
      <sheetData sheetId="1598">
        <row r="106">
          <cell r="C106">
            <v>0</v>
          </cell>
        </row>
      </sheetData>
      <sheetData sheetId="1599">
        <row r="106">
          <cell r="C106">
            <v>0</v>
          </cell>
        </row>
      </sheetData>
      <sheetData sheetId="1600">
        <row r="106">
          <cell r="C106">
            <v>0</v>
          </cell>
        </row>
      </sheetData>
      <sheetData sheetId="1601">
        <row r="106">
          <cell r="C106">
            <v>0</v>
          </cell>
        </row>
      </sheetData>
      <sheetData sheetId="1602">
        <row r="106">
          <cell r="C106">
            <v>0</v>
          </cell>
        </row>
      </sheetData>
      <sheetData sheetId="1603">
        <row r="106">
          <cell r="C106">
            <v>0</v>
          </cell>
        </row>
      </sheetData>
      <sheetData sheetId="1604">
        <row r="106">
          <cell r="C106">
            <v>0</v>
          </cell>
        </row>
      </sheetData>
      <sheetData sheetId="1605">
        <row r="106">
          <cell r="C106">
            <v>0</v>
          </cell>
        </row>
      </sheetData>
      <sheetData sheetId="1606">
        <row r="106">
          <cell r="C106">
            <v>0</v>
          </cell>
        </row>
      </sheetData>
      <sheetData sheetId="1607">
        <row r="106">
          <cell r="C106">
            <v>0</v>
          </cell>
        </row>
      </sheetData>
      <sheetData sheetId="1608">
        <row r="106">
          <cell r="C106">
            <v>0</v>
          </cell>
        </row>
      </sheetData>
      <sheetData sheetId="1609">
        <row r="106">
          <cell r="C106">
            <v>0</v>
          </cell>
        </row>
      </sheetData>
      <sheetData sheetId="1610">
        <row r="106">
          <cell r="C106">
            <v>0</v>
          </cell>
        </row>
      </sheetData>
      <sheetData sheetId="1611">
        <row r="106">
          <cell r="C106">
            <v>0</v>
          </cell>
        </row>
      </sheetData>
      <sheetData sheetId="1612">
        <row r="106">
          <cell r="C106">
            <v>0</v>
          </cell>
        </row>
      </sheetData>
      <sheetData sheetId="1613">
        <row r="106">
          <cell r="C106">
            <v>0</v>
          </cell>
        </row>
      </sheetData>
      <sheetData sheetId="1614">
        <row r="106">
          <cell r="C106">
            <v>0</v>
          </cell>
        </row>
      </sheetData>
      <sheetData sheetId="1615">
        <row r="106">
          <cell r="C106">
            <v>0</v>
          </cell>
        </row>
      </sheetData>
      <sheetData sheetId="1616">
        <row r="106">
          <cell r="C106">
            <v>0</v>
          </cell>
        </row>
      </sheetData>
      <sheetData sheetId="1617">
        <row r="106">
          <cell r="C106">
            <v>0</v>
          </cell>
        </row>
      </sheetData>
      <sheetData sheetId="1618">
        <row r="106">
          <cell r="C106">
            <v>0</v>
          </cell>
        </row>
      </sheetData>
      <sheetData sheetId="1619">
        <row r="106">
          <cell r="C106">
            <v>0</v>
          </cell>
        </row>
      </sheetData>
      <sheetData sheetId="1620">
        <row r="106">
          <cell r="C106">
            <v>0</v>
          </cell>
        </row>
      </sheetData>
      <sheetData sheetId="1621">
        <row r="106">
          <cell r="C106">
            <v>0</v>
          </cell>
        </row>
      </sheetData>
      <sheetData sheetId="1622">
        <row r="106">
          <cell r="C106">
            <v>0</v>
          </cell>
        </row>
      </sheetData>
      <sheetData sheetId="1623">
        <row r="106">
          <cell r="C106">
            <v>0</v>
          </cell>
        </row>
      </sheetData>
      <sheetData sheetId="1624">
        <row r="106">
          <cell r="C106">
            <v>0</v>
          </cell>
        </row>
      </sheetData>
      <sheetData sheetId="1625">
        <row r="106">
          <cell r="C106">
            <v>0</v>
          </cell>
        </row>
      </sheetData>
      <sheetData sheetId="1626">
        <row r="106">
          <cell r="C106">
            <v>0</v>
          </cell>
        </row>
      </sheetData>
      <sheetData sheetId="1627">
        <row r="106">
          <cell r="C106">
            <v>0</v>
          </cell>
        </row>
      </sheetData>
      <sheetData sheetId="1628">
        <row r="106">
          <cell r="C106">
            <v>0</v>
          </cell>
        </row>
      </sheetData>
      <sheetData sheetId="1629">
        <row r="106">
          <cell r="C106">
            <v>0</v>
          </cell>
        </row>
      </sheetData>
      <sheetData sheetId="1630">
        <row r="106">
          <cell r="C106">
            <v>0</v>
          </cell>
        </row>
      </sheetData>
      <sheetData sheetId="1631">
        <row r="106">
          <cell r="C106">
            <v>0</v>
          </cell>
        </row>
      </sheetData>
      <sheetData sheetId="1632">
        <row r="106">
          <cell r="C106">
            <v>0</v>
          </cell>
        </row>
      </sheetData>
      <sheetData sheetId="1633">
        <row r="106">
          <cell r="C106">
            <v>0</v>
          </cell>
        </row>
      </sheetData>
      <sheetData sheetId="1634">
        <row r="106">
          <cell r="C106">
            <v>0</v>
          </cell>
        </row>
      </sheetData>
      <sheetData sheetId="1635">
        <row r="106">
          <cell r="C106">
            <v>0</v>
          </cell>
        </row>
      </sheetData>
      <sheetData sheetId="1636">
        <row r="106">
          <cell r="C106">
            <v>0</v>
          </cell>
        </row>
      </sheetData>
      <sheetData sheetId="1637">
        <row r="106">
          <cell r="C106">
            <v>0</v>
          </cell>
        </row>
      </sheetData>
      <sheetData sheetId="1638">
        <row r="106">
          <cell r="C106">
            <v>0</v>
          </cell>
        </row>
      </sheetData>
      <sheetData sheetId="1639">
        <row r="106">
          <cell r="C106">
            <v>0</v>
          </cell>
        </row>
      </sheetData>
      <sheetData sheetId="1640">
        <row r="106">
          <cell r="C106">
            <v>0</v>
          </cell>
        </row>
      </sheetData>
      <sheetData sheetId="1641">
        <row r="106">
          <cell r="C106">
            <v>0</v>
          </cell>
        </row>
      </sheetData>
      <sheetData sheetId="1642">
        <row r="106">
          <cell r="C106">
            <v>0</v>
          </cell>
        </row>
      </sheetData>
      <sheetData sheetId="1643">
        <row r="106">
          <cell r="C106">
            <v>0</v>
          </cell>
        </row>
      </sheetData>
      <sheetData sheetId="1644">
        <row r="106">
          <cell r="C106">
            <v>0</v>
          </cell>
        </row>
      </sheetData>
      <sheetData sheetId="1645">
        <row r="106">
          <cell r="C106">
            <v>0</v>
          </cell>
        </row>
      </sheetData>
      <sheetData sheetId="1646">
        <row r="106">
          <cell r="C106">
            <v>0</v>
          </cell>
        </row>
      </sheetData>
      <sheetData sheetId="1647">
        <row r="106">
          <cell r="C106">
            <v>0</v>
          </cell>
        </row>
      </sheetData>
      <sheetData sheetId="1648">
        <row r="106">
          <cell r="C106">
            <v>0</v>
          </cell>
        </row>
      </sheetData>
      <sheetData sheetId="1649">
        <row r="106">
          <cell r="C106">
            <v>0</v>
          </cell>
        </row>
      </sheetData>
      <sheetData sheetId="1650">
        <row r="106">
          <cell r="C106">
            <v>0</v>
          </cell>
        </row>
      </sheetData>
      <sheetData sheetId="1651">
        <row r="106">
          <cell r="C106">
            <v>0</v>
          </cell>
        </row>
      </sheetData>
      <sheetData sheetId="1652">
        <row r="106">
          <cell r="C106">
            <v>0</v>
          </cell>
        </row>
      </sheetData>
      <sheetData sheetId="1653">
        <row r="106">
          <cell r="C106">
            <v>0</v>
          </cell>
        </row>
      </sheetData>
      <sheetData sheetId="1654">
        <row r="106">
          <cell r="C106">
            <v>0</v>
          </cell>
        </row>
      </sheetData>
      <sheetData sheetId="1655">
        <row r="106">
          <cell r="C106">
            <v>0</v>
          </cell>
        </row>
      </sheetData>
      <sheetData sheetId="1656">
        <row r="106">
          <cell r="C106">
            <v>0</v>
          </cell>
        </row>
      </sheetData>
      <sheetData sheetId="1657">
        <row r="106">
          <cell r="C106">
            <v>0</v>
          </cell>
        </row>
      </sheetData>
      <sheetData sheetId="1658">
        <row r="106">
          <cell r="C106">
            <v>0</v>
          </cell>
        </row>
      </sheetData>
      <sheetData sheetId="1659">
        <row r="106">
          <cell r="C106">
            <v>0</v>
          </cell>
        </row>
      </sheetData>
      <sheetData sheetId="1660">
        <row r="106">
          <cell r="C106">
            <v>0</v>
          </cell>
        </row>
      </sheetData>
      <sheetData sheetId="1661">
        <row r="106">
          <cell r="C106">
            <v>0</v>
          </cell>
        </row>
      </sheetData>
      <sheetData sheetId="1662">
        <row r="106">
          <cell r="C106">
            <v>0</v>
          </cell>
        </row>
      </sheetData>
      <sheetData sheetId="1663">
        <row r="106">
          <cell r="C106">
            <v>0</v>
          </cell>
        </row>
      </sheetData>
      <sheetData sheetId="1664">
        <row r="106">
          <cell r="C106">
            <v>0</v>
          </cell>
        </row>
      </sheetData>
      <sheetData sheetId="1665">
        <row r="106">
          <cell r="C106">
            <v>0</v>
          </cell>
        </row>
      </sheetData>
      <sheetData sheetId="1666">
        <row r="106">
          <cell r="C106">
            <v>0</v>
          </cell>
        </row>
      </sheetData>
      <sheetData sheetId="1667">
        <row r="106">
          <cell r="C106">
            <v>0</v>
          </cell>
        </row>
      </sheetData>
      <sheetData sheetId="1668">
        <row r="106">
          <cell r="C106">
            <v>0</v>
          </cell>
        </row>
      </sheetData>
      <sheetData sheetId="1669">
        <row r="106">
          <cell r="C106">
            <v>0</v>
          </cell>
        </row>
      </sheetData>
      <sheetData sheetId="1670">
        <row r="106">
          <cell r="C106">
            <v>0</v>
          </cell>
        </row>
      </sheetData>
      <sheetData sheetId="1671">
        <row r="106">
          <cell r="C106">
            <v>0</v>
          </cell>
        </row>
      </sheetData>
      <sheetData sheetId="1672">
        <row r="106">
          <cell r="C106">
            <v>0</v>
          </cell>
        </row>
      </sheetData>
      <sheetData sheetId="1673">
        <row r="106">
          <cell r="C106">
            <v>0</v>
          </cell>
        </row>
      </sheetData>
      <sheetData sheetId="1674">
        <row r="106">
          <cell r="C106">
            <v>0</v>
          </cell>
        </row>
      </sheetData>
      <sheetData sheetId="1675">
        <row r="106">
          <cell r="C106">
            <v>0</v>
          </cell>
        </row>
      </sheetData>
      <sheetData sheetId="1676">
        <row r="106">
          <cell r="C106">
            <v>0</v>
          </cell>
        </row>
      </sheetData>
      <sheetData sheetId="1677">
        <row r="106">
          <cell r="C106">
            <v>0</v>
          </cell>
        </row>
      </sheetData>
      <sheetData sheetId="1678">
        <row r="106">
          <cell r="C106">
            <v>0</v>
          </cell>
        </row>
      </sheetData>
      <sheetData sheetId="1679">
        <row r="106">
          <cell r="C106">
            <v>0</v>
          </cell>
        </row>
      </sheetData>
      <sheetData sheetId="1680">
        <row r="106">
          <cell r="C106">
            <v>0</v>
          </cell>
        </row>
      </sheetData>
      <sheetData sheetId="1681">
        <row r="106">
          <cell r="C106">
            <v>0</v>
          </cell>
        </row>
      </sheetData>
      <sheetData sheetId="1682">
        <row r="106">
          <cell r="C106">
            <v>0</v>
          </cell>
        </row>
      </sheetData>
      <sheetData sheetId="1683">
        <row r="106">
          <cell r="C106">
            <v>0</v>
          </cell>
        </row>
      </sheetData>
      <sheetData sheetId="1684">
        <row r="106">
          <cell r="C106">
            <v>0</v>
          </cell>
        </row>
      </sheetData>
      <sheetData sheetId="1685">
        <row r="106">
          <cell r="C106">
            <v>0</v>
          </cell>
        </row>
      </sheetData>
      <sheetData sheetId="1686">
        <row r="106">
          <cell r="C106">
            <v>0</v>
          </cell>
        </row>
      </sheetData>
      <sheetData sheetId="1687">
        <row r="106">
          <cell r="C106">
            <v>0</v>
          </cell>
        </row>
      </sheetData>
      <sheetData sheetId="1688">
        <row r="106">
          <cell r="C106">
            <v>0</v>
          </cell>
        </row>
      </sheetData>
      <sheetData sheetId="1689">
        <row r="106">
          <cell r="C106">
            <v>0</v>
          </cell>
        </row>
      </sheetData>
      <sheetData sheetId="1690">
        <row r="106">
          <cell r="C106">
            <v>0</v>
          </cell>
        </row>
      </sheetData>
      <sheetData sheetId="1691">
        <row r="106">
          <cell r="C106">
            <v>0</v>
          </cell>
        </row>
      </sheetData>
      <sheetData sheetId="1692">
        <row r="106">
          <cell r="C106">
            <v>0</v>
          </cell>
        </row>
      </sheetData>
      <sheetData sheetId="1693">
        <row r="106">
          <cell r="C106">
            <v>0</v>
          </cell>
        </row>
      </sheetData>
      <sheetData sheetId="1694">
        <row r="106">
          <cell r="C106">
            <v>0</v>
          </cell>
        </row>
      </sheetData>
      <sheetData sheetId="1695">
        <row r="106">
          <cell r="C106">
            <v>0</v>
          </cell>
        </row>
      </sheetData>
      <sheetData sheetId="1696">
        <row r="106">
          <cell r="C106">
            <v>0</v>
          </cell>
        </row>
      </sheetData>
      <sheetData sheetId="1697">
        <row r="106">
          <cell r="C106">
            <v>0</v>
          </cell>
        </row>
      </sheetData>
      <sheetData sheetId="1698">
        <row r="106">
          <cell r="C106">
            <v>0</v>
          </cell>
        </row>
      </sheetData>
      <sheetData sheetId="1699">
        <row r="106">
          <cell r="C106">
            <v>0</v>
          </cell>
        </row>
      </sheetData>
      <sheetData sheetId="1700">
        <row r="106">
          <cell r="C106">
            <v>0</v>
          </cell>
        </row>
      </sheetData>
      <sheetData sheetId="1701">
        <row r="106">
          <cell r="C106">
            <v>0</v>
          </cell>
        </row>
      </sheetData>
      <sheetData sheetId="1702">
        <row r="106">
          <cell r="C106">
            <v>0</v>
          </cell>
        </row>
      </sheetData>
      <sheetData sheetId="1703">
        <row r="106">
          <cell r="C106">
            <v>0</v>
          </cell>
        </row>
      </sheetData>
      <sheetData sheetId="1704">
        <row r="106">
          <cell r="C106">
            <v>0</v>
          </cell>
        </row>
      </sheetData>
      <sheetData sheetId="1705">
        <row r="106">
          <cell r="C106">
            <v>0</v>
          </cell>
        </row>
      </sheetData>
      <sheetData sheetId="1706">
        <row r="106">
          <cell r="C106">
            <v>0</v>
          </cell>
        </row>
      </sheetData>
      <sheetData sheetId="1707">
        <row r="106">
          <cell r="C106">
            <v>0</v>
          </cell>
        </row>
      </sheetData>
      <sheetData sheetId="1708">
        <row r="106">
          <cell r="C106">
            <v>0</v>
          </cell>
        </row>
      </sheetData>
      <sheetData sheetId="1709">
        <row r="106">
          <cell r="C106">
            <v>0</v>
          </cell>
        </row>
      </sheetData>
      <sheetData sheetId="1710">
        <row r="106">
          <cell r="C106">
            <v>0</v>
          </cell>
        </row>
      </sheetData>
      <sheetData sheetId="1711">
        <row r="106">
          <cell r="C106">
            <v>0</v>
          </cell>
        </row>
      </sheetData>
      <sheetData sheetId="1712">
        <row r="106">
          <cell r="C106">
            <v>0</v>
          </cell>
        </row>
      </sheetData>
      <sheetData sheetId="1713">
        <row r="106">
          <cell r="C106">
            <v>0</v>
          </cell>
        </row>
      </sheetData>
      <sheetData sheetId="1714">
        <row r="106">
          <cell r="C106">
            <v>0</v>
          </cell>
        </row>
      </sheetData>
      <sheetData sheetId="1715">
        <row r="106">
          <cell r="C106">
            <v>0</v>
          </cell>
        </row>
      </sheetData>
      <sheetData sheetId="1716">
        <row r="106">
          <cell r="C106">
            <v>0</v>
          </cell>
        </row>
      </sheetData>
      <sheetData sheetId="1717">
        <row r="106">
          <cell r="C106">
            <v>0</v>
          </cell>
        </row>
      </sheetData>
      <sheetData sheetId="1718">
        <row r="106">
          <cell r="C106">
            <v>0</v>
          </cell>
        </row>
      </sheetData>
      <sheetData sheetId="1719">
        <row r="106">
          <cell r="C106">
            <v>0</v>
          </cell>
        </row>
      </sheetData>
      <sheetData sheetId="1720">
        <row r="106">
          <cell r="C106">
            <v>0</v>
          </cell>
        </row>
      </sheetData>
      <sheetData sheetId="1721">
        <row r="106">
          <cell r="C106">
            <v>0</v>
          </cell>
        </row>
      </sheetData>
      <sheetData sheetId="1722">
        <row r="106">
          <cell r="C106">
            <v>0</v>
          </cell>
        </row>
      </sheetData>
      <sheetData sheetId="1723">
        <row r="106">
          <cell r="C106">
            <v>0</v>
          </cell>
        </row>
      </sheetData>
      <sheetData sheetId="1724">
        <row r="106">
          <cell r="C106">
            <v>0</v>
          </cell>
        </row>
      </sheetData>
      <sheetData sheetId="1725">
        <row r="106">
          <cell r="C106">
            <v>0</v>
          </cell>
        </row>
      </sheetData>
      <sheetData sheetId="1726">
        <row r="106">
          <cell r="C106">
            <v>0</v>
          </cell>
        </row>
      </sheetData>
      <sheetData sheetId="1727">
        <row r="106">
          <cell r="C106">
            <v>0</v>
          </cell>
        </row>
      </sheetData>
      <sheetData sheetId="1728">
        <row r="106">
          <cell r="C106">
            <v>0</v>
          </cell>
        </row>
      </sheetData>
      <sheetData sheetId="1729">
        <row r="106">
          <cell r="C106">
            <v>0</v>
          </cell>
        </row>
      </sheetData>
      <sheetData sheetId="1730">
        <row r="106">
          <cell r="C106">
            <v>0</v>
          </cell>
        </row>
      </sheetData>
      <sheetData sheetId="1731">
        <row r="106">
          <cell r="C106">
            <v>0</v>
          </cell>
        </row>
      </sheetData>
      <sheetData sheetId="1732">
        <row r="106">
          <cell r="C106">
            <v>0</v>
          </cell>
        </row>
      </sheetData>
      <sheetData sheetId="1733">
        <row r="106">
          <cell r="C106">
            <v>0</v>
          </cell>
        </row>
      </sheetData>
      <sheetData sheetId="1734">
        <row r="106">
          <cell r="C106">
            <v>0</v>
          </cell>
        </row>
      </sheetData>
      <sheetData sheetId="1735">
        <row r="106">
          <cell r="C106">
            <v>0</v>
          </cell>
        </row>
      </sheetData>
      <sheetData sheetId="1736">
        <row r="106">
          <cell r="C106">
            <v>0</v>
          </cell>
        </row>
      </sheetData>
      <sheetData sheetId="1737">
        <row r="106">
          <cell r="C106">
            <v>0</v>
          </cell>
        </row>
      </sheetData>
      <sheetData sheetId="1738">
        <row r="106">
          <cell r="C106">
            <v>0</v>
          </cell>
        </row>
      </sheetData>
      <sheetData sheetId="1739">
        <row r="106">
          <cell r="C106">
            <v>0</v>
          </cell>
        </row>
      </sheetData>
      <sheetData sheetId="1740">
        <row r="106">
          <cell r="C106">
            <v>0</v>
          </cell>
        </row>
      </sheetData>
      <sheetData sheetId="1741">
        <row r="106">
          <cell r="C106">
            <v>0</v>
          </cell>
        </row>
      </sheetData>
      <sheetData sheetId="1742">
        <row r="106">
          <cell r="C106">
            <v>0</v>
          </cell>
        </row>
      </sheetData>
      <sheetData sheetId="1743">
        <row r="106">
          <cell r="C106">
            <v>0</v>
          </cell>
        </row>
      </sheetData>
      <sheetData sheetId="1744">
        <row r="106">
          <cell r="C106">
            <v>0</v>
          </cell>
        </row>
      </sheetData>
      <sheetData sheetId="1745">
        <row r="106">
          <cell r="C106">
            <v>0</v>
          </cell>
        </row>
      </sheetData>
      <sheetData sheetId="1746">
        <row r="106">
          <cell r="C106">
            <v>0</v>
          </cell>
        </row>
      </sheetData>
      <sheetData sheetId="1747">
        <row r="106">
          <cell r="C106">
            <v>0</v>
          </cell>
        </row>
      </sheetData>
      <sheetData sheetId="1748">
        <row r="106">
          <cell r="C106">
            <v>0</v>
          </cell>
        </row>
      </sheetData>
      <sheetData sheetId="1749">
        <row r="106">
          <cell r="C106">
            <v>0</v>
          </cell>
        </row>
      </sheetData>
      <sheetData sheetId="1750">
        <row r="106">
          <cell r="C106">
            <v>0</v>
          </cell>
        </row>
      </sheetData>
      <sheetData sheetId="1751">
        <row r="106">
          <cell r="C106">
            <v>0</v>
          </cell>
        </row>
      </sheetData>
      <sheetData sheetId="1752">
        <row r="106">
          <cell r="C106">
            <v>0</v>
          </cell>
        </row>
      </sheetData>
      <sheetData sheetId="1753">
        <row r="106">
          <cell r="C106">
            <v>0</v>
          </cell>
        </row>
      </sheetData>
      <sheetData sheetId="1754">
        <row r="106">
          <cell r="C106">
            <v>0</v>
          </cell>
        </row>
      </sheetData>
      <sheetData sheetId="1755">
        <row r="106">
          <cell r="C106">
            <v>0</v>
          </cell>
        </row>
      </sheetData>
      <sheetData sheetId="1756">
        <row r="106">
          <cell r="C106">
            <v>0</v>
          </cell>
        </row>
      </sheetData>
      <sheetData sheetId="1757">
        <row r="106">
          <cell r="C106">
            <v>0</v>
          </cell>
        </row>
      </sheetData>
      <sheetData sheetId="1758">
        <row r="106">
          <cell r="C106">
            <v>0</v>
          </cell>
        </row>
      </sheetData>
      <sheetData sheetId="1759">
        <row r="106">
          <cell r="C106">
            <v>0</v>
          </cell>
        </row>
      </sheetData>
      <sheetData sheetId="1760">
        <row r="106">
          <cell r="C106">
            <v>0</v>
          </cell>
        </row>
      </sheetData>
      <sheetData sheetId="1761">
        <row r="106">
          <cell r="C106">
            <v>0</v>
          </cell>
        </row>
      </sheetData>
      <sheetData sheetId="1762">
        <row r="106">
          <cell r="C106">
            <v>0</v>
          </cell>
        </row>
      </sheetData>
      <sheetData sheetId="1763">
        <row r="106">
          <cell r="C106">
            <v>0</v>
          </cell>
        </row>
      </sheetData>
      <sheetData sheetId="1764">
        <row r="106">
          <cell r="C106">
            <v>0</v>
          </cell>
        </row>
      </sheetData>
      <sheetData sheetId="1765">
        <row r="106">
          <cell r="C106">
            <v>0</v>
          </cell>
        </row>
      </sheetData>
      <sheetData sheetId="1766">
        <row r="106">
          <cell r="C106">
            <v>0</v>
          </cell>
        </row>
      </sheetData>
      <sheetData sheetId="1767">
        <row r="106">
          <cell r="C106">
            <v>0</v>
          </cell>
        </row>
      </sheetData>
      <sheetData sheetId="1768">
        <row r="106">
          <cell r="C106">
            <v>0</v>
          </cell>
        </row>
      </sheetData>
      <sheetData sheetId="1769">
        <row r="106">
          <cell r="C106">
            <v>0</v>
          </cell>
        </row>
      </sheetData>
      <sheetData sheetId="1770">
        <row r="106">
          <cell r="C106">
            <v>0</v>
          </cell>
        </row>
      </sheetData>
      <sheetData sheetId="1771">
        <row r="106">
          <cell r="C106">
            <v>0</v>
          </cell>
        </row>
      </sheetData>
      <sheetData sheetId="1772">
        <row r="106">
          <cell r="C106">
            <v>0</v>
          </cell>
        </row>
      </sheetData>
      <sheetData sheetId="1773">
        <row r="106">
          <cell r="C106">
            <v>0</v>
          </cell>
        </row>
      </sheetData>
      <sheetData sheetId="1774">
        <row r="106">
          <cell r="C106">
            <v>0</v>
          </cell>
        </row>
      </sheetData>
      <sheetData sheetId="1775">
        <row r="106">
          <cell r="C106">
            <v>0</v>
          </cell>
        </row>
      </sheetData>
      <sheetData sheetId="1776">
        <row r="106">
          <cell r="C106">
            <v>0</v>
          </cell>
        </row>
      </sheetData>
      <sheetData sheetId="1777">
        <row r="106">
          <cell r="C106">
            <v>0</v>
          </cell>
        </row>
      </sheetData>
      <sheetData sheetId="1778">
        <row r="106">
          <cell r="C106">
            <v>0</v>
          </cell>
        </row>
      </sheetData>
      <sheetData sheetId="1779">
        <row r="106">
          <cell r="C106">
            <v>0</v>
          </cell>
        </row>
      </sheetData>
      <sheetData sheetId="1780">
        <row r="106">
          <cell r="C106">
            <v>0</v>
          </cell>
        </row>
      </sheetData>
      <sheetData sheetId="1781">
        <row r="106">
          <cell r="C106">
            <v>0</v>
          </cell>
        </row>
      </sheetData>
      <sheetData sheetId="1782">
        <row r="106">
          <cell r="C106">
            <v>0</v>
          </cell>
        </row>
      </sheetData>
      <sheetData sheetId="1783">
        <row r="106">
          <cell r="C106">
            <v>0</v>
          </cell>
        </row>
      </sheetData>
      <sheetData sheetId="1784">
        <row r="106">
          <cell r="C106">
            <v>0</v>
          </cell>
        </row>
      </sheetData>
      <sheetData sheetId="1785">
        <row r="106">
          <cell r="C106">
            <v>0</v>
          </cell>
        </row>
      </sheetData>
      <sheetData sheetId="1786">
        <row r="106">
          <cell r="C106">
            <v>0</v>
          </cell>
        </row>
      </sheetData>
      <sheetData sheetId="1787">
        <row r="106">
          <cell r="C106">
            <v>0</v>
          </cell>
        </row>
      </sheetData>
      <sheetData sheetId="1788">
        <row r="106">
          <cell r="C106">
            <v>0</v>
          </cell>
        </row>
      </sheetData>
      <sheetData sheetId="1789">
        <row r="106">
          <cell r="C106">
            <v>0</v>
          </cell>
        </row>
      </sheetData>
      <sheetData sheetId="1790" refreshError="1"/>
      <sheetData sheetId="1791">
        <row r="106">
          <cell r="C106">
            <v>0</v>
          </cell>
        </row>
      </sheetData>
      <sheetData sheetId="1792" refreshError="1"/>
      <sheetData sheetId="1793">
        <row r="106">
          <cell r="C106">
            <v>0</v>
          </cell>
        </row>
      </sheetData>
      <sheetData sheetId="1794">
        <row r="106">
          <cell r="C106">
            <v>0</v>
          </cell>
        </row>
      </sheetData>
      <sheetData sheetId="1795">
        <row r="106">
          <cell r="C106">
            <v>0</v>
          </cell>
        </row>
      </sheetData>
      <sheetData sheetId="1796">
        <row r="106">
          <cell r="C106">
            <v>0</v>
          </cell>
        </row>
      </sheetData>
      <sheetData sheetId="1797">
        <row r="106">
          <cell r="C106">
            <v>0</v>
          </cell>
        </row>
      </sheetData>
      <sheetData sheetId="1798" refreshError="1"/>
      <sheetData sheetId="1799">
        <row r="106">
          <cell r="C106">
            <v>0</v>
          </cell>
        </row>
      </sheetData>
      <sheetData sheetId="1800">
        <row r="106">
          <cell r="C106">
            <v>0</v>
          </cell>
        </row>
      </sheetData>
      <sheetData sheetId="1801">
        <row r="106">
          <cell r="C106">
            <v>0</v>
          </cell>
        </row>
      </sheetData>
      <sheetData sheetId="1802">
        <row r="106">
          <cell r="C106">
            <v>0</v>
          </cell>
        </row>
      </sheetData>
      <sheetData sheetId="1803">
        <row r="106">
          <cell r="C106">
            <v>0</v>
          </cell>
        </row>
      </sheetData>
      <sheetData sheetId="1804">
        <row r="106">
          <cell r="C106">
            <v>0</v>
          </cell>
        </row>
      </sheetData>
      <sheetData sheetId="1805">
        <row r="106">
          <cell r="C106">
            <v>0</v>
          </cell>
        </row>
      </sheetData>
      <sheetData sheetId="1806">
        <row r="106">
          <cell r="C106">
            <v>0</v>
          </cell>
        </row>
      </sheetData>
      <sheetData sheetId="1807">
        <row r="106">
          <cell r="C106">
            <v>0</v>
          </cell>
        </row>
      </sheetData>
      <sheetData sheetId="1808">
        <row r="106">
          <cell r="C106">
            <v>0</v>
          </cell>
        </row>
      </sheetData>
      <sheetData sheetId="1809">
        <row r="106">
          <cell r="C106">
            <v>0</v>
          </cell>
        </row>
      </sheetData>
      <sheetData sheetId="1810">
        <row r="106">
          <cell r="C106">
            <v>0</v>
          </cell>
        </row>
      </sheetData>
      <sheetData sheetId="1811">
        <row r="106">
          <cell r="C106">
            <v>0</v>
          </cell>
        </row>
      </sheetData>
      <sheetData sheetId="1812">
        <row r="106">
          <cell r="C106">
            <v>0</v>
          </cell>
        </row>
      </sheetData>
      <sheetData sheetId="1813">
        <row r="106">
          <cell r="C106">
            <v>0</v>
          </cell>
        </row>
      </sheetData>
      <sheetData sheetId="1814">
        <row r="106">
          <cell r="C106">
            <v>0</v>
          </cell>
        </row>
      </sheetData>
      <sheetData sheetId="1815">
        <row r="106">
          <cell r="C106">
            <v>0</v>
          </cell>
        </row>
      </sheetData>
      <sheetData sheetId="1816">
        <row r="106">
          <cell r="C106">
            <v>0</v>
          </cell>
        </row>
      </sheetData>
      <sheetData sheetId="1817">
        <row r="106">
          <cell r="C106">
            <v>0</v>
          </cell>
        </row>
      </sheetData>
      <sheetData sheetId="1818">
        <row r="106">
          <cell r="C106">
            <v>0</v>
          </cell>
        </row>
      </sheetData>
      <sheetData sheetId="1819">
        <row r="106">
          <cell r="C106">
            <v>0</v>
          </cell>
        </row>
      </sheetData>
      <sheetData sheetId="1820" refreshError="1"/>
      <sheetData sheetId="1821" refreshError="1"/>
      <sheetData sheetId="1822" refreshError="1"/>
      <sheetData sheetId="1823" refreshError="1"/>
      <sheetData sheetId="1824">
        <row r="106">
          <cell r="C106">
            <v>0</v>
          </cell>
        </row>
      </sheetData>
      <sheetData sheetId="1825">
        <row r="106">
          <cell r="C106">
            <v>0</v>
          </cell>
        </row>
      </sheetData>
      <sheetData sheetId="1826">
        <row r="106">
          <cell r="C106">
            <v>0</v>
          </cell>
        </row>
      </sheetData>
      <sheetData sheetId="1827">
        <row r="106">
          <cell r="C106">
            <v>0</v>
          </cell>
        </row>
      </sheetData>
      <sheetData sheetId="1828">
        <row r="106">
          <cell r="C106">
            <v>0</v>
          </cell>
        </row>
      </sheetData>
      <sheetData sheetId="1829">
        <row r="106">
          <cell r="C106">
            <v>0</v>
          </cell>
        </row>
      </sheetData>
      <sheetData sheetId="1830">
        <row r="106">
          <cell r="C106">
            <v>0</v>
          </cell>
        </row>
      </sheetData>
      <sheetData sheetId="1831">
        <row r="106">
          <cell r="C106">
            <v>0</v>
          </cell>
        </row>
      </sheetData>
      <sheetData sheetId="1832">
        <row r="106">
          <cell r="C106">
            <v>0</v>
          </cell>
        </row>
      </sheetData>
      <sheetData sheetId="1833">
        <row r="106">
          <cell r="C106">
            <v>0</v>
          </cell>
        </row>
      </sheetData>
      <sheetData sheetId="1834">
        <row r="106">
          <cell r="C106">
            <v>0</v>
          </cell>
        </row>
      </sheetData>
      <sheetData sheetId="1835">
        <row r="106">
          <cell r="C106">
            <v>0</v>
          </cell>
        </row>
      </sheetData>
      <sheetData sheetId="1836">
        <row r="106">
          <cell r="C106">
            <v>0</v>
          </cell>
        </row>
      </sheetData>
      <sheetData sheetId="1837" refreshError="1"/>
      <sheetData sheetId="1838" refreshError="1"/>
      <sheetData sheetId="1839" refreshError="1"/>
      <sheetData sheetId="1840" refreshError="1"/>
      <sheetData sheetId="1841">
        <row r="106">
          <cell r="C106">
            <v>0</v>
          </cell>
        </row>
      </sheetData>
      <sheetData sheetId="1842">
        <row r="106">
          <cell r="C106">
            <v>0</v>
          </cell>
        </row>
      </sheetData>
      <sheetData sheetId="1843" refreshError="1"/>
      <sheetData sheetId="1844">
        <row r="106">
          <cell r="C106">
            <v>0</v>
          </cell>
        </row>
      </sheetData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>
        <row r="106">
          <cell r="C106">
            <v>0</v>
          </cell>
        </row>
      </sheetData>
      <sheetData sheetId="1867">
        <row r="106">
          <cell r="C106">
            <v>0</v>
          </cell>
        </row>
      </sheetData>
      <sheetData sheetId="1868">
        <row r="106">
          <cell r="C106">
            <v>0</v>
          </cell>
        </row>
      </sheetData>
      <sheetData sheetId="1869">
        <row r="106">
          <cell r="C106">
            <v>0</v>
          </cell>
        </row>
      </sheetData>
      <sheetData sheetId="1870">
        <row r="106">
          <cell r="C106">
            <v>0</v>
          </cell>
        </row>
      </sheetData>
      <sheetData sheetId="1871">
        <row r="106">
          <cell r="C106">
            <v>0</v>
          </cell>
        </row>
      </sheetData>
      <sheetData sheetId="1872">
        <row r="106">
          <cell r="C106">
            <v>0</v>
          </cell>
        </row>
      </sheetData>
      <sheetData sheetId="1873">
        <row r="106">
          <cell r="C106">
            <v>0</v>
          </cell>
        </row>
      </sheetData>
      <sheetData sheetId="1874">
        <row r="106">
          <cell r="C106">
            <v>0</v>
          </cell>
        </row>
      </sheetData>
      <sheetData sheetId="1875">
        <row r="106">
          <cell r="C106">
            <v>0</v>
          </cell>
        </row>
      </sheetData>
      <sheetData sheetId="1876">
        <row r="106">
          <cell r="C106">
            <v>0</v>
          </cell>
        </row>
      </sheetData>
      <sheetData sheetId="1877">
        <row r="106">
          <cell r="C106">
            <v>0</v>
          </cell>
        </row>
      </sheetData>
      <sheetData sheetId="1878">
        <row r="106">
          <cell r="C106">
            <v>0</v>
          </cell>
        </row>
      </sheetData>
      <sheetData sheetId="1879">
        <row r="106">
          <cell r="C106">
            <v>0</v>
          </cell>
        </row>
      </sheetData>
      <sheetData sheetId="1880">
        <row r="106">
          <cell r="C106">
            <v>0</v>
          </cell>
        </row>
      </sheetData>
      <sheetData sheetId="1881">
        <row r="106">
          <cell r="C106">
            <v>0</v>
          </cell>
        </row>
      </sheetData>
      <sheetData sheetId="1882">
        <row r="106">
          <cell r="C106">
            <v>0</v>
          </cell>
        </row>
      </sheetData>
      <sheetData sheetId="1883">
        <row r="106">
          <cell r="C106">
            <v>0</v>
          </cell>
        </row>
      </sheetData>
      <sheetData sheetId="1884">
        <row r="106">
          <cell r="C106">
            <v>0</v>
          </cell>
        </row>
      </sheetData>
      <sheetData sheetId="1885">
        <row r="106">
          <cell r="C106">
            <v>0</v>
          </cell>
        </row>
      </sheetData>
      <sheetData sheetId="1886">
        <row r="106">
          <cell r="C106">
            <v>0</v>
          </cell>
        </row>
      </sheetData>
      <sheetData sheetId="1887">
        <row r="106">
          <cell r="C106">
            <v>0</v>
          </cell>
        </row>
      </sheetData>
      <sheetData sheetId="1888">
        <row r="106">
          <cell r="C106">
            <v>0</v>
          </cell>
        </row>
      </sheetData>
      <sheetData sheetId="1889">
        <row r="106">
          <cell r="C106">
            <v>0</v>
          </cell>
        </row>
      </sheetData>
      <sheetData sheetId="1890">
        <row r="106">
          <cell r="C106">
            <v>0</v>
          </cell>
        </row>
      </sheetData>
      <sheetData sheetId="1891">
        <row r="106">
          <cell r="C106">
            <v>0</v>
          </cell>
        </row>
      </sheetData>
      <sheetData sheetId="1892">
        <row r="106">
          <cell r="C106">
            <v>0</v>
          </cell>
        </row>
      </sheetData>
      <sheetData sheetId="1893">
        <row r="106">
          <cell r="C106">
            <v>0</v>
          </cell>
        </row>
      </sheetData>
      <sheetData sheetId="1894">
        <row r="106">
          <cell r="C106">
            <v>0</v>
          </cell>
        </row>
      </sheetData>
      <sheetData sheetId="1895">
        <row r="106">
          <cell r="C106">
            <v>0</v>
          </cell>
        </row>
      </sheetData>
      <sheetData sheetId="1896">
        <row r="106">
          <cell r="C106">
            <v>0</v>
          </cell>
        </row>
      </sheetData>
      <sheetData sheetId="1897">
        <row r="106">
          <cell r="C106">
            <v>0</v>
          </cell>
        </row>
      </sheetData>
      <sheetData sheetId="1898">
        <row r="106">
          <cell r="C106">
            <v>0</v>
          </cell>
        </row>
      </sheetData>
      <sheetData sheetId="1899">
        <row r="106">
          <cell r="C106">
            <v>0</v>
          </cell>
        </row>
      </sheetData>
      <sheetData sheetId="1900">
        <row r="106">
          <cell r="C106">
            <v>0</v>
          </cell>
        </row>
      </sheetData>
      <sheetData sheetId="1901">
        <row r="106">
          <cell r="C106">
            <v>0</v>
          </cell>
        </row>
      </sheetData>
      <sheetData sheetId="1902">
        <row r="106">
          <cell r="C106">
            <v>0</v>
          </cell>
        </row>
      </sheetData>
      <sheetData sheetId="1903">
        <row r="106">
          <cell r="C106">
            <v>0</v>
          </cell>
        </row>
      </sheetData>
      <sheetData sheetId="1904">
        <row r="106">
          <cell r="C106">
            <v>0</v>
          </cell>
        </row>
      </sheetData>
      <sheetData sheetId="1905">
        <row r="106">
          <cell r="C106">
            <v>0</v>
          </cell>
        </row>
      </sheetData>
      <sheetData sheetId="1906">
        <row r="106">
          <cell r="C106">
            <v>0</v>
          </cell>
        </row>
      </sheetData>
      <sheetData sheetId="1907">
        <row r="106">
          <cell r="C106">
            <v>0</v>
          </cell>
        </row>
      </sheetData>
      <sheetData sheetId="1908">
        <row r="106">
          <cell r="C106">
            <v>0</v>
          </cell>
        </row>
      </sheetData>
      <sheetData sheetId="1909">
        <row r="106">
          <cell r="C106">
            <v>0</v>
          </cell>
        </row>
      </sheetData>
      <sheetData sheetId="1910">
        <row r="106">
          <cell r="C106">
            <v>0</v>
          </cell>
        </row>
      </sheetData>
      <sheetData sheetId="1911">
        <row r="106">
          <cell r="C106">
            <v>0</v>
          </cell>
        </row>
      </sheetData>
      <sheetData sheetId="1912">
        <row r="106">
          <cell r="C106">
            <v>0</v>
          </cell>
        </row>
      </sheetData>
      <sheetData sheetId="1913">
        <row r="106">
          <cell r="C106">
            <v>0</v>
          </cell>
        </row>
      </sheetData>
      <sheetData sheetId="1914">
        <row r="106">
          <cell r="C106">
            <v>0</v>
          </cell>
        </row>
      </sheetData>
      <sheetData sheetId="1915">
        <row r="106">
          <cell r="C106">
            <v>0</v>
          </cell>
        </row>
      </sheetData>
      <sheetData sheetId="1916">
        <row r="106">
          <cell r="C106">
            <v>0</v>
          </cell>
        </row>
      </sheetData>
      <sheetData sheetId="1917">
        <row r="106">
          <cell r="C106">
            <v>0</v>
          </cell>
        </row>
      </sheetData>
      <sheetData sheetId="1918">
        <row r="106">
          <cell r="C106">
            <v>0</v>
          </cell>
        </row>
      </sheetData>
      <sheetData sheetId="1919">
        <row r="106">
          <cell r="C106">
            <v>0</v>
          </cell>
        </row>
      </sheetData>
      <sheetData sheetId="1920">
        <row r="106">
          <cell r="C106">
            <v>0</v>
          </cell>
        </row>
      </sheetData>
      <sheetData sheetId="1921">
        <row r="106">
          <cell r="C106">
            <v>0</v>
          </cell>
        </row>
      </sheetData>
      <sheetData sheetId="1922">
        <row r="106">
          <cell r="C106">
            <v>0</v>
          </cell>
        </row>
      </sheetData>
      <sheetData sheetId="1923">
        <row r="106">
          <cell r="C106">
            <v>0</v>
          </cell>
        </row>
      </sheetData>
      <sheetData sheetId="1924">
        <row r="106">
          <cell r="C106">
            <v>0</v>
          </cell>
        </row>
      </sheetData>
      <sheetData sheetId="1925">
        <row r="106">
          <cell r="C106">
            <v>0</v>
          </cell>
        </row>
      </sheetData>
      <sheetData sheetId="1926">
        <row r="106">
          <cell r="C106">
            <v>0</v>
          </cell>
        </row>
      </sheetData>
      <sheetData sheetId="1927">
        <row r="106">
          <cell r="C106">
            <v>0</v>
          </cell>
        </row>
      </sheetData>
      <sheetData sheetId="1928">
        <row r="106">
          <cell r="C106">
            <v>0</v>
          </cell>
        </row>
      </sheetData>
      <sheetData sheetId="1929">
        <row r="106">
          <cell r="C106">
            <v>0</v>
          </cell>
        </row>
      </sheetData>
      <sheetData sheetId="1930">
        <row r="106">
          <cell r="C106">
            <v>0</v>
          </cell>
        </row>
      </sheetData>
      <sheetData sheetId="1931">
        <row r="106">
          <cell r="C106">
            <v>0</v>
          </cell>
        </row>
      </sheetData>
      <sheetData sheetId="1932">
        <row r="106">
          <cell r="C106">
            <v>0</v>
          </cell>
        </row>
      </sheetData>
      <sheetData sheetId="1933">
        <row r="106">
          <cell r="C106">
            <v>0</v>
          </cell>
        </row>
      </sheetData>
      <sheetData sheetId="1934">
        <row r="106">
          <cell r="C106">
            <v>0</v>
          </cell>
        </row>
      </sheetData>
      <sheetData sheetId="1935">
        <row r="106">
          <cell r="C106">
            <v>0</v>
          </cell>
        </row>
      </sheetData>
      <sheetData sheetId="1936">
        <row r="106">
          <cell r="C106">
            <v>0</v>
          </cell>
        </row>
      </sheetData>
      <sheetData sheetId="1937">
        <row r="106">
          <cell r="C106">
            <v>0</v>
          </cell>
        </row>
      </sheetData>
      <sheetData sheetId="1938">
        <row r="106">
          <cell r="C106">
            <v>0</v>
          </cell>
        </row>
      </sheetData>
      <sheetData sheetId="1939">
        <row r="106">
          <cell r="C106">
            <v>0</v>
          </cell>
        </row>
      </sheetData>
      <sheetData sheetId="1940">
        <row r="106">
          <cell r="C106">
            <v>0</v>
          </cell>
        </row>
      </sheetData>
      <sheetData sheetId="1941">
        <row r="106">
          <cell r="C106">
            <v>0</v>
          </cell>
        </row>
      </sheetData>
      <sheetData sheetId="1942">
        <row r="106">
          <cell r="C106">
            <v>0</v>
          </cell>
        </row>
      </sheetData>
      <sheetData sheetId="1943">
        <row r="106">
          <cell r="C106">
            <v>0</v>
          </cell>
        </row>
      </sheetData>
      <sheetData sheetId="1944">
        <row r="106">
          <cell r="C106">
            <v>0</v>
          </cell>
        </row>
      </sheetData>
      <sheetData sheetId="1945">
        <row r="106">
          <cell r="C106">
            <v>0</v>
          </cell>
        </row>
      </sheetData>
      <sheetData sheetId="1946">
        <row r="106">
          <cell r="C106">
            <v>0</v>
          </cell>
        </row>
      </sheetData>
      <sheetData sheetId="1947">
        <row r="106">
          <cell r="C106">
            <v>0</v>
          </cell>
        </row>
      </sheetData>
      <sheetData sheetId="1948">
        <row r="106">
          <cell r="C106">
            <v>0</v>
          </cell>
        </row>
      </sheetData>
      <sheetData sheetId="1949">
        <row r="106">
          <cell r="C106">
            <v>0</v>
          </cell>
        </row>
      </sheetData>
      <sheetData sheetId="1950">
        <row r="106">
          <cell r="C106">
            <v>0</v>
          </cell>
        </row>
      </sheetData>
      <sheetData sheetId="1951">
        <row r="106">
          <cell r="C106">
            <v>0</v>
          </cell>
        </row>
      </sheetData>
      <sheetData sheetId="1952">
        <row r="106">
          <cell r="C106">
            <v>0</v>
          </cell>
        </row>
      </sheetData>
      <sheetData sheetId="1953">
        <row r="106">
          <cell r="C106">
            <v>0</v>
          </cell>
        </row>
      </sheetData>
      <sheetData sheetId="1954">
        <row r="106">
          <cell r="C106">
            <v>0</v>
          </cell>
        </row>
      </sheetData>
      <sheetData sheetId="1955">
        <row r="106">
          <cell r="C106">
            <v>0</v>
          </cell>
        </row>
      </sheetData>
      <sheetData sheetId="1956">
        <row r="106">
          <cell r="C106">
            <v>0</v>
          </cell>
        </row>
      </sheetData>
      <sheetData sheetId="1957">
        <row r="106">
          <cell r="C106">
            <v>0</v>
          </cell>
        </row>
      </sheetData>
      <sheetData sheetId="1958">
        <row r="106">
          <cell r="C106">
            <v>0</v>
          </cell>
        </row>
      </sheetData>
      <sheetData sheetId="1959">
        <row r="106">
          <cell r="C106">
            <v>0</v>
          </cell>
        </row>
      </sheetData>
      <sheetData sheetId="1960">
        <row r="106">
          <cell r="C106">
            <v>0</v>
          </cell>
        </row>
      </sheetData>
      <sheetData sheetId="1961">
        <row r="106">
          <cell r="C106">
            <v>0</v>
          </cell>
        </row>
      </sheetData>
      <sheetData sheetId="1962">
        <row r="106">
          <cell r="C106">
            <v>0</v>
          </cell>
        </row>
      </sheetData>
      <sheetData sheetId="1963">
        <row r="106">
          <cell r="C106">
            <v>0</v>
          </cell>
        </row>
      </sheetData>
      <sheetData sheetId="1964">
        <row r="106">
          <cell r="C106">
            <v>0</v>
          </cell>
        </row>
      </sheetData>
      <sheetData sheetId="1965">
        <row r="106">
          <cell r="C106">
            <v>0</v>
          </cell>
        </row>
      </sheetData>
      <sheetData sheetId="1966">
        <row r="106">
          <cell r="C106">
            <v>0</v>
          </cell>
        </row>
      </sheetData>
      <sheetData sheetId="1967">
        <row r="106">
          <cell r="C106">
            <v>0</v>
          </cell>
        </row>
      </sheetData>
      <sheetData sheetId="1968">
        <row r="106">
          <cell r="C106">
            <v>0</v>
          </cell>
        </row>
      </sheetData>
      <sheetData sheetId="1969">
        <row r="106">
          <cell r="C106">
            <v>0</v>
          </cell>
        </row>
      </sheetData>
      <sheetData sheetId="1970">
        <row r="106">
          <cell r="C106">
            <v>0</v>
          </cell>
        </row>
      </sheetData>
      <sheetData sheetId="1971">
        <row r="106">
          <cell r="C106">
            <v>0</v>
          </cell>
        </row>
      </sheetData>
      <sheetData sheetId="1972">
        <row r="106">
          <cell r="C106">
            <v>0</v>
          </cell>
        </row>
      </sheetData>
      <sheetData sheetId="1973">
        <row r="106">
          <cell r="C106">
            <v>0</v>
          </cell>
        </row>
      </sheetData>
      <sheetData sheetId="1974">
        <row r="106">
          <cell r="C106">
            <v>0</v>
          </cell>
        </row>
      </sheetData>
      <sheetData sheetId="1975">
        <row r="106">
          <cell r="C106">
            <v>0</v>
          </cell>
        </row>
      </sheetData>
      <sheetData sheetId="1976">
        <row r="106">
          <cell r="C106">
            <v>0</v>
          </cell>
        </row>
      </sheetData>
      <sheetData sheetId="1977">
        <row r="106">
          <cell r="C106">
            <v>0</v>
          </cell>
        </row>
      </sheetData>
      <sheetData sheetId="1978">
        <row r="106">
          <cell r="C106">
            <v>0</v>
          </cell>
        </row>
      </sheetData>
      <sheetData sheetId="1979">
        <row r="106">
          <cell r="C106">
            <v>0</v>
          </cell>
        </row>
      </sheetData>
      <sheetData sheetId="1980">
        <row r="106">
          <cell r="C106">
            <v>0</v>
          </cell>
        </row>
      </sheetData>
      <sheetData sheetId="1981">
        <row r="106">
          <cell r="C106">
            <v>0</v>
          </cell>
        </row>
      </sheetData>
      <sheetData sheetId="1982">
        <row r="106">
          <cell r="C106">
            <v>0</v>
          </cell>
        </row>
      </sheetData>
      <sheetData sheetId="1983">
        <row r="106">
          <cell r="C106">
            <v>0</v>
          </cell>
        </row>
      </sheetData>
      <sheetData sheetId="1984">
        <row r="106">
          <cell r="C106">
            <v>0</v>
          </cell>
        </row>
      </sheetData>
      <sheetData sheetId="1985">
        <row r="106">
          <cell r="C106">
            <v>0</v>
          </cell>
        </row>
      </sheetData>
      <sheetData sheetId="1986">
        <row r="106">
          <cell r="C106">
            <v>0</v>
          </cell>
        </row>
      </sheetData>
      <sheetData sheetId="1987">
        <row r="106">
          <cell r="C106">
            <v>0</v>
          </cell>
        </row>
      </sheetData>
      <sheetData sheetId="1988">
        <row r="106">
          <cell r="C106">
            <v>0</v>
          </cell>
        </row>
      </sheetData>
      <sheetData sheetId="1989">
        <row r="106">
          <cell r="C106">
            <v>0</v>
          </cell>
        </row>
      </sheetData>
      <sheetData sheetId="1990">
        <row r="106">
          <cell r="C106">
            <v>0</v>
          </cell>
        </row>
      </sheetData>
      <sheetData sheetId="1991">
        <row r="106">
          <cell r="C106">
            <v>0</v>
          </cell>
        </row>
      </sheetData>
      <sheetData sheetId="1992">
        <row r="106">
          <cell r="C106">
            <v>0</v>
          </cell>
        </row>
      </sheetData>
      <sheetData sheetId="1993">
        <row r="106">
          <cell r="C106">
            <v>0</v>
          </cell>
        </row>
      </sheetData>
      <sheetData sheetId="1994">
        <row r="106">
          <cell r="C106">
            <v>0</v>
          </cell>
        </row>
      </sheetData>
      <sheetData sheetId="1995">
        <row r="106">
          <cell r="C106">
            <v>0</v>
          </cell>
        </row>
      </sheetData>
      <sheetData sheetId="1996">
        <row r="106">
          <cell r="C106">
            <v>0</v>
          </cell>
        </row>
      </sheetData>
      <sheetData sheetId="1997">
        <row r="106">
          <cell r="C106">
            <v>0</v>
          </cell>
        </row>
      </sheetData>
      <sheetData sheetId="1998">
        <row r="106">
          <cell r="C106">
            <v>0</v>
          </cell>
        </row>
      </sheetData>
      <sheetData sheetId="1999">
        <row r="106">
          <cell r="C106">
            <v>0</v>
          </cell>
        </row>
      </sheetData>
      <sheetData sheetId="2000">
        <row r="106">
          <cell r="C106">
            <v>0</v>
          </cell>
        </row>
      </sheetData>
      <sheetData sheetId="2001">
        <row r="106">
          <cell r="C106">
            <v>0</v>
          </cell>
        </row>
      </sheetData>
      <sheetData sheetId="2002">
        <row r="106">
          <cell r="C106">
            <v>0</v>
          </cell>
        </row>
      </sheetData>
      <sheetData sheetId="2003">
        <row r="106">
          <cell r="C106">
            <v>0</v>
          </cell>
        </row>
      </sheetData>
      <sheetData sheetId="2004">
        <row r="106">
          <cell r="C106">
            <v>0</v>
          </cell>
        </row>
      </sheetData>
      <sheetData sheetId="2005">
        <row r="106">
          <cell r="C106">
            <v>0</v>
          </cell>
        </row>
      </sheetData>
      <sheetData sheetId="2006">
        <row r="106">
          <cell r="C106">
            <v>0</v>
          </cell>
        </row>
      </sheetData>
      <sheetData sheetId="2007">
        <row r="106">
          <cell r="C106">
            <v>0</v>
          </cell>
        </row>
      </sheetData>
      <sheetData sheetId="2008">
        <row r="106">
          <cell r="C106">
            <v>0</v>
          </cell>
        </row>
      </sheetData>
      <sheetData sheetId="2009">
        <row r="106">
          <cell r="C106">
            <v>0</v>
          </cell>
        </row>
      </sheetData>
      <sheetData sheetId="2010">
        <row r="106">
          <cell r="C106">
            <v>0</v>
          </cell>
        </row>
      </sheetData>
      <sheetData sheetId="2011">
        <row r="106">
          <cell r="C106">
            <v>0</v>
          </cell>
        </row>
      </sheetData>
      <sheetData sheetId="2012">
        <row r="106">
          <cell r="C106">
            <v>0</v>
          </cell>
        </row>
      </sheetData>
      <sheetData sheetId="2013">
        <row r="106">
          <cell r="C106">
            <v>0</v>
          </cell>
        </row>
      </sheetData>
      <sheetData sheetId="2014">
        <row r="106">
          <cell r="C106">
            <v>0</v>
          </cell>
        </row>
      </sheetData>
      <sheetData sheetId="2015">
        <row r="106">
          <cell r="C106">
            <v>0</v>
          </cell>
        </row>
      </sheetData>
      <sheetData sheetId="2016">
        <row r="106">
          <cell r="C106">
            <v>0</v>
          </cell>
        </row>
      </sheetData>
      <sheetData sheetId="2017">
        <row r="106">
          <cell r="C106">
            <v>0</v>
          </cell>
        </row>
      </sheetData>
      <sheetData sheetId="2018">
        <row r="106">
          <cell r="C106">
            <v>0</v>
          </cell>
        </row>
      </sheetData>
      <sheetData sheetId="2019">
        <row r="106">
          <cell r="C106">
            <v>0</v>
          </cell>
        </row>
      </sheetData>
      <sheetData sheetId="2020">
        <row r="106">
          <cell r="C106">
            <v>0</v>
          </cell>
        </row>
      </sheetData>
      <sheetData sheetId="2021">
        <row r="106">
          <cell r="C106">
            <v>0</v>
          </cell>
        </row>
      </sheetData>
      <sheetData sheetId="2022">
        <row r="106">
          <cell r="C106">
            <v>0</v>
          </cell>
        </row>
      </sheetData>
      <sheetData sheetId="2023">
        <row r="106">
          <cell r="C106">
            <v>0</v>
          </cell>
        </row>
      </sheetData>
      <sheetData sheetId="2024">
        <row r="106">
          <cell r="C106">
            <v>0</v>
          </cell>
        </row>
      </sheetData>
      <sheetData sheetId="2025">
        <row r="106">
          <cell r="C106">
            <v>0</v>
          </cell>
        </row>
      </sheetData>
      <sheetData sheetId="2026">
        <row r="106">
          <cell r="C106">
            <v>0</v>
          </cell>
        </row>
      </sheetData>
      <sheetData sheetId="2027">
        <row r="106">
          <cell r="C106">
            <v>0</v>
          </cell>
        </row>
      </sheetData>
      <sheetData sheetId="2028">
        <row r="106">
          <cell r="C106">
            <v>0</v>
          </cell>
        </row>
      </sheetData>
      <sheetData sheetId="2029">
        <row r="106">
          <cell r="C106">
            <v>0</v>
          </cell>
        </row>
      </sheetData>
      <sheetData sheetId="2030">
        <row r="106">
          <cell r="C106">
            <v>0</v>
          </cell>
        </row>
      </sheetData>
      <sheetData sheetId="2031">
        <row r="106">
          <cell r="C106">
            <v>0</v>
          </cell>
        </row>
      </sheetData>
      <sheetData sheetId="2032">
        <row r="106">
          <cell r="C106">
            <v>0</v>
          </cell>
        </row>
      </sheetData>
      <sheetData sheetId="2033">
        <row r="106">
          <cell r="C106">
            <v>0</v>
          </cell>
        </row>
      </sheetData>
      <sheetData sheetId="2034">
        <row r="106">
          <cell r="C106">
            <v>0</v>
          </cell>
        </row>
      </sheetData>
      <sheetData sheetId="2035">
        <row r="106">
          <cell r="C106">
            <v>0</v>
          </cell>
        </row>
      </sheetData>
      <sheetData sheetId="2036">
        <row r="106">
          <cell r="C106">
            <v>0</v>
          </cell>
        </row>
      </sheetData>
      <sheetData sheetId="2037">
        <row r="106">
          <cell r="C106">
            <v>0</v>
          </cell>
        </row>
      </sheetData>
      <sheetData sheetId="2038">
        <row r="106">
          <cell r="C106">
            <v>0</v>
          </cell>
        </row>
      </sheetData>
      <sheetData sheetId="2039">
        <row r="106">
          <cell r="C106">
            <v>0</v>
          </cell>
        </row>
      </sheetData>
      <sheetData sheetId="2040">
        <row r="106">
          <cell r="C106">
            <v>0</v>
          </cell>
        </row>
      </sheetData>
      <sheetData sheetId="2041">
        <row r="106">
          <cell r="C106">
            <v>0</v>
          </cell>
        </row>
      </sheetData>
      <sheetData sheetId="2042">
        <row r="106">
          <cell r="C106">
            <v>0</v>
          </cell>
        </row>
      </sheetData>
      <sheetData sheetId="2043">
        <row r="106">
          <cell r="C106">
            <v>0</v>
          </cell>
        </row>
      </sheetData>
      <sheetData sheetId="2044">
        <row r="106">
          <cell r="C106">
            <v>0</v>
          </cell>
        </row>
      </sheetData>
      <sheetData sheetId="2045">
        <row r="106">
          <cell r="C106">
            <v>0</v>
          </cell>
        </row>
      </sheetData>
      <sheetData sheetId="2046">
        <row r="106">
          <cell r="C106">
            <v>0</v>
          </cell>
        </row>
      </sheetData>
      <sheetData sheetId="2047">
        <row r="106">
          <cell r="C106">
            <v>0</v>
          </cell>
        </row>
      </sheetData>
      <sheetData sheetId="2048">
        <row r="106">
          <cell r="C106">
            <v>0</v>
          </cell>
        </row>
      </sheetData>
      <sheetData sheetId="2049">
        <row r="106">
          <cell r="C106">
            <v>0</v>
          </cell>
        </row>
      </sheetData>
      <sheetData sheetId="2050">
        <row r="106">
          <cell r="C106">
            <v>0</v>
          </cell>
        </row>
      </sheetData>
      <sheetData sheetId="2051">
        <row r="106">
          <cell r="C106">
            <v>0</v>
          </cell>
        </row>
      </sheetData>
      <sheetData sheetId="2052">
        <row r="106">
          <cell r="C106">
            <v>0</v>
          </cell>
        </row>
      </sheetData>
      <sheetData sheetId="2053">
        <row r="106">
          <cell r="C106">
            <v>0</v>
          </cell>
        </row>
      </sheetData>
      <sheetData sheetId="2054">
        <row r="106">
          <cell r="C106">
            <v>0</v>
          </cell>
        </row>
      </sheetData>
      <sheetData sheetId="2055">
        <row r="106">
          <cell r="C106">
            <v>0</v>
          </cell>
        </row>
      </sheetData>
      <sheetData sheetId="2056">
        <row r="106">
          <cell r="C106">
            <v>0</v>
          </cell>
        </row>
      </sheetData>
      <sheetData sheetId="2057">
        <row r="106">
          <cell r="C106">
            <v>0</v>
          </cell>
        </row>
      </sheetData>
      <sheetData sheetId="2058">
        <row r="106">
          <cell r="C106">
            <v>0</v>
          </cell>
        </row>
      </sheetData>
      <sheetData sheetId="2059">
        <row r="106">
          <cell r="C106">
            <v>0</v>
          </cell>
        </row>
      </sheetData>
      <sheetData sheetId="2060">
        <row r="106">
          <cell r="C106">
            <v>0</v>
          </cell>
        </row>
      </sheetData>
      <sheetData sheetId="2061">
        <row r="106">
          <cell r="C106">
            <v>0</v>
          </cell>
        </row>
      </sheetData>
      <sheetData sheetId="2062">
        <row r="106">
          <cell r="C106">
            <v>0</v>
          </cell>
        </row>
      </sheetData>
      <sheetData sheetId="2063">
        <row r="106">
          <cell r="C106">
            <v>0</v>
          </cell>
        </row>
      </sheetData>
      <sheetData sheetId="2064">
        <row r="106">
          <cell r="C106">
            <v>0</v>
          </cell>
        </row>
      </sheetData>
      <sheetData sheetId="2065">
        <row r="106">
          <cell r="C106">
            <v>0</v>
          </cell>
        </row>
      </sheetData>
      <sheetData sheetId="2066">
        <row r="106">
          <cell r="C106">
            <v>0</v>
          </cell>
        </row>
      </sheetData>
      <sheetData sheetId="2067">
        <row r="106">
          <cell r="C106">
            <v>0</v>
          </cell>
        </row>
      </sheetData>
      <sheetData sheetId="2068">
        <row r="106">
          <cell r="C106">
            <v>0</v>
          </cell>
        </row>
      </sheetData>
      <sheetData sheetId="2069">
        <row r="106">
          <cell r="C106">
            <v>0</v>
          </cell>
        </row>
      </sheetData>
      <sheetData sheetId="2070">
        <row r="106">
          <cell r="C106">
            <v>0</v>
          </cell>
        </row>
      </sheetData>
      <sheetData sheetId="2071">
        <row r="106">
          <cell r="C106">
            <v>0</v>
          </cell>
        </row>
      </sheetData>
      <sheetData sheetId="2072">
        <row r="106">
          <cell r="C106">
            <v>0</v>
          </cell>
        </row>
      </sheetData>
      <sheetData sheetId="2073">
        <row r="106">
          <cell r="C106">
            <v>0</v>
          </cell>
        </row>
      </sheetData>
      <sheetData sheetId="2074">
        <row r="106">
          <cell r="C106">
            <v>0</v>
          </cell>
        </row>
      </sheetData>
      <sheetData sheetId="2075">
        <row r="106">
          <cell r="C106">
            <v>0</v>
          </cell>
        </row>
      </sheetData>
      <sheetData sheetId="2076">
        <row r="106">
          <cell r="C106">
            <v>0</v>
          </cell>
        </row>
      </sheetData>
      <sheetData sheetId="2077">
        <row r="106">
          <cell r="C106">
            <v>0</v>
          </cell>
        </row>
      </sheetData>
      <sheetData sheetId="2078">
        <row r="106">
          <cell r="C106">
            <v>0</v>
          </cell>
        </row>
      </sheetData>
      <sheetData sheetId="2079">
        <row r="106">
          <cell r="C106">
            <v>0</v>
          </cell>
        </row>
      </sheetData>
      <sheetData sheetId="2080">
        <row r="106">
          <cell r="C106">
            <v>0</v>
          </cell>
        </row>
      </sheetData>
      <sheetData sheetId="2081">
        <row r="106">
          <cell r="C106">
            <v>0</v>
          </cell>
        </row>
      </sheetData>
      <sheetData sheetId="2082">
        <row r="106">
          <cell r="C106">
            <v>0</v>
          </cell>
        </row>
      </sheetData>
      <sheetData sheetId="2083">
        <row r="106">
          <cell r="C106">
            <v>0</v>
          </cell>
        </row>
      </sheetData>
      <sheetData sheetId="2084">
        <row r="106">
          <cell r="C106">
            <v>0</v>
          </cell>
        </row>
      </sheetData>
      <sheetData sheetId="2085">
        <row r="106">
          <cell r="C106">
            <v>0</v>
          </cell>
        </row>
      </sheetData>
      <sheetData sheetId="2086">
        <row r="106">
          <cell r="C106">
            <v>0</v>
          </cell>
        </row>
      </sheetData>
      <sheetData sheetId="2087">
        <row r="106">
          <cell r="C106">
            <v>0</v>
          </cell>
        </row>
      </sheetData>
      <sheetData sheetId="2088">
        <row r="106">
          <cell r="C106">
            <v>0</v>
          </cell>
        </row>
      </sheetData>
      <sheetData sheetId="2089">
        <row r="106">
          <cell r="C106">
            <v>0</v>
          </cell>
        </row>
      </sheetData>
      <sheetData sheetId="2090">
        <row r="106">
          <cell r="C106">
            <v>0</v>
          </cell>
        </row>
      </sheetData>
      <sheetData sheetId="2091">
        <row r="106">
          <cell r="C106">
            <v>0</v>
          </cell>
        </row>
      </sheetData>
      <sheetData sheetId="2092">
        <row r="106">
          <cell r="C106">
            <v>0</v>
          </cell>
        </row>
      </sheetData>
      <sheetData sheetId="2093">
        <row r="106">
          <cell r="C106">
            <v>0</v>
          </cell>
        </row>
      </sheetData>
      <sheetData sheetId="2094">
        <row r="106">
          <cell r="C106">
            <v>0</v>
          </cell>
        </row>
      </sheetData>
      <sheetData sheetId="2095">
        <row r="106">
          <cell r="C106">
            <v>0</v>
          </cell>
        </row>
      </sheetData>
      <sheetData sheetId="2096">
        <row r="106">
          <cell r="C106">
            <v>0</v>
          </cell>
        </row>
      </sheetData>
      <sheetData sheetId="2097">
        <row r="106">
          <cell r="C106">
            <v>0</v>
          </cell>
        </row>
      </sheetData>
      <sheetData sheetId="2098">
        <row r="106">
          <cell r="C106">
            <v>0</v>
          </cell>
        </row>
      </sheetData>
      <sheetData sheetId="2099">
        <row r="106">
          <cell r="C106">
            <v>0</v>
          </cell>
        </row>
      </sheetData>
      <sheetData sheetId="2100">
        <row r="106">
          <cell r="C106">
            <v>0</v>
          </cell>
        </row>
      </sheetData>
      <sheetData sheetId="2101">
        <row r="106">
          <cell r="C106">
            <v>0</v>
          </cell>
        </row>
      </sheetData>
      <sheetData sheetId="2102">
        <row r="106">
          <cell r="C106">
            <v>0</v>
          </cell>
        </row>
      </sheetData>
      <sheetData sheetId="2103">
        <row r="106">
          <cell r="C106">
            <v>0</v>
          </cell>
        </row>
      </sheetData>
      <sheetData sheetId="2104">
        <row r="106">
          <cell r="C106">
            <v>0</v>
          </cell>
        </row>
      </sheetData>
      <sheetData sheetId="2105">
        <row r="106">
          <cell r="C106">
            <v>0</v>
          </cell>
        </row>
      </sheetData>
      <sheetData sheetId="2106">
        <row r="106">
          <cell r="C106">
            <v>0</v>
          </cell>
        </row>
      </sheetData>
      <sheetData sheetId="2107">
        <row r="106">
          <cell r="C106">
            <v>0</v>
          </cell>
        </row>
      </sheetData>
      <sheetData sheetId="2108">
        <row r="106">
          <cell r="C106">
            <v>0</v>
          </cell>
        </row>
      </sheetData>
      <sheetData sheetId="2109">
        <row r="106">
          <cell r="C106">
            <v>0</v>
          </cell>
        </row>
      </sheetData>
      <sheetData sheetId="2110">
        <row r="106">
          <cell r="C106">
            <v>0</v>
          </cell>
        </row>
      </sheetData>
      <sheetData sheetId="2111">
        <row r="106">
          <cell r="C106">
            <v>0</v>
          </cell>
        </row>
      </sheetData>
      <sheetData sheetId="2112">
        <row r="106">
          <cell r="C106">
            <v>0</v>
          </cell>
        </row>
      </sheetData>
      <sheetData sheetId="2113">
        <row r="106">
          <cell r="C106">
            <v>0</v>
          </cell>
        </row>
      </sheetData>
      <sheetData sheetId="2114">
        <row r="106">
          <cell r="C106">
            <v>0</v>
          </cell>
        </row>
      </sheetData>
      <sheetData sheetId="2115">
        <row r="106">
          <cell r="C106">
            <v>0</v>
          </cell>
        </row>
      </sheetData>
      <sheetData sheetId="2116">
        <row r="106">
          <cell r="C106">
            <v>0</v>
          </cell>
        </row>
      </sheetData>
      <sheetData sheetId="2117">
        <row r="106">
          <cell r="C106">
            <v>0</v>
          </cell>
        </row>
      </sheetData>
      <sheetData sheetId="2118">
        <row r="106">
          <cell r="C106">
            <v>0</v>
          </cell>
        </row>
      </sheetData>
      <sheetData sheetId="2119">
        <row r="106">
          <cell r="C106">
            <v>0</v>
          </cell>
        </row>
      </sheetData>
      <sheetData sheetId="2120">
        <row r="106">
          <cell r="C106">
            <v>0</v>
          </cell>
        </row>
      </sheetData>
      <sheetData sheetId="2121">
        <row r="106">
          <cell r="C106">
            <v>0</v>
          </cell>
        </row>
      </sheetData>
      <sheetData sheetId="2122">
        <row r="106">
          <cell r="C106">
            <v>0</v>
          </cell>
        </row>
      </sheetData>
      <sheetData sheetId="2123">
        <row r="106">
          <cell r="C106">
            <v>0</v>
          </cell>
        </row>
      </sheetData>
      <sheetData sheetId="2124">
        <row r="106">
          <cell r="C106">
            <v>0</v>
          </cell>
        </row>
      </sheetData>
      <sheetData sheetId="2125">
        <row r="106">
          <cell r="C106">
            <v>0</v>
          </cell>
        </row>
      </sheetData>
      <sheetData sheetId="2126">
        <row r="106">
          <cell r="C106">
            <v>0</v>
          </cell>
        </row>
      </sheetData>
      <sheetData sheetId="2127">
        <row r="106">
          <cell r="C106">
            <v>0</v>
          </cell>
        </row>
      </sheetData>
      <sheetData sheetId="2128">
        <row r="106">
          <cell r="C106">
            <v>0</v>
          </cell>
        </row>
      </sheetData>
      <sheetData sheetId="2129">
        <row r="106">
          <cell r="C106">
            <v>0</v>
          </cell>
        </row>
      </sheetData>
      <sheetData sheetId="2130">
        <row r="106">
          <cell r="C106">
            <v>0</v>
          </cell>
        </row>
      </sheetData>
      <sheetData sheetId="2131">
        <row r="106">
          <cell r="C106">
            <v>0</v>
          </cell>
        </row>
      </sheetData>
      <sheetData sheetId="2132">
        <row r="106">
          <cell r="C106">
            <v>0</v>
          </cell>
        </row>
      </sheetData>
      <sheetData sheetId="2133">
        <row r="106">
          <cell r="C106">
            <v>0</v>
          </cell>
        </row>
      </sheetData>
      <sheetData sheetId="2134">
        <row r="106">
          <cell r="C106">
            <v>0</v>
          </cell>
        </row>
      </sheetData>
      <sheetData sheetId="2135">
        <row r="106">
          <cell r="C106">
            <v>0</v>
          </cell>
        </row>
      </sheetData>
      <sheetData sheetId="2136">
        <row r="106">
          <cell r="C106">
            <v>0</v>
          </cell>
        </row>
      </sheetData>
      <sheetData sheetId="2137">
        <row r="106">
          <cell r="C106">
            <v>0</v>
          </cell>
        </row>
      </sheetData>
      <sheetData sheetId="2138">
        <row r="106">
          <cell r="C106">
            <v>0</v>
          </cell>
        </row>
      </sheetData>
      <sheetData sheetId="2139">
        <row r="106">
          <cell r="C106">
            <v>0</v>
          </cell>
        </row>
      </sheetData>
      <sheetData sheetId="2140">
        <row r="106">
          <cell r="C106">
            <v>0</v>
          </cell>
        </row>
      </sheetData>
      <sheetData sheetId="2141">
        <row r="106">
          <cell r="C106">
            <v>0</v>
          </cell>
        </row>
      </sheetData>
      <sheetData sheetId="2142">
        <row r="106">
          <cell r="C106">
            <v>0</v>
          </cell>
        </row>
      </sheetData>
      <sheetData sheetId="2143">
        <row r="106">
          <cell r="C106">
            <v>0</v>
          </cell>
        </row>
      </sheetData>
      <sheetData sheetId="2144">
        <row r="106">
          <cell r="C106">
            <v>0</v>
          </cell>
        </row>
      </sheetData>
      <sheetData sheetId="2145">
        <row r="106">
          <cell r="C106">
            <v>0</v>
          </cell>
        </row>
      </sheetData>
      <sheetData sheetId="2146">
        <row r="106">
          <cell r="C106">
            <v>0</v>
          </cell>
        </row>
      </sheetData>
      <sheetData sheetId="2147">
        <row r="106">
          <cell r="C106">
            <v>0</v>
          </cell>
        </row>
      </sheetData>
      <sheetData sheetId="2148">
        <row r="106">
          <cell r="C106">
            <v>0</v>
          </cell>
        </row>
      </sheetData>
      <sheetData sheetId="2149">
        <row r="106">
          <cell r="C106">
            <v>0</v>
          </cell>
        </row>
      </sheetData>
      <sheetData sheetId="2150">
        <row r="106">
          <cell r="C106">
            <v>0</v>
          </cell>
        </row>
      </sheetData>
      <sheetData sheetId="2151">
        <row r="106">
          <cell r="C106">
            <v>0</v>
          </cell>
        </row>
      </sheetData>
      <sheetData sheetId="2152">
        <row r="106">
          <cell r="C106">
            <v>0</v>
          </cell>
        </row>
      </sheetData>
      <sheetData sheetId="2153">
        <row r="106">
          <cell r="C106">
            <v>0</v>
          </cell>
        </row>
      </sheetData>
      <sheetData sheetId="2154">
        <row r="106">
          <cell r="C106">
            <v>0</v>
          </cell>
        </row>
      </sheetData>
      <sheetData sheetId="2155">
        <row r="106">
          <cell r="C106">
            <v>0</v>
          </cell>
        </row>
      </sheetData>
      <sheetData sheetId="2156">
        <row r="106">
          <cell r="C106">
            <v>0</v>
          </cell>
        </row>
      </sheetData>
      <sheetData sheetId="2157">
        <row r="106">
          <cell r="C106">
            <v>0</v>
          </cell>
        </row>
      </sheetData>
      <sheetData sheetId="2158">
        <row r="106">
          <cell r="C106">
            <v>0</v>
          </cell>
        </row>
      </sheetData>
      <sheetData sheetId="2159">
        <row r="106">
          <cell r="C106">
            <v>0</v>
          </cell>
        </row>
      </sheetData>
      <sheetData sheetId="2160">
        <row r="106">
          <cell r="C106">
            <v>0</v>
          </cell>
        </row>
      </sheetData>
      <sheetData sheetId="2161">
        <row r="106">
          <cell r="C106">
            <v>0</v>
          </cell>
        </row>
      </sheetData>
      <sheetData sheetId="2162">
        <row r="106">
          <cell r="C106">
            <v>0</v>
          </cell>
        </row>
      </sheetData>
      <sheetData sheetId="2163">
        <row r="106">
          <cell r="C106">
            <v>0</v>
          </cell>
        </row>
      </sheetData>
      <sheetData sheetId="2164">
        <row r="106">
          <cell r="C106">
            <v>0</v>
          </cell>
        </row>
      </sheetData>
      <sheetData sheetId="2165">
        <row r="106">
          <cell r="C106">
            <v>0</v>
          </cell>
        </row>
      </sheetData>
      <sheetData sheetId="2166">
        <row r="106">
          <cell r="C106">
            <v>0</v>
          </cell>
        </row>
      </sheetData>
      <sheetData sheetId="2167">
        <row r="106">
          <cell r="C106">
            <v>0</v>
          </cell>
        </row>
      </sheetData>
      <sheetData sheetId="2168">
        <row r="106">
          <cell r="C106">
            <v>0</v>
          </cell>
        </row>
      </sheetData>
      <sheetData sheetId="2169">
        <row r="106">
          <cell r="C106">
            <v>0</v>
          </cell>
        </row>
      </sheetData>
      <sheetData sheetId="2170">
        <row r="106">
          <cell r="C106">
            <v>0</v>
          </cell>
        </row>
      </sheetData>
      <sheetData sheetId="2171">
        <row r="106">
          <cell r="C106">
            <v>0</v>
          </cell>
        </row>
      </sheetData>
      <sheetData sheetId="2172">
        <row r="106">
          <cell r="C106">
            <v>0</v>
          </cell>
        </row>
      </sheetData>
      <sheetData sheetId="2173">
        <row r="106">
          <cell r="C106">
            <v>0</v>
          </cell>
        </row>
      </sheetData>
      <sheetData sheetId="2174">
        <row r="106">
          <cell r="C106">
            <v>0</v>
          </cell>
        </row>
      </sheetData>
      <sheetData sheetId="2175">
        <row r="106">
          <cell r="C106">
            <v>0</v>
          </cell>
        </row>
      </sheetData>
      <sheetData sheetId="2176">
        <row r="106">
          <cell r="C106">
            <v>0</v>
          </cell>
        </row>
      </sheetData>
      <sheetData sheetId="2177">
        <row r="106">
          <cell r="C106">
            <v>0</v>
          </cell>
        </row>
      </sheetData>
      <sheetData sheetId="2178">
        <row r="106">
          <cell r="C106">
            <v>0</v>
          </cell>
        </row>
      </sheetData>
      <sheetData sheetId="2179">
        <row r="106">
          <cell r="C106">
            <v>0</v>
          </cell>
        </row>
      </sheetData>
      <sheetData sheetId="2180">
        <row r="106">
          <cell r="C106">
            <v>0</v>
          </cell>
        </row>
      </sheetData>
      <sheetData sheetId="2181">
        <row r="106">
          <cell r="C106">
            <v>0</v>
          </cell>
        </row>
      </sheetData>
      <sheetData sheetId="2182">
        <row r="106">
          <cell r="C106">
            <v>0</v>
          </cell>
        </row>
      </sheetData>
      <sheetData sheetId="2183">
        <row r="106">
          <cell r="C106">
            <v>0</v>
          </cell>
        </row>
      </sheetData>
      <sheetData sheetId="2184">
        <row r="106">
          <cell r="C106">
            <v>0</v>
          </cell>
        </row>
      </sheetData>
      <sheetData sheetId="2185">
        <row r="106">
          <cell r="C106">
            <v>0</v>
          </cell>
        </row>
      </sheetData>
      <sheetData sheetId="2186">
        <row r="106">
          <cell r="C106">
            <v>0</v>
          </cell>
        </row>
      </sheetData>
      <sheetData sheetId="2187">
        <row r="106">
          <cell r="C106">
            <v>0</v>
          </cell>
        </row>
      </sheetData>
      <sheetData sheetId="2188">
        <row r="106">
          <cell r="C106">
            <v>0</v>
          </cell>
        </row>
      </sheetData>
      <sheetData sheetId="2189">
        <row r="106">
          <cell r="C106">
            <v>0</v>
          </cell>
        </row>
      </sheetData>
      <sheetData sheetId="2190">
        <row r="106">
          <cell r="C106">
            <v>0</v>
          </cell>
        </row>
      </sheetData>
      <sheetData sheetId="2191">
        <row r="106">
          <cell r="C106">
            <v>0</v>
          </cell>
        </row>
      </sheetData>
      <sheetData sheetId="2192">
        <row r="106">
          <cell r="C106">
            <v>0</v>
          </cell>
        </row>
      </sheetData>
      <sheetData sheetId="2193">
        <row r="106">
          <cell r="C106">
            <v>0</v>
          </cell>
        </row>
      </sheetData>
      <sheetData sheetId="2194">
        <row r="106">
          <cell r="C106">
            <v>0</v>
          </cell>
        </row>
      </sheetData>
      <sheetData sheetId="2195">
        <row r="106">
          <cell r="C106">
            <v>0</v>
          </cell>
        </row>
      </sheetData>
      <sheetData sheetId="2196">
        <row r="106">
          <cell r="C106">
            <v>0</v>
          </cell>
        </row>
      </sheetData>
      <sheetData sheetId="2197">
        <row r="106">
          <cell r="C106">
            <v>0</v>
          </cell>
        </row>
      </sheetData>
      <sheetData sheetId="2198">
        <row r="106">
          <cell r="C106">
            <v>0</v>
          </cell>
        </row>
      </sheetData>
      <sheetData sheetId="2199">
        <row r="106">
          <cell r="C106">
            <v>0</v>
          </cell>
        </row>
      </sheetData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>
        <row r="106">
          <cell r="C106">
            <v>0</v>
          </cell>
        </row>
      </sheetData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>
        <row r="106">
          <cell r="C106">
            <v>0</v>
          </cell>
        </row>
      </sheetData>
      <sheetData sheetId="2306" refreshError="1"/>
      <sheetData sheetId="2307" refreshError="1"/>
      <sheetData sheetId="2308" refreshError="1"/>
      <sheetData sheetId="2309">
        <row r="106">
          <cell r="C106">
            <v>0</v>
          </cell>
        </row>
      </sheetData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>
        <row r="106">
          <cell r="C106">
            <v>0</v>
          </cell>
        </row>
      </sheetData>
      <sheetData sheetId="2446">
        <row r="106">
          <cell r="C106">
            <v>0</v>
          </cell>
        </row>
      </sheetData>
      <sheetData sheetId="2447">
        <row r="106">
          <cell r="C106">
            <v>0</v>
          </cell>
        </row>
      </sheetData>
      <sheetData sheetId="2448">
        <row r="106">
          <cell r="C106">
            <v>0</v>
          </cell>
        </row>
      </sheetData>
      <sheetData sheetId="2449">
        <row r="106">
          <cell r="C106">
            <v>0</v>
          </cell>
        </row>
      </sheetData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>
        <row r="106">
          <cell r="C106">
            <v>0</v>
          </cell>
        </row>
      </sheetData>
      <sheetData sheetId="2529">
        <row r="106">
          <cell r="C106">
            <v>0</v>
          </cell>
        </row>
      </sheetData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>
        <row r="106">
          <cell r="C106">
            <v>0</v>
          </cell>
        </row>
      </sheetData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>
        <row r="106">
          <cell r="C106">
            <v>0</v>
          </cell>
        </row>
      </sheetData>
      <sheetData sheetId="2585">
        <row r="106">
          <cell r="C106">
            <v>0</v>
          </cell>
        </row>
      </sheetData>
      <sheetData sheetId="2586">
        <row r="106">
          <cell r="C106">
            <v>0</v>
          </cell>
        </row>
      </sheetData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>
        <row r="106">
          <cell r="C106">
            <v>0</v>
          </cell>
        </row>
      </sheetData>
      <sheetData sheetId="2612">
        <row r="106">
          <cell r="C106">
            <v>0</v>
          </cell>
        </row>
      </sheetData>
      <sheetData sheetId="2613">
        <row r="106">
          <cell r="C106">
            <v>0</v>
          </cell>
        </row>
      </sheetData>
      <sheetData sheetId="2614">
        <row r="106">
          <cell r="C106">
            <v>0</v>
          </cell>
        </row>
      </sheetData>
      <sheetData sheetId="2615">
        <row r="106">
          <cell r="C106">
            <v>0</v>
          </cell>
        </row>
      </sheetData>
      <sheetData sheetId="2616">
        <row r="106">
          <cell r="C106">
            <v>0</v>
          </cell>
        </row>
      </sheetData>
      <sheetData sheetId="2617">
        <row r="106">
          <cell r="C106">
            <v>0</v>
          </cell>
        </row>
      </sheetData>
      <sheetData sheetId="2618">
        <row r="106">
          <cell r="C106">
            <v>0</v>
          </cell>
        </row>
      </sheetData>
      <sheetData sheetId="2619">
        <row r="106">
          <cell r="C106">
            <v>0</v>
          </cell>
        </row>
      </sheetData>
      <sheetData sheetId="2620">
        <row r="106">
          <cell r="C106">
            <v>0</v>
          </cell>
        </row>
      </sheetData>
      <sheetData sheetId="2621">
        <row r="106">
          <cell r="C106">
            <v>0</v>
          </cell>
        </row>
      </sheetData>
      <sheetData sheetId="2622">
        <row r="106">
          <cell r="C106">
            <v>0</v>
          </cell>
        </row>
      </sheetData>
      <sheetData sheetId="2623">
        <row r="106">
          <cell r="C106">
            <v>0</v>
          </cell>
        </row>
      </sheetData>
      <sheetData sheetId="2624">
        <row r="106">
          <cell r="C106">
            <v>0</v>
          </cell>
        </row>
      </sheetData>
      <sheetData sheetId="2625">
        <row r="106">
          <cell r="C106">
            <v>0</v>
          </cell>
        </row>
      </sheetData>
      <sheetData sheetId="2626">
        <row r="106">
          <cell r="C106">
            <v>0</v>
          </cell>
        </row>
      </sheetData>
      <sheetData sheetId="2627">
        <row r="106">
          <cell r="C106">
            <v>0</v>
          </cell>
        </row>
      </sheetData>
      <sheetData sheetId="2628">
        <row r="106">
          <cell r="C106">
            <v>0</v>
          </cell>
        </row>
      </sheetData>
      <sheetData sheetId="2629">
        <row r="106">
          <cell r="C106">
            <v>0</v>
          </cell>
        </row>
      </sheetData>
      <sheetData sheetId="2630">
        <row r="106">
          <cell r="C106">
            <v>0</v>
          </cell>
        </row>
      </sheetData>
      <sheetData sheetId="2631">
        <row r="106">
          <cell r="C106">
            <v>0</v>
          </cell>
        </row>
      </sheetData>
      <sheetData sheetId="2632">
        <row r="106">
          <cell r="C106">
            <v>0</v>
          </cell>
        </row>
      </sheetData>
      <sheetData sheetId="2633">
        <row r="106">
          <cell r="C106">
            <v>0</v>
          </cell>
        </row>
      </sheetData>
      <sheetData sheetId="2634">
        <row r="106">
          <cell r="C106">
            <v>0</v>
          </cell>
        </row>
      </sheetData>
      <sheetData sheetId="2635">
        <row r="106">
          <cell r="C106">
            <v>0</v>
          </cell>
        </row>
      </sheetData>
      <sheetData sheetId="2636">
        <row r="106">
          <cell r="C106">
            <v>0</v>
          </cell>
        </row>
      </sheetData>
      <sheetData sheetId="2637">
        <row r="106">
          <cell r="C106">
            <v>0</v>
          </cell>
        </row>
      </sheetData>
      <sheetData sheetId="2638">
        <row r="106">
          <cell r="C106">
            <v>0</v>
          </cell>
        </row>
      </sheetData>
      <sheetData sheetId="2639">
        <row r="106">
          <cell r="C106">
            <v>0</v>
          </cell>
        </row>
      </sheetData>
      <sheetData sheetId="2640">
        <row r="106">
          <cell r="C106">
            <v>0</v>
          </cell>
        </row>
      </sheetData>
      <sheetData sheetId="2641">
        <row r="106">
          <cell r="C106">
            <v>0</v>
          </cell>
        </row>
      </sheetData>
      <sheetData sheetId="2642">
        <row r="106">
          <cell r="C106">
            <v>0</v>
          </cell>
        </row>
      </sheetData>
      <sheetData sheetId="2643">
        <row r="106">
          <cell r="C106">
            <v>0</v>
          </cell>
        </row>
      </sheetData>
      <sheetData sheetId="2644">
        <row r="106">
          <cell r="C106">
            <v>0</v>
          </cell>
        </row>
      </sheetData>
      <sheetData sheetId="2645">
        <row r="106">
          <cell r="C106">
            <v>0</v>
          </cell>
        </row>
      </sheetData>
      <sheetData sheetId="2646">
        <row r="106">
          <cell r="C106">
            <v>0</v>
          </cell>
        </row>
      </sheetData>
      <sheetData sheetId="2647">
        <row r="106">
          <cell r="C106">
            <v>0</v>
          </cell>
        </row>
      </sheetData>
      <sheetData sheetId="2648">
        <row r="106">
          <cell r="C106">
            <v>0</v>
          </cell>
        </row>
      </sheetData>
      <sheetData sheetId="2649">
        <row r="106">
          <cell r="C106">
            <v>0</v>
          </cell>
        </row>
      </sheetData>
      <sheetData sheetId="2650">
        <row r="106">
          <cell r="C106">
            <v>0</v>
          </cell>
        </row>
      </sheetData>
      <sheetData sheetId="2651">
        <row r="106">
          <cell r="C106">
            <v>0</v>
          </cell>
        </row>
      </sheetData>
      <sheetData sheetId="2652">
        <row r="106">
          <cell r="C106">
            <v>0</v>
          </cell>
        </row>
      </sheetData>
      <sheetData sheetId="2653">
        <row r="106">
          <cell r="C106">
            <v>0</v>
          </cell>
        </row>
      </sheetData>
      <sheetData sheetId="2654">
        <row r="106">
          <cell r="C106">
            <v>0</v>
          </cell>
        </row>
      </sheetData>
      <sheetData sheetId="2655">
        <row r="106">
          <cell r="C106">
            <v>0</v>
          </cell>
        </row>
      </sheetData>
      <sheetData sheetId="2656">
        <row r="106">
          <cell r="C106">
            <v>0</v>
          </cell>
        </row>
      </sheetData>
      <sheetData sheetId="2657">
        <row r="106">
          <cell r="C106">
            <v>0</v>
          </cell>
        </row>
      </sheetData>
      <sheetData sheetId="2658">
        <row r="106">
          <cell r="C106">
            <v>0</v>
          </cell>
        </row>
      </sheetData>
      <sheetData sheetId="2659">
        <row r="106">
          <cell r="C106">
            <v>0</v>
          </cell>
        </row>
      </sheetData>
      <sheetData sheetId="2660">
        <row r="106">
          <cell r="C106">
            <v>0</v>
          </cell>
        </row>
      </sheetData>
      <sheetData sheetId="2661">
        <row r="106">
          <cell r="C106">
            <v>0</v>
          </cell>
        </row>
      </sheetData>
      <sheetData sheetId="2662">
        <row r="106">
          <cell r="C106">
            <v>0</v>
          </cell>
        </row>
      </sheetData>
      <sheetData sheetId="2663">
        <row r="106">
          <cell r="C106">
            <v>0</v>
          </cell>
        </row>
      </sheetData>
      <sheetData sheetId="2664">
        <row r="106">
          <cell r="C106">
            <v>0</v>
          </cell>
        </row>
      </sheetData>
      <sheetData sheetId="2665">
        <row r="106">
          <cell r="C106">
            <v>0</v>
          </cell>
        </row>
      </sheetData>
      <sheetData sheetId="2666">
        <row r="106">
          <cell r="C106">
            <v>0</v>
          </cell>
        </row>
      </sheetData>
      <sheetData sheetId="2667">
        <row r="106">
          <cell r="C106">
            <v>0</v>
          </cell>
        </row>
      </sheetData>
      <sheetData sheetId="2668">
        <row r="106">
          <cell r="C106">
            <v>0</v>
          </cell>
        </row>
      </sheetData>
      <sheetData sheetId="2669">
        <row r="106">
          <cell r="C106">
            <v>0</v>
          </cell>
        </row>
      </sheetData>
      <sheetData sheetId="2670">
        <row r="106">
          <cell r="C106">
            <v>0</v>
          </cell>
        </row>
      </sheetData>
      <sheetData sheetId="2671">
        <row r="106">
          <cell r="C106">
            <v>0</v>
          </cell>
        </row>
      </sheetData>
      <sheetData sheetId="2672">
        <row r="106">
          <cell r="C106">
            <v>0</v>
          </cell>
        </row>
      </sheetData>
      <sheetData sheetId="2673">
        <row r="106">
          <cell r="C106">
            <v>0</v>
          </cell>
        </row>
      </sheetData>
      <sheetData sheetId="2674">
        <row r="106">
          <cell r="C106">
            <v>0</v>
          </cell>
        </row>
      </sheetData>
      <sheetData sheetId="2675">
        <row r="106">
          <cell r="C106">
            <v>0</v>
          </cell>
        </row>
      </sheetData>
      <sheetData sheetId="2676">
        <row r="106">
          <cell r="C106">
            <v>0</v>
          </cell>
        </row>
      </sheetData>
      <sheetData sheetId="2677">
        <row r="106">
          <cell r="C106">
            <v>0</v>
          </cell>
        </row>
      </sheetData>
      <sheetData sheetId="2678">
        <row r="106">
          <cell r="C106">
            <v>0</v>
          </cell>
        </row>
      </sheetData>
      <sheetData sheetId="2679">
        <row r="106">
          <cell r="C106">
            <v>0</v>
          </cell>
        </row>
      </sheetData>
      <sheetData sheetId="2680">
        <row r="106">
          <cell r="C106">
            <v>0</v>
          </cell>
        </row>
      </sheetData>
      <sheetData sheetId="2681">
        <row r="106">
          <cell r="C106">
            <v>0</v>
          </cell>
        </row>
      </sheetData>
      <sheetData sheetId="2682">
        <row r="106">
          <cell r="C106">
            <v>0</v>
          </cell>
        </row>
      </sheetData>
      <sheetData sheetId="2683">
        <row r="106">
          <cell r="C106">
            <v>0</v>
          </cell>
        </row>
      </sheetData>
      <sheetData sheetId="2684">
        <row r="106">
          <cell r="C106">
            <v>0</v>
          </cell>
        </row>
      </sheetData>
      <sheetData sheetId="2685">
        <row r="106">
          <cell r="C106">
            <v>0</v>
          </cell>
        </row>
      </sheetData>
      <sheetData sheetId="2686">
        <row r="106">
          <cell r="C106">
            <v>0</v>
          </cell>
        </row>
      </sheetData>
      <sheetData sheetId="2687">
        <row r="106">
          <cell r="C106">
            <v>0</v>
          </cell>
        </row>
      </sheetData>
      <sheetData sheetId="2688">
        <row r="106">
          <cell r="C106">
            <v>0</v>
          </cell>
        </row>
      </sheetData>
      <sheetData sheetId="2689">
        <row r="106">
          <cell r="C106">
            <v>0</v>
          </cell>
        </row>
      </sheetData>
      <sheetData sheetId="2690">
        <row r="106">
          <cell r="C106">
            <v>0</v>
          </cell>
        </row>
      </sheetData>
      <sheetData sheetId="2691">
        <row r="106">
          <cell r="C106">
            <v>0</v>
          </cell>
        </row>
      </sheetData>
      <sheetData sheetId="2692">
        <row r="106">
          <cell r="C106">
            <v>0</v>
          </cell>
        </row>
      </sheetData>
      <sheetData sheetId="2693">
        <row r="106">
          <cell r="C106">
            <v>0</v>
          </cell>
        </row>
      </sheetData>
      <sheetData sheetId="2694">
        <row r="106">
          <cell r="C106">
            <v>0</v>
          </cell>
        </row>
      </sheetData>
      <sheetData sheetId="2695">
        <row r="106">
          <cell r="C106">
            <v>0</v>
          </cell>
        </row>
      </sheetData>
      <sheetData sheetId="2696">
        <row r="106">
          <cell r="C106">
            <v>0</v>
          </cell>
        </row>
      </sheetData>
      <sheetData sheetId="2697">
        <row r="106">
          <cell r="C106">
            <v>0</v>
          </cell>
        </row>
      </sheetData>
      <sheetData sheetId="2698">
        <row r="106">
          <cell r="C106">
            <v>0</v>
          </cell>
        </row>
      </sheetData>
      <sheetData sheetId="2699">
        <row r="106">
          <cell r="C106">
            <v>0</v>
          </cell>
        </row>
      </sheetData>
      <sheetData sheetId="2700">
        <row r="106">
          <cell r="C106">
            <v>0</v>
          </cell>
        </row>
      </sheetData>
      <sheetData sheetId="2701">
        <row r="106">
          <cell r="C106">
            <v>0</v>
          </cell>
        </row>
      </sheetData>
      <sheetData sheetId="2702">
        <row r="106">
          <cell r="C106">
            <v>0</v>
          </cell>
        </row>
      </sheetData>
      <sheetData sheetId="2703">
        <row r="106">
          <cell r="C106">
            <v>0</v>
          </cell>
        </row>
      </sheetData>
      <sheetData sheetId="2704">
        <row r="106">
          <cell r="C106">
            <v>0</v>
          </cell>
        </row>
      </sheetData>
      <sheetData sheetId="2705">
        <row r="106">
          <cell r="C106">
            <v>0</v>
          </cell>
        </row>
      </sheetData>
      <sheetData sheetId="2706">
        <row r="106">
          <cell r="C106">
            <v>0</v>
          </cell>
        </row>
      </sheetData>
      <sheetData sheetId="2707">
        <row r="106">
          <cell r="C106">
            <v>0</v>
          </cell>
        </row>
      </sheetData>
      <sheetData sheetId="2708">
        <row r="106">
          <cell r="C106">
            <v>0</v>
          </cell>
        </row>
      </sheetData>
      <sheetData sheetId="2709">
        <row r="106">
          <cell r="C106">
            <v>0</v>
          </cell>
        </row>
      </sheetData>
      <sheetData sheetId="2710">
        <row r="106">
          <cell r="C106">
            <v>0</v>
          </cell>
        </row>
      </sheetData>
      <sheetData sheetId="2711">
        <row r="106">
          <cell r="C106">
            <v>0</v>
          </cell>
        </row>
      </sheetData>
      <sheetData sheetId="2712">
        <row r="106">
          <cell r="C106">
            <v>0</v>
          </cell>
        </row>
      </sheetData>
      <sheetData sheetId="2713">
        <row r="106">
          <cell r="C106">
            <v>0</v>
          </cell>
        </row>
      </sheetData>
      <sheetData sheetId="2714">
        <row r="106">
          <cell r="C106">
            <v>0</v>
          </cell>
        </row>
      </sheetData>
      <sheetData sheetId="2715">
        <row r="106">
          <cell r="C106">
            <v>0</v>
          </cell>
        </row>
      </sheetData>
      <sheetData sheetId="2716">
        <row r="106">
          <cell r="C106">
            <v>0</v>
          </cell>
        </row>
      </sheetData>
      <sheetData sheetId="2717">
        <row r="106">
          <cell r="C106">
            <v>0</v>
          </cell>
        </row>
      </sheetData>
      <sheetData sheetId="2718">
        <row r="106">
          <cell r="C106">
            <v>0</v>
          </cell>
        </row>
      </sheetData>
      <sheetData sheetId="2719">
        <row r="106">
          <cell r="C106">
            <v>0</v>
          </cell>
        </row>
      </sheetData>
      <sheetData sheetId="2720">
        <row r="106">
          <cell r="C106">
            <v>0</v>
          </cell>
        </row>
      </sheetData>
      <sheetData sheetId="2721">
        <row r="106">
          <cell r="C106">
            <v>0</v>
          </cell>
        </row>
      </sheetData>
      <sheetData sheetId="2722">
        <row r="106">
          <cell r="C106">
            <v>0</v>
          </cell>
        </row>
      </sheetData>
      <sheetData sheetId="2723">
        <row r="106">
          <cell r="C106">
            <v>0</v>
          </cell>
        </row>
      </sheetData>
      <sheetData sheetId="2724">
        <row r="106">
          <cell r="C106">
            <v>0</v>
          </cell>
        </row>
      </sheetData>
      <sheetData sheetId="2725">
        <row r="106">
          <cell r="C106">
            <v>0</v>
          </cell>
        </row>
      </sheetData>
      <sheetData sheetId="2726">
        <row r="106">
          <cell r="C106">
            <v>0</v>
          </cell>
        </row>
      </sheetData>
      <sheetData sheetId="2727">
        <row r="106">
          <cell r="C106">
            <v>0</v>
          </cell>
        </row>
      </sheetData>
      <sheetData sheetId="2728">
        <row r="106">
          <cell r="C106">
            <v>0</v>
          </cell>
        </row>
      </sheetData>
      <sheetData sheetId="2729">
        <row r="106">
          <cell r="C106">
            <v>0</v>
          </cell>
        </row>
      </sheetData>
      <sheetData sheetId="2730">
        <row r="106">
          <cell r="C106">
            <v>0</v>
          </cell>
        </row>
      </sheetData>
      <sheetData sheetId="2731">
        <row r="106">
          <cell r="C106">
            <v>0</v>
          </cell>
        </row>
      </sheetData>
      <sheetData sheetId="2732">
        <row r="106">
          <cell r="C106">
            <v>0</v>
          </cell>
        </row>
      </sheetData>
      <sheetData sheetId="2733">
        <row r="106">
          <cell r="C106">
            <v>0</v>
          </cell>
        </row>
      </sheetData>
      <sheetData sheetId="2734">
        <row r="106">
          <cell r="C106">
            <v>0</v>
          </cell>
        </row>
      </sheetData>
      <sheetData sheetId="2735">
        <row r="106">
          <cell r="C106">
            <v>0</v>
          </cell>
        </row>
      </sheetData>
      <sheetData sheetId="2736">
        <row r="106">
          <cell r="C106">
            <v>0</v>
          </cell>
        </row>
      </sheetData>
      <sheetData sheetId="2737">
        <row r="106">
          <cell r="C106">
            <v>0</v>
          </cell>
        </row>
      </sheetData>
      <sheetData sheetId="2738">
        <row r="106">
          <cell r="C106">
            <v>0</v>
          </cell>
        </row>
      </sheetData>
      <sheetData sheetId="2739">
        <row r="106">
          <cell r="C106">
            <v>0</v>
          </cell>
        </row>
      </sheetData>
      <sheetData sheetId="2740">
        <row r="106">
          <cell r="C106">
            <v>0</v>
          </cell>
        </row>
      </sheetData>
      <sheetData sheetId="2741">
        <row r="106">
          <cell r="C106">
            <v>0</v>
          </cell>
        </row>
      </sheetData>
      <sheetData sheetId="2742">
        <row r="106">
          <cell r="C106">
            <v>0</v>
          </cell>
        </row>
      </sheetData>
      <sheetData sheetId="2743">
        <row r="106">
          <cell r="C106">
            <v>0</v>
          </cell>
        </row>
      </sheetData>
      <sheetData sheetId="2744">
        <row r="106">
          <cell r="C106">
            <v>0</v>
          </cell>
        </row>
      </sheetData>
      <sheetData sheetId="2745">
        <row r="106">
          <cell r="C106">
            <v>0</v>
          </cell>
        </row>
      </sheetData>
      <sheetData sheetId="2746">
        <row r="106">
          <cell r="C106">
            <v>0</v>
          </cell>
        </row>
      </sheetData>
      <sheetData sheetId="2747">
        <row r="106">
          <cell r="C106">
            <v>0</v>
          </cell>
        </row>
      </sheetData>
      <sheetData sheetId="2748">
        <row r="106">
          <cell r="C106">
            <v>0</v>
          </cell>
        </row>
      </sheetData>
      <sheetData sheetId="2749">
        <row r="106">
          <cell r="C106">
            <v>0</v>
          </cell>
        </row>
      </sheetData>
      <sheetData sheetId="2750">
        <row r="106">
          <cell r="C106">
            <v>0</v>
          </cell>
        </row>
      </sheetData>
      <sheetData sheetId="2751">
        <row r="106">
          <cell r="C106">
            <v>0</v>
          </cell>
        </row>
      </sheetData>
      <sheetData sheetId="2752">
        <row r="106">
          <cell r="C106">
            <v>0</v>
          </cell>
        </row>
      </sheetData>
      <sheetData sheetId="2753">
        <row r="106">
          <cell r="C106">
            <v>0</v>
          </cell>
        </row>
      </sheetData>
      <sheetData sheetId="2754">
        <row r="106">
          <cell r="C106">
            <v>0</v>
          </cell>
        </row>
      </sheetData>
      <sheetData sheetId="2755">
        <row r="106">
          <cell r="C106">
            <v>0</v>
          </cell>
        </row>
      </sheetData>
      <sheetData sheetId="2756">
        <row r="106">
          <cell r="C106">
            <v>0</v>
          </cell>
        </row>
      </sheetData>
      <sheetData sheetId="2757">
        <row r="106">
          <cell r="C106">
            <v>0</v>
          </cell>
        </row>
      </sheetData>
      <sheetData sheetId="2758">
        <row r="106">
          <cell r="C106">
            <v>0</v>
          </cell>
        </row>
      </sheetData>
      <sheetData sheetId="2759">
        <row r="106">
          <cell r="C106">
            <v>0</v>
          </cell>
        </row>
      </sheetData>
      <sheetData sheetId="2760">
        <row r="106">
          <cell r="C106">
            <v>0</v>
          </cell>
        </row>
      </sheetData>
      <sheetData sheetId="2761">
        <row r="106">
          <cell r="C106">
            <v>0</v>
          </cell>
        </row>
      </sheetData>
      <sheetData sheetId="2762">
        <row r="106">
          <cell r="C106">
            <v>0</v>
          </cell>
        </row>
      </sheetData>
      <sheetData sheetId="2763">
        <row r="106">
          <cell r="C106">
            <v>0</v>
          </cell>
        </row>
      </sheetData>
      <sheetData sheetId="2764">
        <row r="106">
          <cell r="C106">
            <v>0</v>
          </cell>
        </row>
      </sheetData>
      <sheetData sheetId="2765">
        <row r="106">
          <cell r="C106">
            <v>0</v>
          </cell>
        </row>
      </sheetData>
      <sheetData sheetId="2766">
        <row r="106">
          <cell r="C106">
            <v>0</v>
          </cell>
        </row>
      </sheetData>
      <sheetData sheetId="2767">
        <row r="106">
          <cell r="C106">
            <v>0</v>
          </cell>
        </row>
      </sheetData>
      <sheetData sheetId="2768">
        <row r="106">
          <cell r="C106">
            <v>0</v>
          </cell>
        </row>
      </sheetData>
      <sheetData sheetId="2769">
        <row r="106">
          <cell r="C106">
            <v>0</v>
          </cell>
        </row>
      </sheetData>
      <sheetData sheetId="2770">
        <row r="106">
          <cell r="C106">
            <v>0</v>
          </cell>
        </row>
      </sheetData>
      <sheetData sheetId="2771">
        <row r="106">
          <cell r="C106">
            <v>0</v>
          </cell>
        </row>
      </sheetData>
      <sheetData sheetId="2772">
        <row r="106">
          <cell r="C106">
            <v>0</v>
          </cell>
        </row>
      </sheetData>
      <sheetData sheetId="2773">
        <row r="106">
          <cell r="C106">
            <v>0</v>
          </cell>
        </row>
      </sheetData>
      <sheetData sheetId="2774">
        <row r="106">
          <cell r="C106">
            <v>0</v>
          </cell>
        </row>
      </sheetData>
      <sheetData sheetId="2775">
        <row r="106">
          <cell r="C106">
            <v>0</v>
          </cell>
        </row>
      </sheetData>
      <sheetData sheetId="2776">
        <row r="106">
          <cell r="C106">
            <v>0</v>
          </cell>
        </row>
      </sheetData>
      <sheetData sheetId="2777">
        <row r="106">
          <cell r="C106">
            <v>0</v>
          </cell>
        </row>
      </sheetData>
      <sheetData sheetId="2778">
        <row r="106">
          <cell r="C106">
            <v>0</v>
          </cell>
        </row>
      </sheetData>
      <sheetData sheetId="2779">
        <row r="106">
          <cell r="C106">
            <v>0</v>
          </cell>
        </row>
      </sheetData>
      <sheetData sheetId="2780">
        <row r="106">
          <cell r="C106">
            <v>0</v>
          </cell>
        </row>
      </sheetData>
      <sheetData sheetId="2781">
        <row r="106">
          <cell r="C106">
            <v>0</v>
          </cell>
        </row>
      </sheetData>
      <sheetData sheetId="2782">
        <row r="106">
          <cell r="C106">
            <v>0</v>
          </cell>
        </row>
      </sheetData>
      <sheetData sheetId="2783">
        <row r="106">
          <cell r="C106">
            <v>0</v>
          </cell>
        </row>
      </sheetData>
      <sheetData sheetId="2784">
        <row r="106">
          <cell r="C106">
            <v>0</v>
          </cell>
        </row>
      </sheetData>
      <sheetData sheetId="2785">
        <row r="106">
          <cell r="C106">
            <v>0</v>
          </cell>
        </row>
      </sheetData>
      <sheetData sheetId="2786">
        <row r="106">
          <cell r="C106">
            <v>0</v>
          </cell>
        </row>
      </sheetData>
      <sheetData sheetId="2787">
        <row r="106">
          <cell r="C106">
            <v>0</v>
          </cell>
        </row>
      </sheetData>
      <sheetData sheetId="2788">
        <row r="106">
          <cell r="C106">
            <v>0</v>
          </cell>
        </row>
      </sheetData>
      <sheetData sheetId="2789">
        <row r="106">
          <cell r="C106">
            <v>0</v>
          </cell>
        </row>
      </sheetData>
      <sheetData sheetId="2790">
        <row r="106">
          <cell r="C106">
            <v>0</v>
          </cell>
        </row>
      </sheetData>
      <sheetData sheetId="2791">
        <row r="106">
          <cell r="C106">
            <v>0</v>
          </cell>
        </row>
      </sheetData>
      <sheetData sheetId="2792">
        <row r="106">
          <cell r="C106">
            <v>0</v>
          </cell>
        </row>
      </sheetData>
      <sheetData sheetId="2793">
        <row r="106">
          <cell r="C106">
            <v>0</v>
          </cell>
        </row>
      </sheetData>
      <sheetData sheetId="2794">
        <row r="106">
          <cell r="C106">
            <v>0</v>
          </cell>
        </row>
      </sheetData>
      <sheetData sheetId="2795">
        <row r="106">
          <cell r="C106">
            <v>0</v>
          </cell>
        </row>
      </sheetData>
      <sheetData sheetId="2796">
        <row r="106">
          <cell r="C106">
            <v>0</v>
          </cell>
        </row>
      </sheetData>
      <sheetData sheetId="2797">
        <row r="106">
          <cell r="C106">
            <v>0</v>
          </cell>
        </row>
      </sheetData>
      <sheetData sheetId="2798">
        <row r="106">
          <cell r="C106">
            <v>0</v>
          </cell>
        </row>
      </sheetData>
      <sheetData sheetId="2799">
        <row r="106">
          <cell r="C106">
            <v>0</v>
          </cell>
        </row>
      </sheetData>
      <sheetData sheetId="2800">
        <row r="106">
          <cell r="C106">
            <v>0</v>
          </cell>
        </row>
      </sheetData>
      <sheetData sheetId="2801">
        <row r="106">
          <cell r="C106">
            <v>0</v>
          </cell>
        </row>
      </sheetData>
      <sheetData sheetId="2802">
        <row r="106">
          <cell r="C106">
            <v>0</v>
          </cell>
        </row>
      </sheetData>
      <sheetData sheetId="2803">
        <row r="106">
          <cell r="C106">
            <v>0</v>
          </cell>
        </row>
      </sheetData>
      <sheetData sheetId="2804">
        <row r="106">
          <cell r="C106">
            <v>0</v>
          </cell>
        </row>
      </sheetData>
      <sheetData sheetId="2805">
        <row r="106">
          <cell r="C106">
            <v>0</v>
          </cell>
        </row>
      </sheetData>
      <sheetData sheetId="2806">
        <row r="106">
          <cell r="C106">
            <v>0</v>
          </cell>
        </row>
      </sheetData>
      <sheetData sheetId="2807">
        <row r="106">
          <cell r="C106">
            <v>0</v>
          </cell>
        </row>
      </sheetData>
      <sheetData sheetId="2808">
        <row r="106">
          <cell r="C106">
            <v>0</v>
          </cell>
        </row>
      </sheetData>
      <sheetData sheetId="2809">
        <row r="106">
          <cell r="C106">
            <v>0</v>
          </cell>
        </row>
      </sheetData>
      <sheetData sheetId="2810">
        <row r="106">
          <cell r="C106">
            <v>0</v>
          </cell>
        </row>
      </sheetData>
      <sheetData sheetId="2811">
        <row r="106">
          <cell r="C106">
            <v>0</v>
          </cell>
        </row>
      </sheetData>
      <sheetData sheetId="2812">
        <row r="106">
          <cell r="C106">
            <v>0</v>
          </cell>
        </row>
      </sheetData>
      <sheetData sheetId="2813">
        <row r="106">
          <cell r="C106">
            <v>0</v>
          </cell>
        </row>
      </sheetData>
      <sheetData sheetId="2814">
        <row r="106">
          <cell r="C106">
            <v>0</v>
          </cell>
        </row>
      </sheetData>
      <sheetData sheetId="2815">
        <row r="106">
          <cell r="C106">
            <v>0</v>
          </cell>
        </row>
      </sheetData>
      <sheetData sheetId="2816">
        <row r="106">
          <cell r="C106">
            <v>0</v>
          </cell>
        </row>
      </sheetData>
      <sheetData sheetId="2817">
        <row r="106">
          <cell r="C106">
            <v>0</v>
          </cell>
        </row>
      </sheetData>
      <sheetData sheetId="2818">
        <row r="106">
          <cell r="C106">
            <v>0</v>
          </cell>
        </row>
      </sheetData>
      <sheetData sheetId="2819">
        <row r="106">
          <cell r="C106">
            <v>0</v>
          </cell>
        </row>
      </sheetData>
      <sheetData sheetId="2820">
        <row r="106">
          <cell r="C106">
            <v>0</v>
          </cell>
        </row>
      </sheetData>
      <sheetData sheetId="2821">
        <row r="106">
          <cell r="C106">
            <v>0</v>
          </cell>
        </row>
      </sheetData>
      <sheetData sheetId="2822">
        <row r="106">
          <cell r="C106">
            <v>0</v>
          </cell>
        </row>
      </sheetData>
      <sheetData sheetId="2823">
        <row r="106">
          <cell r="C106">
            <v>0</v>
          </cell>
        </row>
      </sheetData>
      <sheetData sheetId="2824">
        <row r="106">
          <cell r="C106">
            <v>0</v>
          </cell>
        </row>
      </sheetData>
      <sheetData sheetId="2825">
        <row r="106">
          <cell r="C106">
            <v>0</v>
          </cell>
        </row>
      </sheetData>
      <sheetData sheetId="2826">
        <row r="106">
          <cell r="C106">
            <v>0</v>
          </cell>
        </row>
      </sheetData>
      <sheetData sheetId="2827">
        <row r="106">
          <cell r="C106">
            <v>0</v>
          </cell>
        </row>
      </sheetData>
      <sheetData sheetId="2828">
        <row r="106">
          <cell r="C106">
            <v>0</v>
          </cell>
        </row>
      </sheetData>
      <sheetData sheetId="2829">
        <row r="106">
          <cell r="C106">
            <v>0</v>
          </cell>
        </row>
      </sheetData>
      <sheetData sheetId="2830">
        <row r="106">
          <cell r="C106">
            <v>0</v>
          </cell>
        </row>
      </sheetData>
      <sheetData sheetId="2831">
        <row r="106">
          <cell r="C106">
            <v>0</v>
          </cell>
        </row>
      </sheetData>
      <sheetData sheetId="2832">
        <row r="106">
          <cell r="C106">
            <v>0</v>
          </cell>
        </row>
      </sheetData>
      <sheetData sheetId="2833">
        <row r="106">
          <cell r="C106">
            <v>0</v>
          </cell>
        </row>
      </sheetData>
      <sheetData sheetId="2834">
        <row r="106">
          <cell r="C106">
            <v>0</v>
          </cell>
        </row>
      </sheetData>
      <sheetData sheetId="2835">
        <row r="106">
          <cell r="C106">
            <v>0</v>
          </cell>
        </row>
      </sheetData>
      <sheetData sheetId="2836">
        <row r="106">
          <cell r="C106">
            <v>0</v>
          </cell>
        </row>
      </sheetData>
      <sheetData sheetId="2837">
        <row r="106">
          <cell r="C106">
            <v>0</v>
          </cell>
        </row>
      </sheetData>
      <sheetData sheetId="2838">
        <row r="106">
          <cell r="C106">
            <v>0</v>
          </cell>
        </row>
      </sheetData>
      <sheetData sheetId="2839">
        <row r="106">
          <cell r="C106">
            <v>0</v>
          </cell>
        </row>
      </sheetData>
      <sheetData sheetId="2840">
        <row r="106">
          <cell r="C106">
            <v>0</v>
          </cell>
        </row>
      </sheetData>
      <sheetData sheetId="2841">
        <row r="106">
          <cell r="C106">
            <v>0</v>
          </cell>
        </row>
      </sheetData>
      <sheetData sheetId="2842">
        <row r="106">
          <cell r="C106">
            <v>0</v>
          </cell>
        </row>
      </sheetData>
      <sheetData sheetId="2843">
        <row r="106">
          <cell r="C106">
            <v>0</v>
          </cell>
        </row>
      </sheetData>
      <sheetData sheetId="2844">
        <row r="106">
          <cell r="C106">
            <v>0</v>
          </cell>
        </row>
      </sheetData>
      <sheetData sheetId="2845">
        <row r="106">
          <cell r="C106">
            <v>0</v>
          </cell>
        </row>
      </sheetData>
      <sheetData sheetId="2846">
        <row r="106">
          <cell r="C106">
            <v>0</v>
          </cell>
        </row>
      </sheetData>
      <sheetData sheetId="2847">
        <row r="106">
          <cell r="C106">
            <v>0</v>
          </cell>
        </row>
      </sheetData>
      <sheetData sheetId="2848">
        <row r="106">
          <cell r="C106">
            <v>0</v>
          </cell>
        </row>
      </sheetData>
      <sheetData sheetId="2849">
        <row r="106">
          <cell r="C106">
            <v>0</v>
          </cell>
        </row>
      </sheetData>
      <sheetData sheetId="2850">
        <row r="106">
          <cell r="C106">
            <v>0</v>
          </cell>
        </row>
      </sheetData>
      <sheetData sheetId="2851">
        <row r="106">
          <cell r="C106">
            <v>0</v>
          </cell>
        </row>
      </sheetData>
      <sheetData sheetId="2852">
        <row r="106">
          <cell r="C106">
            <v>0</v>
          </cell>
        </row>
      </sheetData>
      <sheetData sheetId="2853">
        <row r="106">
          <cell r="C106">
            <v>0</v>
          </cell>
        </row>
      </sheetData>
      <sheetData sheetId="2854">
        <row r="106">
          <cell r="C106">
            <v>0</v>
          </cell>
        </row>
      </sheetData>
      <sheetData sheetId="2855">
        <row r="106">
          <cell r="C106">
            <v>0</v>
          </cell>
        </row>
      </sheetData>
      <sheetData sheetId="2856">
        <row r="106">
          <cell r="C106">
            <v>0</v>
          </cell>
        </row>
      </sheetData>
      <sheetData sheetId="2857">
        <row r="106">
          <cell r="C106">
            <v>0</v>
          </cell>
        </row>
      </sheetData>
      <sheetData sheetId="2858">
        <row r="106">
          <cell r="C106">
            <v>0</v>
          </cell>
        </row>
      </sheetData>
      <sheetData sheetId="2859">
        <row r="106">
          <cell r="C106">
            <v>0</v>
          </cell>
        </row>
      </sheetData>
      <sheetData sheetId="2860">
        <row r="106">
          <cell r="C106">
            <v>0</v>
          </cell>
        </row>
      </sheetData>
      <sheetData sheetId="2861">
        <row r="106">
          <cell r="C106">
            <v>0</v>
          </cell>
        </row>
      </sheetData>
      <sheetData sheetId="2862">
        <row r="106">
          <cell r="C106">
            <v>0</v>
          </cell>
        </row>
      </sheetData>
      <sheetData sheetId="2863">
        <row r="106">
          <cell r="C106">
            <v>0</v>
          </cell>
        </row>
      </sheetData>
      <sheetData sheetId="2864">
        <row r="106">
          <cell r="C106">
            <v>0</v>
          </cell>
        </row>
      </sheetData>
      <sheetData sheetId="2865">
        <row r="106">
          <cell r="C106">
            <v>0</v>
          </cell>
        </row>
      </sheetData>
      <sheetData sheetId="2866">
        <row r="106">
          <cell r="C106">
            <v>0</v>
          </cell>
        </row>
      </sheetData>
      <sheetData sheetId="2867">
        <row r="106">
          <cell r="C106">
            <v>0</v>
          </cell>
        </row>
      </sheetData>
      <sheetData sheetId="2868">
        <row r="106">
          <cell r="C106">
            <v>0</v>
          </cell>
        </row>
      </sheetData>
      <sheetData sheetId="2869">
        <row r="106">
          <cell r="C106">
            <v>0</v>
          </cell>
        </row>
      </sheetData>
      <sheetData sheetId="2870">
        <row r="106">
          <cell r="C106">
            <v>0</v>
          </cell>
        </row>
      </sheetData>
      <sheetData sheetId="2871">
        <row r="106">
          <cell r="C106">
            <v>0</v>
          </cell>
        </row>
      </sheetData>
      <sheetData sheetId="2872">
        <row r="106">
          <cell r="C106">
            <v>0</v>
          </cell>
        </row>
      </sheetData>
      <sheetData sheetId="2873">
        <row r="106">
          <cell r="C106">
            <v>0</v>
          </cell>
        </row>
      </sheetData>
      <sheetData sheetId="2874">
        <row r="106">
          <cell r="C106">
            <v>0</v>
          </cell>
        </row>
      </sheetData>
      <sheetData sheetId="2875">
        <row r="106">
          <cell r="C106">
            <v>0</v>
          </cell>
        </row>
      </sheetData>
      <sheetData sheetId="2876">
        <row r="106">
          <cell r="C106">
            <v>0</v>
          </cell>
        </row>
      </sheetData>
      <sheetData sheetId="2877">
        <row r="106">
          <cell r="C106">
            <v>0</v>
          </cell>
        </row>
      </sheetData>
      <sheetData sheetId="2878">
        <row r="106">
          <cell r="C106">
            <v>0</v>
          </cell>
        </row>
      </sheetData>
      <sheetData sheetId="2879">
        <row r="106">
          <cell r="C106">
            <v>0</v>
          </cell>
        </row>
      </sheetData>
      <sheetData sheetId="2880">
        <row r="106">
          <cell r="C106">
            <v>0</v>
          </cell>
        </row>
      </sheetData>
      <sheetData sheetId="2881">
        <row r="106">
          <cell r="C106">
            <v>0</v>
          </cell>
        </row>
      </sheetData>
      <sheetData sheetId="2882">
        <row r="106">
          <cell r="C106">
            <v>0</v>
          </cell>
        </row>
      </sheetData>
      <sheetData sheetId="2883">
        <row r="106">
          <cell r="C106">
            <v>0</v>
          </cell>
        </row>
      </sheetData>
      <sheetData sheetId="2884">
        <row r="106">
          <cell r="C106">
            <v>0</v>
          </cell>
        </row>
      </sheetData>
      <sheetData sheetId="2885">
        <row r="106">
          <cell r="C106">
            <v>0</v>
          </cell>
        </row>
      </sheetData>
      <sheetData sheetId="2886">
        <row r="106">
          <cell r="C106">
            <v>0</v>
          </cell>
        </row>
      </sheetData>
      <sheetData sheetId="2887">
        <row r="106">
          <cell r="C106">
            <v>0</v>
          </cell>
        </row>
      </sheetData>
      <sheetData sheetId="2888">
        <row r="106">
          <cell r="C106">
            <v>0</v>
          </cell>
        </row>
      </sheetData>
      <sheetData sheetId="2889">
        <row r="106">
          <cell r="C106">
            <v>0</v>
          </cell>
        </row>
      </sheetData>
      <sheetData sheetId="2890">
        <row r="106">
          <cell r="C106">
            <v>0</v>
          </cell>
        </row>
      </sheetData>
      <sheetData sheetId="2891">
        <row r="106">
          <cell r="C106">
            <v>0</v>
          </cell>
        </row>
      </sheetData>
      <sheetData sheetId="2892">
        <row r="106">
          <cell r="C106">
            <v>0</v>
          </cell>
        </row>
      </sheetData>
      <sheetData sheetId="2893">
        <row r="106">
          <cell r="C106">
            <v>0</v>
          </cell>
        </row>
      </sheetData>
      <sheetData sheetId="2894">
        <row r="106">
          <cell r="C106">
            <v>0</v>
          </cell>
        </row>
      </sheetData>
      <sheetData sheetId="2895">
        <row r="106">
          <cell r="C106">
            <v>0</v>
          </cell>
        </row>
      </sheetData>
      <sheetData sheetId="2896">
        <row r="106">
          <cell r="C106">
            <v>0</v>
          </cell>
        </row>
      </sheetData>
      <sheetData sheetId="2897">
        <row r="106">
          <cell r="C106">
            <v>0</v>
          </cell>
        </row>
      </sheetData>
      <sheetData sheetId="2898">
        <row r="106">
          <cell r="C106">
            <v>0</v>
          </cell>
        </row>
      </sheetData>
      <sheetData sheetId="2899">
        <row r="106">
          <cell r="C106">
            <v>0</v>
          </cell>
        </row>
      </sheetData>
      <sheetData sheetId="2900">
        <row r="106">
          <cell r="C106">
            <v>0</v>
          </cell>
        </row>
      </sheetData>
      <sheetData sheetId="2901">
        <row r="106">
          <cell r="C106">
            <v>0</v>
          </cell>
        </row>
      </sheetData>
      <sheetData sheetId="2902">
        <row r="106">
          <cell r="C106">
            <v>0</v>
          </cell>
        </row>
      </sheetData>
      <sheetData sheetId="2903">
        <row r="106">
          <cell r="C106">
            <v>0</v>
          </cell>
        </row>
      </sheetData>
      <sheetData sheetId="2904">
        <row r="106">
          <cell r="C106">
            <v>0</v>
          </cell>
        </row>
      </sheetData>
      <sheetData sheetId="2905">
        <row r="106">
          <cell r="C106">
            <v>0</v>
          </cell>
        </row>
      </sheetData>
      <sheetData sheetId="2906">
        <row r="106">
          <cell r="C106">
            <v>0</v>
          </cell>
        </row>
      </sheetData>
      <sheetData sheetId="2907">
        <row r="106">
          <cell r="C106">
            <v>0</v>
          </cell>
        </row>
      </sheetData>
      <sheetData sheetId="2908">
        <row r="106">
          <cell r="C106">
            <v>0</v>
          </cell>
        </row>
      </sheetData>
      <sheetData sheetId="2909">
        <row r="106">
          <cell r="C106">
            <v>0</v>
          </cell>
        </row>
      </sheetData>
      <sheetData sheetId="2910">
        <row r="106">
          <cell r="C106">
            <v>0</v>
          </cell>
        </row>
      </sheetData>
      <sheetData sheetId="2911">
        <row r="106">
          <cell r="C106">
            <v>0</v>
          </cell>
        </row>
      </sheetData>
      <sheetData sheetId="2912">
        <row r="106">
          <cell r="C106">
            <v>0</v>
          </cell>
        </row>
      </sheetData>
      <sheetData sheetId="2913">
        <row r="106">
          <cell r="C106">
            <v>0</v>
          </cell>
        </row>
      </sheetData>
      <sheetData sheetId="2914">
        <row r="106">
          <cell r="C106">
            <v>0</v>
          </cell>
        </row>
      </sheetData>
      <sheetData sheetId="2915">
        <row r="106">
          <cell r="C106">
            <v>0</v>
          </cell>
        </row>
      </sheetData>
      <sheetData sheetId="2916">
        <row r="106">
          <cell r="C106">
            <v>0</v>
          </cell>
        </row>
      </sheetData>
      <sheetData sheetId="2917">
        <row r="106">
          <cell r="C106">
            <v>0</v>
          </cell>
        </row>
      </sheetData>
      <sheetData sheetId="2918">
        <row r="106">
          <cell r="C106">
            <v>0</v>
          </cell>
        </row>
      </sheetData>
      <sheetData sheetId="2919">
        <row r="106">
          <cell r="C106">
            <v>0</v>
          </cell>
        </row>
      </sheetData>
      <sheetData sheetId="2920">
        <row r="106">
          <cell r="C106">
            <v>0</v>
          </cell>
        </row>
      </sheetData>
      <sheetData sheetId="2921">
        <row r="106">
          <cell r="C106">
            <v>0</v>
          </cell>
        </row>
      </sheetData>
      <sheetData sheetId="2922">
        <row r="106">
          <cell r="C106">
            <v>0</v>
          </cell>
        </row>
      </sheetData>
      <sheetData sheetId="2923">
        <row r="106">
          <cell r="C106">
            <v>0</v>
          </cell>
        </row>
      </sheetData>
      <sheetData sheetId="2924">
        <row r="106">
          <cell r="C106">
            <v>0</v>
          </cell>
        </row>
      </sheetData>
      <sheetData sheetId="2925">
        <row r="106">
          <cell r="C106">
            <v>0</v>
          </cell>
        </row>
      </sheetData>
      <sheetData sheetId="2926">
        <row r="106">
          <cell r="C106">
            <v>0</v>
          </cell>
        </row>
      </sheetData>
      <sheetData sheetId="2927">
        <row r="106">
          <cell r="C106">
            <v>0</v>
          </cell>
        </row>
      </sheetData>
      <sheetData sheetId="2928">
        <row r="106">
          <cell r="C106">
            <v>0</v>
          </cell>
        </row>
      </sheetData>
      <sheetData sheetId="2929">
        <row r="106">
          <cell r="C106">
            <v>0</v>
          </cell>
        </row>
      </sheetData>
      <sheetData sheetId="2930">
        <row r="106">
          <cell r="C106">
            <v>0</v>
          </cell>
        </row>
      </sheetData>
      <sheetData sheetId="2931">
        <row r="106">
          <cell r="C106">
            <v>0</v>
          </cell>
        </row>
      </sheetData>
      <sheetData sheetId="2932">
        <row r="106">
          <cell r="C106">
            <v>0</v>
          </cell>
        </row>
      </sheetData>
      <sheetData sheetId="2933">
        <row r="106">
          <cell r="C106">
            <v>0</v>
          </cell>
        </row>
      </sheetData>
      <sheetData sheetId="2934">
        <row r="106">
          <cell r="C106">
            <v>0</v>
          </cell>
        </row>
      </sheetData>
      <sheetData sheetId="2935">
        <row r="106">
          <cell r="C106">
            <v>0</v>
          </cell>
        </row>
      </sheetData>
      <sheetData sheetId="2936">
        <row r="106">
          <cell r="C106">
            <v>0</v>
          </cell>
        </row>
      </sheetData>
      <sheetData sheetId="2937">
        <row r="106">
          <cell r="C106">
            <v>0</v>
          </cell>
        </row>
      </sheetData>
      <sheetData sheetId="2938">
        <row r="106">
          <cell r="C106">
            <v>0</v>
          </cell>
        </row>
      </sheetData>
      <sheetData sheetId="2939">
        <row r="106">
          <cell r="C106">
            <v>0</v>
          </cell>
        </row>
      </sheetData>
      <sheetData sheetId="2940">
        <row r="106">
          <cell r="C106">
            <v>0</v>
          </cell>
        </row>
      </sheetData>
      <sheetData sheetId="2941">
        <row r="106">
          <cell r="C106">
            <v>0</v>
          </cell>
        </row>
      </sheetData>
      <sheetData sheetId="2942">
        <row r="106">
          <cell r="C106">
            <v>0</v>
          </cell>
        </row>
      </sheetData>
      <sheetData sheetId="2943">
        <row r="106">
          <cell r="C106">
            <v>0</v>
          </cell>
        </row>
      </sheetData>
      <sheetData sheetId="2944">
        <row r="106">
          <cell r="C106">
            <v>0</v>
          </cell>
        </row>
      </sheetData>
      <sheetData sheetId="2945">
        <row r="106">
          <cell r="C106">
            <v>0</v>
          </cell>
        </row>
      </sheetData>
      <sheetData sheetId="2946">
        <row r="106">
          <cell r="C106">
            <v>0</v>
          </cell>
        </row>
      </sheetData>
      <sheetData sheetId="2947">
        <row r="106">
          <cell r="C106">
            <v>0</v>
          </cell>
        </row>
      </sheetData>
      <sheetData sheetId="2948">
        <row r="106">
          <cell r="C106">
            <v>0</v>
          </cell>
        </row>
      </sheetData>
      <sheetData sheetId="2949">
        <row r="106">
          <cell r="C106">
            <v>0</v>
          </cell>
        </row>
      </sheetData>
      <sheetData sheetId="2950">
        <row r="106">
          <cell r="C106">
            <v>0</v>
          </cell>
        </row>
      </sheetData>
      <sheetData sheetId="2951">
        <row r="106">
          <cell r="C106">
            <v>0</v>
          </cell>
        </row>
      </sheetData>
      <sheetData sheetId="2952">
        <row r="106">
          <cell r="C106">
            <v>0</v>
          </cell>
        </row>
      </sheetData>
      <sheetData sheetId="2953">
        <row r="106">
          <cell r="C106">
            <v>0</v>
          </cell>
        </row>
      </sheetData>
      <sheetData sheetId="2954">
        <row r="106">
          <cell r="C106">
            <v>0</v>
          </cell>
        </row>
      </sheetData>
      <sheetData sheetId="2955">
        <row r="106">
          <cell r="C106">
            <v>0</v>
          </cell>
        </row>
      </sheetData>
      <sheetData sheetId="2956">
        <row r="106">
          <cell r="C106">
            <v>0</v>
          </cell>
        </row>
      </sheetData>
      <sheetData sheetId="2957">
        <row r="106">
          <cell r="C106">
            <v>0</v>
          </cell>
        </row>
      </sheetData>
      <sheetData sheetId="2958">
        <row r="106">
          <cell r="C106">
            <v>0</v>
          </cell>
        </row>
      </sheetData>
      <sheetData sheetId="2959">
        <row r="106">
          <cell r="C106">
            <v>0</v>
          </cell>
        </row>
      </sheetData>
      <sheetData sheetId="2960">
        <row r="106">
          <cell r="C106">
            <v>0</v>
          </cell>
        </row>
      </sheetData>
      <sheetData sheetId="2961">
        <row r="106">
          <cell r="C106">
            <v>0</v>
          </cell>
        </row>
      </sheetData>
      <sheetData sheetId="2962">
        <row r="106">
          <cell r="C106">
            <v>0</v>
          </cell>
        </row>
      </sheetData>
      <sheetData sheetId="2963">
        <row r="106">
          <cell r="C106">
            <v>0</v>
          </cell>
        </row>
      </sheetData>
      <sheetData sheetId="2964">
        <row r="106">
          <cell r="C106">
            <v>0</v>
          </cell>
        </row>
      </sheetData>
      <sheetData sheetId="2965">
        <row r="106">
          <cell r="C106">
            <v>0</v>
          </cell>
        </row>
      </sheetData>
      <sheetData sheetId="2966">
        <row r="106">
          <cell r="C106">
            <v>0</v>
          </cell>
        </row>
      </sheetData>
      <sheetData sheetId="2967">
        <row r="106">
          <cell r="C106">
            <v>0</v>
          </cell>
        </row>
      </sheetData>
      <sheetData sheetId="2968">
        <row r="106">
          <cell r="C106">
            <v>0</v>
          </cell>
        </row>
      </sheetData>
      <sheetData sheetId="2969">
        <row r="106">
          <cell r="C106">
            <v>0</v>
          </cell>
        </row>
      </sheetData>
      <sheetData sheetId="2970">
        <row r="106">
          <cell r="C106">
            <v>0</v>
          </cell>
        </row>
      </sheetData>
      <sheetData sheetId="2971">
        <row r="106">
          <cell r="C106">
            <v>0</v>
          </cell>
        </row>
      </sheetData>
      <sheetData sheetId="2972">
        <row r="106">
          <cell r="C106">
            <v>0</v>
          </cell>
        </row>
      </sheetData>
      <sheetData sheetId="2973">
        <row r="106">
          <cell r="C106">
            <v>0</v>
          </cell>
        </row>
      </sheetData>
      <sheetData sheetId="2974">
        <row r="106">
          <cell r="C106">
            <v>0</v>
          </cell>
        </row>
      </sheetData>
      <sheetData sheetId="2975">
        <row r="106">
          <cell r="C106">
            <v>0</v>
          </cell>
        </row>
      </sheetData>
      <sheetData sheetId="2976">
        <row r="106">
          <cell r="C106">
            <v>0</v>
          </cell>
        </row>
      </sheetData>
      <sheetData sheetId="2977">
        <row r="106">
          <cell r="C106">
            <v>0</v>
          </cell>
        </row>
      </sheetData>
      <sheetData sheetId="2978">
        <row r="106">
          <cell r="C106">
            <v>0</v>
          </cell>
        </row>
      </sheetData>
      <sheetData sheetId="2979">
        <row r="106">
          <cell r="C106">
            <v>0</v>
          </cell>
        </row>
      </sheetData>
      <sheetData sheetId="2980">
        <row r="106">
          <cell r="C106">
            <v>0</v>
          </cell>
        </row>
      </sheetData>
      <sheetData sheetId="2981">
        <row r="106">
          <cell r="C106">
            <v>0</v>
          </cell>
        </row>
      </sheetData>
      <sheetData sheetId="2982">
        <row r="106">
          <cell r="C106">
            <v>0</v>
          </cell>
        </row>
      </sheetData>
      <sheetData sheetId="2983">
        <row r="106">
          <cell r="C106">
            <v>0</v>
          </cell>
        </row>
      </sheetData>
      <sheetData sheetId="2984">
        <row r="106">
          <cell r="C106">
            <v>0</v>
          </cell>
        </row>
      </sheetData>
      <sheetData sheetId="2985">
        <row r="106">
          <cell r="C106">
            <v>0</v>
          </cell>
        </row>
      </sheetData>
      <sheetData sheetId="2986">
        <row r="106">
          <cell r="C106">
            <v>0</v>
          </cell>
        </row>
      </sheetData>
      <sheetData sheetId="2987">
        <row r="106">
          <cell r="C106">
            <v>0</v>
          </cell>
        </row>
      </sheetData>
      <sheetData sheetId="2988">
        <row r="106">
          <cell r="C106">
            <v>0</v>
          </cell>
        </row>
      </sheetData>
      <sheetData sheetId="2989">
        <row r="106">
          <cell r="C106">
            <v>0</v>
          </cell>
        </row>
      </sheetData>
      <sheetData sheetId="2990">
        <row r="106">
          <cell r="C106">
            <v>0</v>
          </cell>
        </row>
      </sheetData>
      <sheetData sheetId="2991">
        <row r="106">
          <cell r="C106">
            <v>0</v>
          </cell>
        </row>
      </sheetData>
      <sheetData sheetId="2992">
        <row r="106">
          <cell r="C106">
            <v>0</v>
          </cell>
        </row>
      </sheetData>
      <sheetData sheetId="2993">
        <row r="106">
          <cell r="C106">
            <v>0</v>
          </cell>
        </row>
      </sheetData>
      <sheetData sheetId="2994">
        <row r="106">
          <cell r="C106">
            <v>0</v>
          </cell>
        </row>
      </sheetData>
      <sheetData sheetId="2995">
        <row r="106">
          <cell r="C106">
            <v>0</v>
          </cell>
        </row>
      </sheetData>
      <sheetData sheetId="2996">
        <row r="106">
          <cell r="C106">
            <v>0</v>
          </cell>
        </row>
      </sheetData>
      <sheetData sheetId="2997">
        <row r="106">
          <cell r="C106">
            <v>0</v>
          </cell>
        </row>
      </sheetData>
      <sheetData sheetId="2998">
        <row r="106">
          <cell r="C106">
            <v>0</v>
          </cell>
        </row>
      </sheetData>
      <sheetData sheetId="2999">
        <row r="106">
          <cell r="C106">
            <v>0</v>
          </cell>
        </row>
      </sheetData>
      <sheetData sheetId="3000">
        <row r="106">
          <cell r="C106">
            <v>0</v>
          </cell>
        </row>
      </sheetData>
      <sheetData sheetId="3001">
        <row r="106">
          <cell r="C106">
            <v>0</v>
          </cell>
        </row>
      </sheetData>
      <sheetData sheetId="3002">
        <row r="106">
          <cell r="C106">
            <v>0</v>
          </cell>
        </row>
      </sheetData>
      <sheetData sheetId="3003">
        <row r="106">
          <cell r="C106">
            <v>0</v>
          </cell>
        </row>
      </sheetData>
      <sheetData sheetId="3004">
        <row r="106">
          <cell r="C106">
            <v>0</v>
          </cell>
        </row>
      </sheetData>
      <sheetData sheetId="3005">
        <row r="106">
          <cell r="C106">
            <v>0</v>
          </cell>
        </row>
      </sheetData>
      <sheetData sheetId="3006">
        <row r="106">
          <cell r="C106">
            <v>0</v>
          </cell>
        </row>
      </sheetData>
      <sheetData sheetId="3007">
        <row r="106">
          <cell r="C106">
            <v>0</v>
          </cell>
        </row>
      </sheetData>
      <sheetData sheetId="3008">
        <row r="106">
          <cell r="C106">
            <v>0</v>
          </cell>
        </row>
      </sheetData>
      <sheetData sheetId="3009">
        <row r="106">
          <cell r="C106">
            <v>0</v>
          </cell>
        </row>
      </sheetData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>
        <row r="106">
          <cell r="C106">
            <v>0</v>
          </cell>
        </row>
      </sheetData>
      <sheetData sheetId="3025">
        <row r="106">
          <cell r="C106">
            <v>0</v>
          </cell>
        </row>
      </sheetData>
      <sheetData sheetId="3026">
        <row r="106">
          <cell r="C106">
            <v>0</v>
          </cell>
        </row>
      </sheetData>
      <sheetData sheetId="3027">
        <row r="106">
          <cell r="C106">
            <v>0</v>
          </cell>
        </row>
      </sheetData>
      <sheetData sheetId="3028">
        <row r="106">
          <cell r="C106">
            <v>0</v>
          </cell>
        </row>
      </sheetData>
      <sheetData sheetId="3029">
        <row r="106">
          <cell r="C106">
            <v>0</v>
          </cell>
        </row>
      </sheetData>
      <sheetData sheetId="3030">
        <row r="106">
          <cell r="C106">
            <v>0</v>
          </cell>
        </row>
      </sheetData>
      <sheetData sheetId="3031" refreshError="1"/>
      <sheetData sheetId="3032">
        <row r="106">
          <cell r="C106">
            <v>0</v>
          </cell>
        </row>
      </sheetData>
      <sheetData sheetId="3033" refreshError="1"/>
      <sheetData sheetId="3034">
        <row r="106">
          <cell r="C106">
            <v>0</v>
          </cell>
        </row>
      </sheetData>
      <sheetData sheetId="3035">
        <row r="106">
          <cell r="C106">
            <v>0</v>
          </cell>
        </row>
      </sheetData>
      <sheetData sheetId="3036">
        <row r="106">
          <cell r="C106">
            <v>0</v>
          </cell>
        </row>
      </sheetData>
      <sheetData sheetId="3037">
        <row r="106">
          <cell r="C106">
            <v>0</v>
          </cell>
        </row>
      </sheetData>
      <sheetData sheetId="3038">
        <row r="106">
          <cell r="C106">
            <v>0</v>
          </cell>
        </row>
      </sheetData>
      <sheetData sheetId="3039">
        <row r="106">
          <cell r="C106">
            <v>0</v>
          </cell>
        </row>
      </sheetData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>
        <row r="106">
          <cell r="C106">
            <v>0</v>
          </cell>
        </row>
      </sheetData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>
        <row r="106">
          <cell r="C106">
            <v>0</v>
          </cell>
        </row>
      </sheetData>
      <sheetData sheetId="3222">
        <row r="106">
          <cell r="C106">
            <v>0</v>
          </cell>
        </row>
      </sheetData>
      <sheetData sheetId="3223">
        <row r="106">
          <cell r="C106">
            <v>0</v>
          </cell>
        </row>
      </sheetData>
      <sheetData sheetId="3224">
        <row r="106">
          <cell r="C106">
            <v>0</v>
          </cell>
        </row>
      </sheetData>
      <sheetData sheetId="3225">
        <row r="106">
          <cell r="C106">
            <v>0</v>
          </cell>
        </row>
      </sheetData>
      <sheetData sheetId="3226">
        <row r="106">
          <cell r="C106">
            <v>0</v>
          </cell>
        </row>
      </sheetData>
      <sheetData sheetId="3227">
        <row r="106">
          <cell r="C106">
            <v>0</v>
          </cell>
        </row>
      </sheetData>
      <sheetData sheetId="3228">
        <row r="106">
          <cell r="C106">
            <v>0</v>
          </cell>
        </row>
      </sheetData>
      <sheetData sheetId="3229">
        <row r="106">
          <cell r="C106">
            <v>0</v>
          </cell>
        </row>
      </sheetData>
      <sheetData sheetId="3230">
        <row r="106">
          <cell r="C106">
            <v>0</v>
          </cell>
        </row>
      </sheetData>
      <sheetData sheetId="3231">
        <row r="106">
          <cell r="C106">
            <v>0</v>
          </cell>
        </row>
      </sheetData>
      <sheetData sheetId="3232">
        <row r="106">
          <cell r="C106">
            <v>0</v>
          </cell>
        </row>
      </sheetData>
      <sheetData sheetId="3233">
        <row r="106">
          <cell r="C106">
            <v>0</v>
          </cell>
        </row>
      </sheetData>
      <sheetData sheetId="3234">
        <row r="106">
          <cell r="C106">
            <v>0</v>
          </cell>
        </row>
      </sheetData>
      <sheetData sheetId="3235">
        <row r="106">
          <cell r="C106">
            <v>0</v>
          </cell>
        </row>
      </sheetData>
      <sheetData sheetId="3236">
        <row r="106">
          <cell r="C106">
            <v>0</v>
          </cell>
        </row>
      </sheetData>
      <sheetData sheetId="3237"/>
      <sheetData sheetId="3238">
        <row r="106">
          <cell r="C106">
            <v>0</v>
          </cell>
        </row>
      </sheetData>
      <sheetData sheetId="3239">
        <row r="106">
          <cell r="C106">
            <v>0</v>
          </cell>
        </row>
      </sheetData>
      <sheetData sheetId="3240">
        <row r="106">
          <cell r="C106">
            <v>0</v>
          </cell>
        </row>
      </sheetData>
      <sheetData sheetId="3241">
        <row r="106">
          <cell r="C106">
            <v>0</v>
          </cell>
        </row>
      </sheetData>
      <sheetData sheetId="3242">
        <row r="106">
          <cell r="C106">
            <v>0</v>
          </cell>
        </row>
      </sheetData>
      <sheetData sheetId="3243">
        <row r="106">
          <cell r="C106">
            <v>0</v>
          </cell>
        </row>
      </sheetData>
      <sheetData sheetId="3244">
        <row r="106">
          <cell r="C106">
            <v>0</v>
          </cell>
        </row>
      </sheetData>
      <sheetData sheetId="3245">
        <row r="106">
          <cell r="C106">
            <v>0</v>
          </cell>
        </row>
      </sheetData>
      <sheetData sheetId="3246">
        <row r="106">
          <cell r="C106">
            <v>0</v>
          </cell>
        </row>
      </sheetData>
      <sheetData sheetId="3247">
        <row r="106">
          <cell r="C106">
            <v>0</v>
          </cell>
        </row>
      </sheetData>
      <sheetData sheetId="3248">
        <row r="106">
          <cell r="C106">
            <v>0</v>
          </cell>
        </row>
      </sheetData>
      <sheetData sheetId="3249">
        <row r="106">
          <cell r="C106">
            <v>0</v>
          </cell>
        </row>
      </sheetData>
      <sheetData sheetId="3250">
        <row r="106">
          <cell r="C106">
            <v>0</v>
          </cell>
        </row>
      </sheetData>
      <sheetData sheetId="3251"/>
      <sheetData sheetId="3252"/>
      <sheetData sheetId="3253">
        <row r="106">
          <cell r="C106">
            <v>0</v>
          </cell>
        </row>
      </sheetData>
      <sheetData sheetId="3254"/>
      <sheetData sheetId="3255"/>
      <sheetData sheetId="3256"/>
      <sheetData sheetId="3257">
        <row r="106">
          <cell r="C106">
            <v>0</v>
          </cell>
        </row>
      </sheetData>
      <sheetData sheetId="3258">
        <row r="106">
          <cell r="C106">
            <v>0</v>
          </cell>
        </row>
      </sheetData>
      <sheetData sheetId="3259">
        <row r="106">
          <cell r="C106">
            <v>0</v>
          </cell>
        </row>
      </sheetData>
      <sheetData sheetId="3260">
        <row r="106">
          <cell r="C106">
            <v>0</v>
          </cell>
        </row>
      </sheetData>
      <sheetData sheetId="3261">
        <row r="106">
          <cell r="C106">
            <v>0</v>
          </cell>
        </row>
      </sheetData>
      <sheetData sheetId="3262">
        <row r="106">
          <cell r="C106">
            <v>0</v>
          </cell>
        </row>
      </sheetData>
      <sheetData sheetId="3263">
        <row r="106">
          <cell r="C106">
            <v>0</v>
          </cell>
        </row>
      </sheetData>
      <sheetData sheetId="3264">
        <row r="106">
          <cell r="C106">
            <v>0</v>
          </cell>
        </row>
      </sheetData>
      <sheetData sheetId="3265">
        <row r="106">
          <cell r="C106">
            <v>0</v>
          </cell>
        </row>
      </sheetData>
      <sheetData sheetId="3266"/>
      <sheetData sheetId="3267">
        <row r="106">
          <cell r="C106">
            <v>0</v>
          </cell>
        </row>
      </sheetData>
      <sheetData sheetId="3268">
        <row r="106">
          <cell r="C106">
            <v>0</v>
          </cell>
        </row>
      </sheetData>
      <sheetData sheetId="3269"/>
      <sheetData sheetId="3270"/>
      <sheetData sheetId="3271">
        <row r="106">
          <cell r="C106">
            <v>0</v>
          </cell>
        </row>
      </sheetData>
      <sheetData sheetId="3272">
        <row r="106">
          <cell r="C106">
            <v>0</v>
          </cell>
        </row>
      </sheetData>
      <sheetData sheetId="3273">
        <row r="106">
          <cell r="C106">
            <v>0</v>
          </cell>
        </row>
      </sheetData>
      <sheetData sheetId="3274">
        <row r="106">
          <cell r="C106">
            <v>0</v>
          </cell>
        </row>
      </sheetData>
      <sheetData sheetId="3275"/>
      <sheetData sheetId="3276"/>
      <sheetData sheetId="3277">
        <row r="106">
          <cell r="C106">
            <v>0</v>
          </cell>
        </row>
      </sheetData>
      <sheetData sheetId="3278">
        <row r="106">
          <cell r="C106">
            <v>0</v>
          </cell>
        </row>
      </sheetData>
      <sheetData sheetId="3279"/>
      <sheetData sheetId="3280"/>
      <sheetData sheetId="3281">
        <row r="106">
          <cell r="C106">
            <v>0</v>
          </cell>
        </row>
      </sheetData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>
        <row r="106">
          <cell r="C106">
            <v>0</v>
          </cell>
        </row>
      </sheetData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>
        <row r="106">
          <cell r="C106">
            <v>0</v>
          </cell>
        </row>
      </sheetData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>
        <row r="106">
          <cell r="C106">
            <v>0</v>
          </cell>
        </row>
      </sheetData>
      <sheetData sheetId="3401"/>
      <sheetData sheetId="3402"/>
      <sheetData sheetId="3403"/>
      <sheetData sheetId="3404"/>
      <sheetData sheetId="3405"/>
      <sheetData sheetId="3406"/>
      <sheetData sheetId="3407">
        <row r="106">
          <cell r="C106">
            <v>0</v>
          </cell>
        </row>
      </sheetData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>
        <row r="106">
          <cell r="C106">
            <v>0</v>
          </cell>
        </row>
      </sheetData>
      <sheetData sheetId="3425"/>
      <sheetData sheetId="3426"/>
      <sheetData sheetId="3427"/>
      <sheetData sheetId="3428"/>
      <sheetData sheetId="3429"/>
      <sheetData sheetId="3430"/>
      <sheetData sheetId="3431">
        <row r="106">
          <cell r="C106">
            <v>0</v>
          </cell>
        </row>
      </sheetData>
      <sheetData sheetId="3432">
        <row r="106">
          <cell r="C106">
            <v>0</v>
          </cell>
        </row>
      </sheetData>
      <sheetData sheetId="3433">
        <row r="106">
          <cell r="C106">
            <v>0</v>
          </cell>
        </row>
      </sheetData>
      <sheetData sheetId="3434">
        <row r="106">
          <cell r="C106">
            <v>0</v>
          </cell>
        </row>
      </sheetData>
      <sheetData sheetId="3435">
        <row r="106">
          <cell r="C106">
            <v>0</v>
          </cell>
        </row>
      </sheetData>
      <sheetData sheetId="3436">
        <row r="106">
          <cell r="C106">
            <v>0</v>
          </cell>
        </row>
      </sheetData>
      <sheetData sheetId="3437"/>
      <sheetData sheetId="3438">
        <row r="106">
          <cell r="C106">
            <v>0</v>
          </cell>
        </row>
      </sheetData>
      <sheetData sheetId="3439">
        <row r="106">
          <cell r="C106">
            <v>0</v>
          </cell>
        </row>
      </sheetData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>
        <row r="106">
          <cell r="C106">
            <v>0</v>
          </cell>
        </row>
      </sheetData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>
        <row r="106">
          <cell r="C106">
            <v>0</v>
          </cell>
        </row>
      </sheetData>
      <sheetData sheetId="3499">
        <row r="106">
          <cell r="C106">
            <v>0</v>
          </cell>
        </row>
      </sheetData>
      <sheetData sheetId="3500"/>
      <sheetData sheetId="3501"/>
      <sheetData sheetId="3502">
        <row r="106">
          <cell r="C106">
            <v>0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>
        <row r="106">
          <cell r="C106">
            <v>0</v>
          </cell>
        </row>
      </sheetData>
      <sheetData sheetId="3514"/>
      <sheetData sheetId="3515">
        <row r="106">
          <cell r="C106">
            <v>0</v>
          </cell>
        </row>
      </sheetData>
      <sheetData sheetId="3516">
        <row r="106">
          <cell r="C106">
            <v>0</v>
          </cell>
        </row>
      </sheetData>
      <sheetData sheetId="3517">
        <row r="106">
          <cell r="C106">
            <v>0</v>
          </cell>
        </row>
      </sheetData>
      <sheetData sheetId="3518"/>
      <sheetData sheetId="3519">
        <row r="106">
          <cell r="C106">
            <v>0</v>
          </cell>
        </row>
      </sheetData>
      <sheetData sheetId="3520">
        <row r="106">
          <cell r="C106">
            <v>0</v>
          </cell>
        </row>
      </sheetData>
      <sheetData sheetId="3521"/>
      <sheetData sheetId="3522"/>
      <sheetData sheetId="3523"/>
      <sheetData sheetId="3524" refreshError="1"/>
      <sheetData sheetId="3525"/>
      <sheetData sheetId="3526"/>
      <sheetData sheetId="3527"/>
      <sheetData sheetId="3528"/>
      <sheetData sheetId="3529"/>
      <sheetData sheetId="3530">
        <row r="106">
          <cell r="C106">
            <v>0</v>
          </cell>
        </row>
      </sheetData>
      <sheetData sheetId="3531"/>
      <sheetData sheetId="3532">
        <row r="106">
          <cell r="C106">
            <v>0</v>
          </cell>
        </row>
      </sheetData>
      <sheetData sheetId="3533">
        <row r="106">
          <cell r="C106">
            <v>0</v>
          </cell>
        </row>
      </sheetData>
      <sheetData sheetId="3534">
        <row r="106">
          <cell r="C106">
            <v>0</v>
          </cell>
        </row>
      </sheetData>
      <sheetData sheetId="3535">
        <row r="106">
          <cell r="C106">
            <v>0</v>
          </cell>
        </row>
      </sheetData>
      <sheetData sheetId="3536">
        <row r="106">
          <cell r="C106">
            <v>0</v>
          </cell>
        </row>
      </sheetData>
      <sheetData sheetId="3537">
        <row r="106">
          <cell r="C106">
            <v>0</v>
          </cell>
        </row>
      </sheetData>
      <sheetData sheetId="3538">
        <row r="106">
          <cell r="C106">
            <v>0</v>
          </cell>
        </row>
      </sheetData>
      <sheetData sheetId="3539">
        <row r="106">
          <cell r="C106">
            <v>0</v>
          </cell>
        </row>
      </sheetData>
      <sheetData sheetId="3540">
        <row r="106">
          <cell r="C106">
            <v>0</v>
          </cell>
        </row>
      </sheetData>
      <sheetData sheetId="3541"/>
      <sheetData sheetId="3542">
        <row r="106">
          <cell r="C106">
            <v>0</v>
          </cell>
        </row>
      </sheetData>
      <sheetData sheetId="3543">
        <row r="106">
          <cell r="C106">
            <v>0</v>
          </cell>
        </row>
      </sheetData>
      <sheetData sheetId="3544"/>
      <sheetData sheetId="3545"/>
      <sheetData sheetId="3546"/>
      <sheetData sheetId="3547">
        <row r="106">
          <cell r="C106">
            <v>0</v>
          </cell>
        </row>
      </sheetData>
      <sheetData sheetId="3548"/>
      <sheetData sheetId="3549"/>
      <sheetData sheetId="3550">
        <row r="106">
          <cell r="C106">
            <v>0</v>
          </cell>
        </row>
      </sheetData>
      <sheetData sheetId="3551"/>
      <sheetData sheetId="3552">
        <row r="106">
          <cell r="C106">
            <v>0</v>
          </cell>
        </row>
      </sheetData>
      <sheetData sheetId="3553">
        <row r="106">
          <cell r="C106">
            <v>0</v>
          </cell>
        </row>
      </sheetData>
      <sheetData sheetId="3554">
        <row r="106">
          <cell r="C106">
            <v>0</v>
          </cell>
        </row>
      </sheetData>
      <sheetData sheetId="3555"/>
      <sheetData sheetId="3556">
        <row r="106">
          <cell r="C106">
            <v>0</v>
          </cell>
        </row>
      </sheetData>
      <sheetData sheetId="3557">
        <row r="106">
          <cell r="C106">
            <v>0</v>
          </cell>
        </row>
      </sheetData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>
        <row r="106">
          <cell r="C106">
            <v>0</v>
          </cell>
        </row>
      </sheetData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>
        <row r="106">
          <cell r="C106">
            <v>0</v>
          </cell>
        </row>
      </sheetData>
      <sheetData sheetId="3586">
        <row r="106">
          <cell r="C106">
            <v>0</v>
          </cell>
        </row>
      </sheetData>
      <sheetData sheetId="3587"/>
      <sheetData sheetId="3588"/>
      <sheetData sheetId="3589">
        <row r="106">
          <cell r="C106">
            <v>0</v>
          </cell>
        </row>
      </sheetData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>
        <row r="106">
          <cell r="C106">
            <v>0</v>
          </cell>
        </row>
      </sheetData>
      <sheetData sheetId="3615">
        <row r="106">
          <cell r="C106">
            <v>0</v>
          </cell>
        </row>
      </sheetData>
      <sheetData sheetId="3616">
        <row r="106">
          <cell r="C106">
            <v>0</v>
          </cell>
        </row>
      </sheetData>
      <sheetData sheetId="3617"/>
      <sheetData sheetId="3618">
        <row r="106">
          <cell r="C106">
            <v>0</v>
          </cell>
        </row>
      </sheetData>
      <sheetData sheetId="3619"/>
      <sheetData sheetId="3620"/>
      <sheetData sheetId="3621"/>
      <sheetData sheetId="3622">
        <row r="106">
          <cell r="C106">
            <v>0</v>
          </cell>
        </row>
      </sheetData>
      <sheetData sheetId="3623">
        <row r="106">
          <cell r="C106">
            <v>0</v>
          </cell>
        </row>
      </sheetData>
      <sheetData sheetId="3624">
        <row r="106">
          <cell r="C106">
            <v>0</v>
          </cell>
        </row>
      </sheetData>
      <sheetData sheetId="3625">
        <row r="106">
          <cell r="C106">
            <v>0</v>
          </cell>
        </row>
      </sheetData>
      <sheetData sheetId="3626">
        <row r="106">
          <cell r="C106">
            <v>0</v>
          </cell>
        </row>
      </sheetData>
      <sheetData sheetId="3627">
        <row r="106">
          <cell r="C106">
            <v>0</v>
          </cell>
        </row>
      </sheetData>
      <sheetData sheetId="3628">
        <row r="106">
          <cell r="C106">
            <v>0</v>
          </cell>
        </row>
      </sheetData>
      <sheetData sheetId="3629">
        <row r="106">
          <cell r="C106">
            <v>0</v>
          </cell>
        </row>
      </sheetData>
      <sheetData sheetId="3630"/>
      <sheetData sheetId="3631">
        <row r="106">
          <cell r="C106">
            <v>0</v>
          </cell>
        </row>
      </sheetData>
      <sheetData sheetId="3632"/>
      <sheetData sheetId="3633">
        <row r="106">
          <cell r="C106">
            <v>0</v>
          </cell>
        </row>
      </sheetData>
      <sheetData sheetId="3634">
        <row r="106">
          <cell r="C106">
            <v>0</v>
          </cell>
        </row>
      </sheetData>
      <sheetData sheetId="3635">
        <row r="106">
          <cell r="C106">
            <v>0</v>
          </cell>
        </row>
      </sheetData>
      <sheetData sheetId="3636"/>
      <sheetData sheetId="3637">
        <row r="106">
          <cell r="C106">
            <v>0</v>
          </cell>
        </row>
      </sheetData>
      <sheetData sheetId="3638">
        <row r="106">
          <cell r="C106">
            <v>0</v>
          </cell>
        </row>
      </sheetData>
      <sheetData sheetId="3639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>
        <row r="106">
          <cell r="C106">
            <v>0</v>
          </cell>
        </row>
      </sheetData>
      <sheetData sheetId="3687">
        <row r="106">
          <cell r="C106">
            <v>0</v>
          </cell>
        </row>
      </sheetData>
      <sheetData sheetId="3688">
        <row r="106">
          <cell r="C106">
            <v>0</v>
          </cell>
        </row>
      </sheetData>
      <sheetData sheetId="3689">
        <row r="106">
          <cell r="C106">
            <v>0</v>
          </cell>
        </row>
      </sheetData>
      <sheetData sheetId="3690">
        <row r="106">
          <cell r="C106">
            <v>0</v>
          </cell>
        </row>
      </sheetData>
      <sheetData sheetId="3691">
        <row r="106">
          <cell r="C106">
            <v>0</v>
          </cell>
        </row>
      </sheetData>
      <sheetData sheetId="3692">
        <row r="106">
          <cell r="C106">
            <v>0</v>
          </cell>
        </row>
      </sheetData>
      <sheetData sheetId="3693">
        <row r="106">
          <cell r="C106">
            <v>0</v>
          </cell>
        </row>
      </sheetData>
      <sheetData sheetId="3694">
        <row r="106">
          <cell r="C106">
            <v>0</v>
          </cell>
        </row>
      </sheetData>
      <sheetData sheetId="3695">
        <row r="106">
          <cell r="C106">
            <v>0</v>
          </cell>
        </row>
      </sheetData>
      <sheetData sheetId="3696">
        <row r="106">
          <cell r="C106">
            <v>0</v>
          </cell>
        </row>
      </sheetData>
      <sheetData sheetId="3697">
        <row r="106">
          <cell r="C106">
            <v>0</v>
          </cell>
        </row>
      </sheetData>
      <sheetData sheetId="3698">
        <row r="106">
          <cell r="C106">
            <v>0</v>
          </cell>
        </row>
      </sheetData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/>
      <sheetData sheetId="3735"/>
      <sheetData sheetId="3736"/>
      <sheetData sheetId="3737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/>
      <sheetData sheetId="3866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/>
      <sheetData sheetId="3883"/>
      <sheetData sheetId="3884"/>
      <sheetData sheetId="3885"/>
      <sheetData sheetId="3886">
        <row r="106">
          <cell r="C106">
            <v>0</v>
          </cell>
        </row>
      </sheetData>
      <sheetData sheetId="3887"/>
      <sheetData sheetId="3888"/>
      <sheetData sheetId="3889"/>
      <sheetData sheetId="3890">
        <row r="106">
          <cell r="C106">
            <v>0</v>
          </cell>
        </row>
      </sheetData>
      <sheetData sheetId="3891">
        <row r="106">
          <cell r="C106">
            <v>0</v>
          </cell>
        </row>
      </sheetData>
      <sheetData sheetId="3892"/>
      <sheetData sheetId="3893"/>
      <sheetData sheetId="3894"/>
      <sheetData sheetId="3895">
        <row r="106">
          <cell r="C106">
            <v>0</v>
          </cell>
        </row>
      </sheetData>
      <sheetData sheetId="3896"/>
      <sheetData sheetId="3897"/>
      <sheetData sheetId="3898"/>
      <sheetData sheetId="3899" refreshError="1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>
        <row r="106">
          <cell r="C106">
            <v>0</v>
          </cell>
        </row>
      </sheetData>
      <sheetData sheetId="3910"/>
      <sheetData sheetId="3911"/>
      <sheetData sheetId="3912" refreshError="1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 refreshError="1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>
        <row r="106">
          <cell r="C106">
            <v>0</v>
          </cell>
        </row>
      </sheetData>
      <sheetData sheetId="3959">
        <row r="106">
          <cell r="C106">
            <v>0</v>
          </cell>
        </row>
      </sheetData>
      <sheetData sheetId="3960">
        <row r="106">
          <cell r="C106">
            <v>0</v>
          </cell>
        </row>
      </sheetData>
      <sheetData sheetId="3961">
        <row r="106">
          <cell r="C106">
            <v>0</v>
          </cell>
        </row>
      </sheetData>
      <sheetData sheetId="3962">
        <row r="32">
          <cell r="B32">
            <v>0</v>
          </cell>
        </row>
      </sheetData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>
        <row r="106">
          <cell r="C106">
            <v>0</v>
          </cell>
        </row>
      </sheetData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>
        <row r="106">
          <cell r="C106">
            <v>0</v>
          </cell>
        </row>
      </sheetData>
      <sheetData sheetId="3988">
        <row r="106">
          <cell r="C106">
            <v>0</v>
          </cell>
        </row>
      </sheetData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>
        <row r="106">
          <cell r="C106">
            <v>0</v>
          </cell>
        </row>
      </sheetData>
      <sheetData sheetId="4025">
        <row r="106">
          <cell r="C106">
            <v>0</v>
          </cell>
        </row>
      </sheetData>
      <sheetData sheetId="4026">
        <row r="106">
          <cell r="C106">
            <v>0</v>
          </cell>
        </row>
      </sheetData>
      <sheetData sheetId="4027">
        <row r="32">
          <cell r="B32">
            <v>0</v>
          </cell>
        </row>
      </sheetData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>
        <row r="106">
          <cell r="C106">
            <v>0</v>
          </cell>
        </row>
      </sheetData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>
        <row r="106">
          <cell r="C106">
            <v>0</v>
          </cell>
        </row>
      </sheetData>
      <sheetData sheetId="4077">
        <row r="106">
          <cell r="C106">
            <v>0</v>
          </cell>
        </row>
      </sheetData>
      <sheetData sheetId="4078">
        <row r="106">
          <cell r="C106">
            <v>0</v>
          </cell>
        </row>
      </sheetData>
      <sheetData sheetId="4079">
        <row r="32">
          <cell r="B32">
            <v>0</v>
          </cell>
        </row>
      </sheetData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>
        <row r="106">
          <cell r="C106">
            <v>0</v>
          </cell>
        </row>
      </sheetData>
      <sheetData sheetId="4097" refreshError="1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/>
      <sheetData sheetId="4185" refreshError="1"/>
      <sheetData sheetId="4186"/>
      <sheetData sheetId="4187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/>
      <sheetData sheetId="4232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/>
      <sheetData sheetId="4249"/>
      <sheetData sheetId="4250"/>
      <sheetData sheetId="4251"/>
      <sheetData sheetId="4252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>
        <row r="32">
          <cell r="B32">
            <v>0</v>
          </cell>
        </row>
      </sheetData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/>
      <sheetData sheetId="4609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/>
      <sheetData sheetId="4621" refreshError="1"/>
      <sheetData sheetId="4622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"/>
      <sheetName val="AIS"/>
      <sheetName val="ABS"/>
      <sheetName val="IS"/>
      <sheetName val="BS"/>
      <sheetName val="BUsh"/>
      <sheetName val="Prod"/>
      <sheetName val="Sales"/>
      <sheetName val="HPP"/>
      <sheetName val="Pay_Receiv"/>
      <sheetName val="Inventory"/>
      <sheetName val="PrBUsh"/>
      <sheetName val="LoanKMK"/>
      <sheetName val="LoanKI"/>
      <sheetName val="PrDepr"/>
      <sheetName val="PrIS"/>
      <sheetName val="PrBS"/>
      <sheetName val="PrCFA"/>
      <sheetName val="FCF"/>
      <sheetName val="NPV"/>
      <sheetName val="Invest"/>
      <sheetName val="Value"/>
      <sheetName val="PrAmor"/>
      <sheetName val="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9">
          <cell r="D29">
            <v>-13245.42909460834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d Price Updates"/>
      <sheetName val="Charts"/>
      <sheetName val="Assumpt"/>
      <sheetName val="Metal"/>
      <sheetName val="Currency hc"/>
      <sheetName val="Oil"/>
      <sheetName val="Inflation"/>
      <sheetName val="Changes"/>
      <sheetName val="Summary"/>
      <sheetName val="Monthly Actuals"/>
      <sheetName val="Currency"/>
      <sheetName val="Crncy hc vs Crncy"/>
      <sheetName val="Q_Eco"/>
      <sheetName val="Download"/>
      <sheetName val="Responsibilities"/>
      <sheetName val="HY"/>
      <sheetName val="Metal_OLD_060706"/>
      <sheetName val="A"/>
      <sheetName val="PrIS"/>
      <sheetName val="Inp"/>
      <sheetName val="1"/>
      <sheetName val="GH Quantity"/>
      <sheetName val="REKAP"/>
      <sheetName val="data"/>
      <sheetName val="List"/>
      <sheetName val="cost recovery"/>
      <sheetName val="FORM-X-1"/>
      <sheetName val="RENT PROJECT."/>
      <sheetName val="upah"/>
      <sheetName val="As"/>
      <sheetName val="Pipe"/>
      <sheetName val="Analisa"/>
      <sheetName val="BL-PL-CEN"/>
      <sheetName val="Performance_Assumptions"/>
      <sheetName val="Asumsi"/>
      <sheetName val="P&amp;L BSheet CFlow"/>
      <sheetName val="Commod_Price_Updates"/>
      <sheetName val="Currency_hc"/>
      <sheetName val="Monthly_Actuals"/>
      <sheetName val="Crncy_hc_vs_Crncy"/>
      <sheetName val="GH_Quantity"/>
      <sheetName val="cost_recovery"/>
    </sheetNames>
    <sheetDataSet>
      <sheetData sheetId="0"/>
      <sheetData sheetId="1"/>
      <sheetData sheetId="2">
        <row r="56">
          <cell r="BS56">
            <v>93.040425612112941</v>
          </cell>
          <cell r="BT56">
            <v>93.730513127108793</v>
          </cell>
          <cell r="BU56">
            <v>94.425719070736292</v>
          </cell>
          <cell r="BV56">
            <v>95.1260814067479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 SLAWI"/>
      <sheetName val="Review"/>
      <sheetName val="SLAWI Kontrak"/>
      <sheetName val="Analisa Harga"/>
      <sheetName val="Harga Satuan LEN"/>
      <sheetName val="Anggaran"/>
      <sheetName val="FPKK"/>
      <sheetName val="CP"/>
      <sheetName val="RUAP"/>
      <sheetName val="RAP"/>
      <sheetName val="Swakelola"/>
      <sheetName val="Bobot kontrak"/>
      <sheetName val="Sheet1"/>
      <sheetName val="RENPEN"/>
      <sheetName val="VC CP"/>
      <sheetName val="Anggaran Oded"/>
      <sheetName val="S CUVE"/>
      <sheetName val="bh27"/>
      <sheetName val="Daftar upah &amp; material"/>
      <sheetName val="HRG BAHAN &amp; UPAH okk"/>
      <sheetName val="Analis Kusen okk"/>
      <sheetName val="UPAH"/>
      <sheetName val="Fill this out first___"/>
      <sheetName val="BAHAN"/>
      <sheetName val="struktur tdk dipakai"/>
      <sheetName val="FAK"/>
      <sheetName val="A"/>
      <sheetName val="Pipe"/>
      <sheetName val="As"/>
      <sheetName val="List"/>
      <sheetName val="Data"/>
      <sheetName val="Summary"/>
      <sheetName val="Analisa Harga Satuan"/>
      <sheetName val="Anls"/>
      <sheetName val="harsat"/>
      <sheetName val="10"/>
      <sheetName val="PrIS"/>
      <sheetName val="UBA"/>
      <sheetName val="cost recovery"/>
      <sheetName val="prg-old"/>
      <sheetName val="SM"/>
      <sheetName val="Assumpt"/>
      <sheetName val="elektrikal"/>
      <sheetName val="PUMP"/>
      <sheetName val="Sheet7"/>
      <sheetName val="HARGA MATERIAL"/>
      <sheetName val="Market Positioning"/>
      <sheetName val="Mesin"/>
      <sheetName val="Daftar No MAPPI"/>
      <sheetName val="Analisa"/>
      <sheetName val="INV"/>
      <sheetName val="RAB"/>
      <sheetName val="HSATUAN"/>
      <sheetName val="Harga"/>
      <sheetName val="Analisa -Baku"/>
      <sheetName val="Olah"/>
      <sheetName val="IN OUT"/>
      <sheetName val="H.BAHAN"/>
      <sheetName val="H.Satuan"/>
      <sheetName val="Progress"/>
      <sheetName val="Bhn upah"/>
      <sheetName val="BANGUNAN"/>
      <sheetName val="fin pro centers"/>
      <sheetName val="FORM-X-1"/>
      <sheetName val="Rekap"/>
      <sheetName val="RAB_SLAWI"/>
      <sheetName val="SLAWI_Kontrak"/>
      <sheetName val="Analisa_Harga"/>
      <sheetName val="Harga_Satuan_LEN"/>
      <sheetName val="Bobot_kontrak"/>
      <sheetName val="VC_CP"/>
      <sheetName val="Anggaran_Oded"/>
      <sheetName val="S_CUVE"/>
      <sheetName val="Daftar_upah_&amp;_material"/>
      <sheetName val="HRG_BAHAN_&amp;_UPAH_okk"/>
      <sheetName val="Analis_Kusen_okk"/>
      <sheetName val="Fill_this_out_first___"/>
      <sheetName val="struktur_tdk_dipakai"/>
      <sheetName val="TB"/>
      <sheetName val="may'03"/>
      <sheetName val="Agregat Halus &amp; Kasar"/>
      <sheetName val="2003 ACT CFlow"/>
      <sheetName val="2003 BGT C Flow"/>
      <sheetName val="HO Use"/>
      <sheetName val="B"/>
      <sheetName val="rekap A"/>
      <sheetName val="rekap b"/>
      <sheetName val="grand sum"/>
      <sheetName val="sampul"/>
      <sheetName val="pEMBATAS"/>
      <sheetName val="BQ ARS"/>
      <sheetName val="AHSbj"/>
      <sheetName val="rekap_A"/>
      <sheetName val="rekap_b"/>
      <sheetName val="grand_sum"/>
      <sheetName val="HARGA_MATERIAL"/>
      <sheetName val="Material"/>
      <sheetName val="REKAP_VOLUME"/>
      <sheetName val="A-11 Steel Str"/>
      <sheetName val="A-03 Pile"/>
      <sheetName val="PAD-F"/>
      <sheetName val="SNI-17-3-09"/>
      <sheetName val="RKP.ANL"/>
      <sheetName val="REKAP_ARSITEKTUR."/>
      <sheetName val="AC-C"/>
      <sheetName val="Sheet"/>
      <sheetName val="ELEMENT SUM"/>
      <sheetName val="BQ (by owner)"/>
      <sheetName val="rab me (fisik)"/>
      <sheetName val="rab me (by owner) "/>
      <sheetName val="pintu jendela"/>
      <sheetName val="PERSIAP"/>
      <sheetName val="PileCap"/>
      <sheetName val="D4"/>
      <sheetName val="D6"/>
      <sheetName val="D7"/>
      <sheetName val="D8"/>
      <sheetName val="DAF-1"/>
      <sheetName val="Paint Type B"/>
      <sheetName val="AnBayarUtama"/>
      <sheetName val="Estimate"/>
      <sheetName val="str-Rab"/>
      <sheetName val="villa"/>
      <sheetName val="9.2~PK"/>
      <sheetName val="Spec ME"/>
      <sheetName val="Daf. No. - 4.2"/>
      <sheetName val="Harga Satuan"/>
      <sheetName val="Analisa Upah &amp; Bahan Plum"/>
      <sheetName val="SEX"/>
      <sheetName val="LOADDAT"/>
      <sheetName val="AC"/>
      <sheetName val="Traf&amp;Genst"/>
      <sheetName val="351BQMCN"/>
      <sheetName val="326BQSTC"/>
      <sheetName val="BOQ"/>
      <sheetName val="ARSITEKTUR"/>
      <sheetName val="data bahan"/>
      <sheetName val="Sub.kon"/>
      <sheetName val="Analisa Teknik"/>
      <sheetName val="Material "/>
      <sheetName val="Upah borong"/>
      <sheetName val="Volume"/>
      <sheetName val="Analisa alat berat..."/>
      <sheetName val="Alat Berat"/>
      <sheetName val="Instal precast"/>
      <sheetName val="Hargamaterial"/>
      <sheetName val="Rekap Direct Cost"/>
      <sheetName val="har-sat"/>
      <sheetName val="01A- RAB"/>
      <sheetName val="Balok L.1"/>
      <sheetName val="Ana"/>
      <sheetName val="4-Basic Price"/>
      <sheetName val="Currency Rate"/>
      <sheetName val="Analisa 2"/>
      <sheetName val="Area Tabulation1"/>
      <sheetName val="Proj Data"/>
      <sheetName val="Pekerjaan "/>
      <sheetName val="ESCON"/>
      <sheetName val="BQ-Str"/>
      <sheetName val="SUM TIANG PC"/>
      <sheetName val="Analisa Tend"/>
      <sheetName val="ahas-ins"/>
      <sheetName val="PERSIAPAN"/>
      <sheetName val="UTILITAS"/>
      <sheetName val="BQ-1A"/>
      <sheetName val="G_SUMMARY"/>
      <sheetName val="Sal"/>
      <sheetName val="Embong-Malang"/>
      <sheetName val="An str"/>
      <sheetName val="NP"/>
      <sheetName val="rekap_A1"/>
      <sheetName val="rekap_b1"/>
      <sheetName val="grand_sum1"/>
      <sheetName val="HARGA_MATERIAL1"/>
      <sheetName val="BQ_ARS"/>
      <sheetName val="H_Satuan"/>
      <sheetName val="A-11_Steel_Str"/>
      <sheetName val="A-03_Pile"/>
      <sheetName val="LK-gate"/>
      <sheetName val="DRAFT KONSUMEN"/>
      <sheetName val="Weight Bridge"/>
      <sheetName val="D2.2"/>
      <sheetName val="16-AC-27JULI"/>
      <sheetName val="Por"/>
      <sheetName val="HB "/>
      <sheetName val="D-1"/>
      <sheetName val="Alat"/>
      <sheetName val="sai"/>
      <sheetName val="hsd"/>
      <sheetName val="LATIH1"/>
      <sheetName val="Satuan Dasar"/>
      <sheetName val="Balok L_1"/>
      <sheetName val="GRAND TOTAL"/>
      <sheetName val="OUT"/>
      <sheetName val="I-KAMAR"/>
      <sheetName val="An Struktur"/>
      <sheetName val="Unit Rate _2_"/>
      <sheetName val="Hargamat"/>
      <sheetName val="Master 1.0"/>
      <sheetName val="CATU DAYA LISTRIK PK"/>
      <sheetName val="PERALATAN &amp; KATUP2 PK"/>
      <sheetName val="PERALATAN UTAMA PK"/>
      <sheetName val="CATU DAYA LISTRIK PLB"/>
      <sheetName val="PERALATAN &amp; KATUP2 PLB"/>
      <sheetName val="PERALATAN UTAMA PLB"/>
      <sheetName val="PEMIPAAN PK"/>
      <sheetName val="PEMIPAAN PLB"/>
      <sheetName val="Rekap Prelim"/>
      <sheetName val="mek"/>
      <sheetName val="SELL-SUMM-COST"/>
      <sheetName val="A_ars"/>
      <sheetName val="DAF-2"/>
      <sheetName val="HS Bhn"/>
      <sheetName val="16_AC_27JULI"/>
      <sheetName val="TOTAL Summary"/>
      <sheetName val="bill 5"/>
      <sheetName val="PileCap "/>
      <sheetName val="Blk B1"/>
      <sheetName val="Koefisien"/>
      <sheetName val="Tie Beam"/>
      <sheetName val="Blk Lt1-Lt. 3"/>
      <sheetName val="struktur"/>
      <sheetName val="ASPAL (14)"/>
      <sheetName val="Anal-SNI"/>
      <sheetName val="DAFTAR HARGA"/>
      <sheetName val="BM"/>
      <sheetName val="Rekap DBAK"/>
      <sheetName val="ME UMY"/>
      <sheetName val="HB"/>
      <sheetName val="A-12"/>
      <sheetName val="EL(HT)"/>
      <sheetName val="PL(HT)"/>
      <sheetName val="Direct Cost Thp 2"/>
      <sheetName val="4"/>
      <sheetName val="TOTAL"/>
      <sheetName val="Bill_1"/>
      <sheetName val="COST-PERSON-J.O."/>
      <sheetName val="RENTAL1"/>
      <sheetName val="CH"/>
      <sheetName val="POL"/>
      <sheetName val="Plumbing"/>
      <sheetName val="an. struktur"/>
      <sheetName val="Daf-harga"/>
      <sheetName val="BREAKER"/>
      <sheetName val="harga "/>
      <sheetName val="UPAH + ALAT"/>
      <sheetName val="Faktor Markup"/>
      <sheetName val="Data Markup"/>
      <sheetName val="M.Pekerjaan"/>
      <sheetName val="Sheet2"/>
      <sheetName val="Analisa-Ars"/>
      <sheetName val="ANAL KOEF"/>
      <sheetName val="BILL"/>
      <sheetName val="dt"/>
      <sheetName val="Sumber Daya"/>
      <sheetName val="AN_TDR"/>
      <sheetName val="An-Pre "/>
      <sheetName val="Faktor"/>
      <sheetName val="AHS"/>
      <sheetName val="Harsat_El"/>
      <sheetName val="main summary"/>
      <sheetName val="Daftar Harga 1"/>
      <sheetName val="BQ-TB-PKB"/>
      <sheetName val="Reff"/>
      <sheetName val="M.AR-KUAT"/>
      <sheetName val="Merak_Sum-FIX"/>
      <sheetName val="Combine_Sum-FIX"/>
      <sheetName val="Price"/>
      <sheetName val="BASEMENT"/>
      <sheetName val="Material Master"/>
      <sheetName val="Management"/>
      <sheetName val="Analisa Upah _ Bahan Plum"/>
      <sheetName val="Kolom UT"/>
      <sheetName val="Pile"/>
      <sheetName val="Slab"/>
      <sheetName val="       BoQ        "/>
      <sheetName val="STR(CANCEL)"/>
      <sheetName val="Dftr Barang"/>
      <sheetName val="BQ"/>
      <sheetName val="IPL_SCHEDULE"/>
      <sheetName val="PAD_F"/>
      <sheetName val="daf_3_OK_"/>
      <sheetName val="daf-3(OK)"/>
      <sheetName val="daf-7(OK)"/>
      <sheetName val="daf_7_OK_"/>
      <sheetName val="Anal"/>
      <sheetName val="RAB-NEGO"/>
      <sheetName val="Analisa STR"/>
      <sheetName val="FINISHING"/>
      <sheetName val="analysis2"/>
      <sheetName val="basic price"/>
      <sheetName val="Clm"/>
      <sheetName val="Ring Balok"/>
      <sheetName val="Piping"/>
      <sheetName val="SAP"/>
      <sheetName val="AN-ME"/>
      <sheetName val="Quantity"/>
      <sheetName val="PJ"/>
      <sheetName val="analis"/>
      <sheetName val="HDS"/>
      <sheetName val="Cover"/>
      <sheetName val="B - Norelec"/>
      <sheetName val="Analisa &amp; Upah"/>
      <sheetName val="Perm. Test"/>
      <sheetName val="SUR-HARGA"/>
      <sheetName val="2.10"/>
      <sheetName val="gvl"/>
      <sheetName val="UPAH&amp;BHN"/>
      <sheetName val="ISIAN"/>
      <sheetName val="RAB AR&amp;STR"/>
      <sheetName val="I-ME"/>
      <sheetName val="bahan+Upah"/>
      <sheetName val="an mek"/>
      <sheetName val="SITE-E"/>
      <sheetName val="BQ STR"/>
      <sheetName val="CV"/>
      <sheetName val="MUTASI"/>
      <sheetName val="Scedule(S-Curve)"/>
      <sheetName val="12. Analisa"/>
      <sheetName val="analisa_gedung"/>
      <sheetName val="analisa PUBM"/>
      <sheetName val="DATABASE"/>
      <sheetName val="CF-hot"/>
      <sheetName val="PRINT OUT"/>
      <sheetName val="FORM01"/>
      <sheetName val="T-BEAM"/>
      <sheetName val="Bahan Upah Alat"/>
      <sheetName val="Tie Beam GN"/>
      <sheetName val="Steel-Twr"/>
      <sheetName val="tifico"/>
      <sheetName val="Schedule Rev"/>
      <sheetName val="W-17"/>
      <sheetName val="W-16"/>
      <sheetName val="W-18"/>
      <sheetName val="R-17"/>
      <sheetName val="DAF_2"/>
      <sheetName val="Man Power"/>
      <sheetName val="COST"/>
      <sheetName val="A+-"/>
      <sheetName val="Mobilisasi"/>
      <sheetName val="laroux"/>
      <sheetName val="ASat"/>
      <sheetName val="ANALISA PEK.UMUM"/>
      <sheetName val="영업소실적"/>
      <sheetName val="SEMANAN"/>
      <sheetName val="BKPM"/>
      <sheetName val="Hrg.Sat"/>
      <sheetName val="D3.1"/>
      <sheetName val="Mall"/>
      <sheetName val="name"/>
      <sheetName val="MAP"/>
      <sheetName val="ANAL-"/>
      <sheetName val="HSBU ANA"/>
      <sheetName val="Bhn"/>
      <sheetName val="D &amp; W sizes"/>
      <sheetName val="UPH"/>
      <sheetName val="rekap_A2"/>
      <sheetName val="rekap_b2"/>
      <sheetName val="grand_sum2"/>
      <sheetName val="HARGA_MATERIAL2"/>
      <sheetName val="BQ_ARS1"/>
      <sheetName val="H_Satuan1"/>
      <sheetName val="A-11_Steel_Str1"/>
      <sheetName val="A-03_Pile1"/>
      <sheetName val="RKP_ANL"/>
      <sheetName val="REKAP_ARSITEKTUR_"/>
      <sheetName val="ELEMENT_SUM"/>
      <sheetName val="Harga_Satuan"/>
      <sheetName val="Spec_ME"/>
      <sheetName val="Paint_Type_B"/>
      <sheetName val="Analisa_Upah_&amp;_Bahan_Plum"/>
      <sheetName val="BQ_(by_owner)"/>
      <sheetName val="rab_me_(fisik)"/>
      <sheetName val="rab_me_(by_owner)_"/>
      <sheetName val="pintu_jendela"/>
      <sheetName val="9_2~PK"/>
      <sheetName val="Rekap_Direct_Cost"/>
      <sheetName val="Area_Tabulation1"/>
      <sheetName val="Proj_Data"/>
      <sheetName val="01A-_RAB"/>
      <sheetName val="Daf__No__-_4_2"/>
      <sheetName val="Pekerjaan_"/>
      <sheetName val="Analisa_Tend"/>
      <sheetName val="SUM_TIANG_PC"/>
      <sheetName val="Weight_Bridge"/>
      <sheetName val="Currency_Rate"/>
      <sheetName val="Analisa_2"/>
      <sheetName val="HB_"/>
      <sheetName val="Balok_L_1"/>
      <sheetName val="DRAFT_KONSUMEN"/>
      <sheetName val="Balok_L_11"/>
      <sheetName val="Master_1_0"/>
      <sheetName val="An_Struktur"/>
      <sheetName val="Unit_Rate__2_"/>
      <sheetName val="GRAND_TOTAL"/>
      <sheetName val="data_bahan"/>
      <sheetName val="Sub_kon"/>
      <sheetName val="Analisa_Teknik"/>
      <sheetName val="Material_"/>
      <sheetName val="Upah_borong"/>
      <sheetName val="Analisa_alat_berat___"/>
      <sheetName val="Alat_Berat"/>
      <sheetName val="Instal_precast"/>
      <sheetName val="4-Basic_Price"/>
      <sheetName val="Analisa_-Baku"/>
      <sheetName val="Rekap_Prelim"/>
      <sheetName val="An_str"/>
      <sheetName val="Direct_Cost_Thp_2"/>
      <sheetName val="D2_2"/>
      <sheetName val="CATU_DAYA_LISTRIK_PK"/>
      <sheetName val="PERALATAN_&amp;_KATUP2_PK"/>
      <sheetName val="PERALATAN_UTAMA_PK"/>
      <sheetName val="CATU_DAYA_LISTRIK_PLB"/>
      <sheetName val="PERALATAN_&amp;_KATUP2_PLB"/>
      <sheetName val="PERALATAN_UTAMA_PLB"/>
      <sheetName val="PEMIPAAN_PK"/>
      <sheetName val="PEMIPAAN_PLB"/>
      <sheetName val="PileCap_"/>
      <sheetName val="Blk_B1"/>
      <sheetName val="COST-PERSON-J_O_"/>
      <sheetName val="Tie_Beam"/>
      <sheetName val="Blk_Lt1-Lt__3"/>
      <sheetName val="ASPAL_(14)"/>
      <sheetName val="DAFTAR_HARGA"/>
      <sheetName val="ANAL_KOEF"/>
      <sheetName val="Sumber_Daya"/>
      <sheetName val="HS_Bhn"/>
      <sheetName val="TOTAL_Summary"/>
      <sheetName val="bill_5"/>
      <sheetName val="harga_"/>
      <sheetName val="UPAH_+_ALAT"/>
      <sheetName val="Satuan_Dasar"/>
      <sheetName val="Analisa_Upah___Bahan_Plum"/>
      <sheetName val="Analisa_STR"/>
      <sheetName val="main_summary"/>
      <sheetName val="Daftar_Harga_1"/>
      <sheetName val="Kolom_UT"/>
      <sheetName val="An-Pre_"/>
      <sheetName val="Bill No 2.1 "/>
      <sheetName val="An Arsitektur"/>
      <sheetName val="HRG BHN"/>
      <sheetName val="h-013211-2"/>
      <sheetName val="Analisa BOW 07"/>
      <sheetName val="VOLUME BAJA"/>
      <sheetName val="Bill-3Cut"/>
      <sheetName val="Bahan "/>
      <sheetName val="SPEK"/>
      <sheetName val="Daf 1"/>
      <sheetName val="Bill of Qty MEP"/>
      <sheetName val="AWAL"/>
      <sheetName val="L-Mechanical"/>
      <sheetName val="EK-JAN-07"/>
      <sheetName val="Panel,feeder,elek"/>
      <sheetName val="ans harga"/>
      <sheetName val="HSBU"/>
      <sheetName val="BAHAN_STR"/>
      <sheetName val="Metod TWR"/>
      <sheetName val="112-885"/>
      <sheetName val="An H.Sat Pek.Ut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DHSUB"/>
      <sheetName val="Uph&amp;bhn"/>
      <sheetName val="banding hrg"/>
      <sheetName val="AMD I"/>
      <sheetName val="REKAPITULASI"/>
      <sheetName val="산근"/>
      <sheetName val="Mekanikal"/>
      <sheetName val="HB ARSITEKTUR"/>
      <sheetName val="HB STRUKTUR"/>
      <sheetName val="Price Biaya Cadangan"/>
      <sheetName val="BQ.Rekapitulasi  Akhir"/>
      <sheetName val="RKP PLUMBING"/>
      <sheetName val="NPK_Gresik"/>
      <sheetName val="POS 1234"/>
      <sheetName val="Unit Price"/>
      <sheetName val="Sales"/>
      <sheetName val="SCHEDULE"/>
      <sheetName val="Upah &amp; Bahan"/>
      <sheetName val="PRD 01-3"/>
      <sheetName val="Satuan"/>
      <sheetName val="BPPT"/>
      <sheetName val="surfacing &amp; point..."/>
      <sheetName val="stone mas ARE"/>
      <sheetName val="Master Edit"/>
      <sheetName val="Prog korp"/>
      <sheetName val="NM"/>
      <sheetName val="An.Ars"/>
      <sheetName val="Resume-Analisa"/>
      <sheetName val="Kontrak"/>
      <sheetName val="IBASE"/>
      <sheetName val="anls space frame"/>
      <sheetName val="SBDY"/>
      <sheetName val="DAPRO"/>
      <sheetName val="RAB 1"/>
      <sheetName val="DAF-4"/>
      <sheetName val="Listrik"/>
      <sheetName val="DTMx"/>
      <sheetName val="Har Sat"/>
      <sheetName val="S_Suramadu"/>
      <sheetName val="Kolom B.3a &amp; 3b"/>
      <sheetName val="Rasio Plat"/>
      <sheetName val="Keb. besi &amp; Beton"/>
      <sheetName val="Raff Foundation Ok"/>
      <sheetName val="Pile Cape Ok"/>
      <sheetName val="Caping Beam"/>
      <sheetName val="Sumpit"/>
      <sheetName val="DDG. STP"/>
      <sheetName val="DDG. GWT"/>
      <sheetName val="Ret. Wall"/>
      <sheetName val="Plat"/>
      <sheetName val="Balok Bsm 3B-1B"/>
      <sheetName val="Balok GF"/>
      <sheetName val="Balok P1-P2"/>
      <sheetName val="Balok P3"/>
      <sheetName val="Balok 5-6-7"/>
      <sheetName val="Balok 8-9-10"/>
      <sheetName val="Balok 11-12-15"/>
      <sheetName val="Balok 16-17-18"/>
      <sheetName val="Balok 19-20-21"/>
      <sheetName val="Balok 22-23-25"/>
      <sheetName val="Balok 26-27-28"/>
      <sheetName val="Balok 29-30-31"/>
      <sheetName val="Balok 32-33-35"/>
      <sheetName val="Balok 36-37-38-39"/>
      <sheetName val="Balok Atap"/>
      <sheetName val="Kolom B.2a &amp; 2b"/>
      <sheetName val="Kolom B.1a &amp; 1b"/>
      <sheetName val="Kolom GF A &amp; B"/>
      <sheetName val="Kolom Mezzanine"/>
      <sheetName val="Kolom P1A &amp; P1B"/>
      <sheetName val="Kolom P2A &amp; P2B"/>
      <sheetName val="Kolom P3"/>
      <sheetName val="Kolom 5,6"/>
      <sheetName val="Kolom 7,8,9,10,11,12,15,16,17"/>
      <sheetName val="Kolom 18,19,20,21,22,23,25"/>
      <sheetName val="Kolom 26 s.d 33, 35 s.d atap"/>
      <sheetName val="SW. 1"/>
      <sheetName val="SW. 2"/>
      <sheetName val="SW. 3"/>
      <sheetName val="SW. 4"/>
      <sheetName val="SW. 5"/>
      <sheetName val="SW. 6"/>
      <sheetName val="SW. 7"/>
      <sheetName val="SW. 8"/>
      <sheetName val="SW. 9"/>
      <sheetName val="Tangga Utama"/>
      <sheetName val="Tangga Unit"/>
      <sheetName val="Parapet"/>
      <sheetName val="Planter Box"/>
      <sheetName val="BQ.3.2 STRUKTUR -BAWAH "/>
      <sheetName val="Balok Ramp"/>
      <sheetName val="pivotscd"/>
      <sheetName val="Indirects"/>
      <sheetName val="Norms"/>
      <sheetName val="EE-PROP"/>
      <sheetName val="J"/>
      <sheetName val="2-Genset print"/>
      <sheetName val="L. Hr"/>
      <sheetName val="Terbilang"/>
      <sheetName val="DAFT_ALAT,UPAH &amp; MAT"/>
      <sheetName val="Dftr_Barang"/>
      <sheetName val="Agregat_Halus_&amp;_Kasar"/>
      <sheetName val="Faktor_Markup"/>
      <sheetName val="Data_Markup"/>
      <sheetName val="M_Pekerjaan"/>
      <sheetName val="2_10"/>
      <sheetName val="VOLUME_BAJA"/>
      <sheetName val="an__struktur"/>
      <sheetName val="List Doc"/>
      <sheetName val="PNT"/>
      <sheetName val="ANALISA ME"/>
      <sheetName val="대비표"/>
      <sheetName val="Rate"/>
      <sheetName val="4_MVAC"/>
      <sheetName val="DAF_3"/>
      <sheetName val="DAF_4"/>
      <sheetName val="ANAL1"/>
      <sheetName val="ANAL2"/>
      <sheetName val="dil"/>
      <sheetName val="dti"/>
      <sheetName val="BQ-IABK"/>
      <sheetName val="AHSP'05"/>
      <sheetName val="Detail BUL"/>
      <sheetName val="Plafond"/>
      <sheetName val="pivot1"/>
      <sheetName val="BREAKDOWN"/>
      <sheetName val="+45,200 &amp; +45,700 (Salah)"/>
      <sheetName val="61005"/>
      <sheetName val="61006"/>
      <sheetName val="61007"/>
      <sheetName val="61008"/>
      <sheetName val="MT"/>
      <sheetName val="D2.2.1"/>
      <sheetName val="AHS-3"/>
      <sheetName val="Genset"/>
      <sheetName val="B.2(LANJUTAN)"/>
      <sheetName val="data_kui"/>
      <sheetName val="RAB_Tot"/>
      <sheetName val="Balok_1"/>
      <sheetName val="Hospital_Head"/>
      <sheetName val="COA"/>
      <sheetName val="Galian"/>
      <sheetName val="Cold Miling"/>
      <sheetName val="AC-WC"/>
      <sheetName val="Beton"/>
      <sheetName val="F ALARM"/>
      <sheetName val="RAB fisik"/>
      <sheetName val="61004"/>
      <sheetName val="Daf-1 Persiapan"/>
      <sheetName val="RmSeg"/>
      <sheetName val="DAF-5"/>
      <sheetName val="iTEM hARSAT"/>
      <sheetName val="4.2.1"/>
      <sheetName val="Cash Flow bulanan"/>
      <sheetName val="Kolom"/>
      <sheetName val="ALL SUM"/>
      <sheetName val="Project"/>
      <sheetName val="Tubing &amp; fitting"/>
      <sheetName val="analys"/>
      <sheetName val="CPP"/>
      <sheetName val="Pengalaman Per"/>
      <sheetName val="Exch.rate"/>
      <sheetName val="NORMA"/>
      <sheetName val="Gal_Jack Hammer"/>
      <sheetName val="Dashboard"/>
      <sheetName val="List Plafound Gypsum"/>
      <sheetName val="List Plafound WR"/>
      <sheetName val="betn"/>
      <sheetName val="Screning Ac"/>
      <sheetName val="Evaluasi ( 1 )"/>
      <sheetName val="rekap_A3"/>
      <sheetName val="rekap_b3"/>
      <sheetName val="grand_sum3"/>
      <sheetName val="HARGA_MATERIAL3"/>
      <sheetName val="BQ_ARS2"/>
      <sheetName val="H_Satuan2"/>
      <sheetName val="A-11_Steel_Str2"/>
      <sheetName val="A-03_Pile2"/>
      <sheetName val="Paint_Type_B1"/>
      <sheetName val="Spec_ME1"/>
      <sheetName val="RKP_ANL1"/>
      <sheetName val="REKAP_ARSITEKTUR_1"/>
      <sheetName val="9_2~PK1"/>
      <sheetName val="Rekap_Direct_Cost1"/>
      <sheetName val="DRAFT_KONSUMEN1"/>
      <sheetName val="BQ_(by_owner)1"/>
      <sheetName val="rab_me_(fisik)1"/>
      <sheetName val="rab_me_(by_owner)_1"/>
      <sheetName val="Harga_Satuan1"/>
      <sheetName val="ELEMENT_SUM1"/>
      <sheetName val="Analisa_Upah_&amp;_Bahan_Plum1"/>
      <sheetName val="pintu_jendela1"/>
      <sheetName val="01A-_RAB1"/>
      <sheetName val="Analisa_Tend1"/>
      <sheetName val="Weight_Bridge1"/>
      <sheetName val="Balok_L_12"/>
      <sheetName val="Pekerjaan_1"/>
      <sheetName val="Area_Tabulation11"/>
      <sheetName val="Proj_Data1"/>
      <sheetName val="Daf__No__-_4_21"/>
      <sheetName val="COST-PERSON-J_O_1"/>
      <sheetName val="SUM_TIANG_PC1"/>
      <sheetName val="Currency_Rate1"/>
      <sheetName val="Analisa_21"/>
      <sheetName val="Master_1_01"/>
      <sheetName val="Analisa_-Baku1"/>
      <sheetName val="Rekap_Prelim1"/>
      <sheetName val="Balok_L_13"/>
      <sheetName val="4-Basic_Price1"/>
      <sheetName val="Tie_Beam1"/>
      <sheetName val="Blk_Lt1-Lt__31"/>
      <sheetName val="data_bahan1"/>
      <sheetName val="Sub_kon1"/>
      <sheetName val="Analisa_Teknik1"/>
      <sheetName val="Material_1"/>
      <sheetName val="Upah_borong1"/>
      <sheetName val="Analisa_alat_berat___1"/>
      <sheetName val="Alat_Berat1"/>
      <sheetName val="Instal_precast1"/>
      <sheetName val="CATU_DAYA_LISTRIK_PK1"/>
      <sheetName val="PERALATAN_&amp;_KATUP2_PK1"/>
      <sheetName val="PERALATAN_UTAMA_PK1"/>
      <sheetName val="CATU_DAYA_LISTRIK_PLB1"/>
      <sheetName val="PERALATAN_&amp;_KATUP2_PLB1"/>
      <sheetName val="PERALATAN_UTAMA_PLB1"/>
      <sheetName val="PEMIPAAN_PK1"/>
      <sheetName val="PEMIPAAN_PLB1"/>
      <sheetName val="basic_price"/>
      <sheetName val="HB_1"/>
      <sheetName val="PileCap_1"/>
      <sheetName val="Blk_B11"/>
      <sheetName val="An_Struktur1"/>
      <sheetName val="Unit_Rate__2_1"/>
      <sheetName val="D2_21"/>
      <sheetName val="An_str1"/>
      <sheetName val="Direct_Cost_Thp_21"/>
      <sheetName val="GRAND_TOTAL1"/>
      <sheetName val="ASPAL_(14)1"/>
      <sheetName val="DAFTAR_HARGA1"/>
      <sheetName val="PRINT_OUT"/>
      <sheetName val="an__struktur1"/>
      <sheetName val="BQ_STR"/>
      <sheetName val="_______BoQ________"/>
      <sheetName val="An-Pre_1"/>
      <sheetName val="ANAL_KOEF1"/>
      <sheetName val="Sumber_Daya1"/>
      <sheetName val="struktur_tdk_dipakai1"/>
      <sheetName val="HS_Bhn1"/>
      <sheetName val="TOTAL_Summary1"/>
      <sheetName val="bill_51"/>
      <sheetName val="harga_1"/>
      <sheetName val="UPAH_+_ALAT1"/>
      <sheetName val="Satuan_Dasar1"/>
      <sheetName val="Dftr_Barang1"/>
      <sheetName val="Analisa_Upah___Bahan_Plum1"/>
      <sheetName val="M_AR-KUAT"/>
      <sheetName val="Faktor_Markup1"/>
      <sheetName val="Data_Markup1"/>
      <sheetName val="M_Pekerjaan1"/>
      <sheetName val="Agregat_Halus_&amp;_Kasar1"/>
      <sheetName val="Rekap_DBAK"/>
      <sheetName val="ME_UMY"/>
      <sheetName val="D_&amp;_W_sizes"/>
      <sheetName val="Perm__Test"/>
      <sheetName val="B_-_Norelec"/>
      <sheetName val="an_mek"/>
      <sheetName val="main_summary1"/>
      <sheetName val="Daftar_Harga_11"/>
      <sheetName val="Kolom_UT1"/>
      <sheetName val="Analisa_&amp;_Upah"/>
      <sheetName val="An_H_Sat_Pek_Ut"/>
      <sheetName val="D_78"/>
      <sheetName val="D_79"/>
      <sheetName val="D_80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1"/>
      <sheetName val="D_92"/>
      <sheetName val="D_93"/>
      <sheetName val="D_94"/>
      <sheetName val="D_95"/>
      <sheetName val="D_96"/>
      <sheetName val="Material_Master"/>
      <sheetName val="2_101"/>
      <sheetName val="Analisa_STR1"/>
      <sheetName val="Ring_Balok"/>
      <sheetName val="RAB_AR&amp;STR"/>
      <sheetName val="12__Analisa"/>
      <sheetName val="banding_hrg"/>
      <sheetName val="AMD_I"/>
      <sheetName val="Bahan_Upah_Alat"/>
      <sheetName val="ans_harga"/>
      <sheetName val="POS_1234"/>
      <sheetName val="Unit_Price"/>
      <sheetName val="HRG_BHN"/>
      <sheetName val="Upah_&amp;_Bahan"/>
      <sheetName val="PRD_01-3"/>
      <sheetName val="surfacing_&amp;_point___"/>
      <sheetName val="stone_mas_ARE"/>
      <sheetName val="Hrg_Sat"/>
      <sheetName val="D3_1"/>
      <sheetName val="Tie_Beam_GN"/>
      <sheetName val="Schedule_Rev"/>
      <sheetName val="Man_Power"/>
      <sheetName val="HSBU_ANA"/>
      <sheetName val="ANALISA_PEK_UMUM"/>
      <sheetName val="analisa_PUBM"/>
      <sheetName val="VOLUME_BAJA1"/>
      <sheetName val="Bahan_"/>
      <sheetName val="Master_Edit"/>
      <sheetName val="Bill_of_Qty_MEP"/>
      <sheetName val="Daf_1"/>
      <sheetName val="HB_ARSITEKTUR"/>
      <sheetName val="HB_STRUKTUR"/>
      <sheetName val="Price_Biaya_Cadangan"/>
      <sheetName val="BQ_Rekapitulasi__Akhir"/>
      <sheetName val="RKP_PLUMBING"/>
      <sheetName val="Prog_korp"/>
      <sheetName val="An_Ars"/>
      <sheetName val="anls_space_frame"/>
      <sheetName val="RAB_1"/>
      <sheetName val="Har_Sat"/>
      <sheetName val="Bill_No_2_1_"/>
      <sheetName val="An_Arsitektur"/>
      <sheetName val="Analisa_BOW_07"/>
      <sheetName val="Kolom_B_3a_&amp;_3b"/>
      <sheetName val="Rasio_Plat"/>
      <sheetName val="Keb__besi_&amp;_Beton"/>
      <sheetName val="Raff_Foundation_Ok"/>
      <sheetName val="Pile_Cape_Ok"/>
      <sheetName val="Caping_Beam"/>
      <sheetName val="DDG__STP"/>
      <sheetName val="DDG__GWT"/>
      <sheetName val="Ret__Wall"/>
      <sheetName val="Balok_Bsm_3B-1B"/>
      <sheetName val="Balok_GF"/>
      <sheetName val="Balok_P1-P2"/>
      <sheetName val="Balok_P3"/>
      <sheetName val="Balok_5-6-7"/>
      <sheetName val="Balok_8-9-10"/>
      <sheetName val="Balok_11-12-15"/>
      <sheetName val="Balok_16-17-18"/>
      <sheetName val="Balok_19-20-21"/>
      <sheetName val="Balok_22-23-25"/>
      <sheetName val="Balok_26-27-28"/>
      <sheetName val="Balok_29-30-31"/>
      <sheetName val="Balok_32-33-35"/>
      <sheetName val="Balok_36-37-38-39"/>
      <sheetName val="Balok_Atap"/>
      <sheetName val="Kolom_B_2a_&amp;_2b"/>
      <sheetName val="Kolom_B_1a_&amp;_1b"/>
      <sheetName val="Kolom_GF_A_&amp;_B"/>
      <sheetName val="Kolom_Mezzanine"/>
      <sheetName val="Kolom_P1A_&amp;_P1B"/>
      <sheetName val="Kolom_P2A_&amp;_P2B"/>
      <sheetName val="Kolom_P3"/>
      <sheetName val="Kolom_5,6"/>
      <sheetName val="Kolom_7,8,9,10,11,12,15,16,17"/>
      <sheetName val="Kolom_18,19,20,21,22,23,25"/>
      <sheetName val="Kolom_26_s_d_33,_35_s_d_atap"/>
      <sheetName val="SW__1"/>
      <sheetName val="SW__2"/>
      <sheetName val="SW__3"/>
      <sheetName val="SW__4"/>
      <sheetName val="SW__5"/>
      <sheetName val="SW__6"/>
      <sheetName val="SW__7"/>
      <sheetName val="SW__8"/>
      <sheetName val="SW__9"/>
      <sheetName val="Tangga_Utama"/>
      <sheetName val="Tangga_Unit"/>
      <sheetName val="Planter_Box"/>
      <sheetName val="BQ_3_2_STRUKTUR_-BAWAH_"/>
      <sheetName val="Balok_Ramp"/>
      <sheetName val="DAFT_ALAT,UPAH_&amp;_MAT"/>
      <sheetName val="List_Doc"/>
      <sheetName val="ANALISA_ME"/>
      <sheetName val="Detail_BUL"/>
      <sheetName val="2-Genset_print"/>
      <sheetName val="L__Hr"/>
      <sheetName val="Metod_TWR"/>
      <sheetName val="+45,200_&amp;_+45,700_(Salah)"/>
      <sheetName val="D2_2_1"/>
      <sheetName val="B_2(LANJUTAN)"/>
      <sheetName val="Cold_Miling"/>
      <sheetName val="F_ALARM"/>
      <sheetName val="RAB_fisik"/>
      <sheetName val="Daf-1_Persiapan"/>
      <sheetName val="ALL_SUM"/>
      <sheetName val="Tubing_&amp;_fitting"/>
      <sheetName val="Pengalaman_Per"/>
      <sheetName val="rekap_A4"/>
      <sheetName val="rekap_b4"/>
      <sheetName val="grand_sum4"/>
      <sheetName val="HARGA_MATERIAL4"/>
      <sheetName val="BQ_ARS3"/>
      <sheetName val="H_Satuan3"/>
      <sheetName val="A-11_Steel_Str3"/>
      <sheetName val="A-03_Pile3"/>
      <sheetName val="Paint_Type_B2"/>
      <sheetName val="Spec_ME2"/>
      <sheetName val="RKP_ANL2"/>
      <sheetName val="REKAP_ARSITEKTUR_2"/>
      <sheetName val="9_2~PK2"/>
      <sheetName val="Rekap_Direct_Cost2"/>
      <sheetName val="DRAFT_KONSUMEN2"/>
      <sheetName val="BQ_(by_owner)2"/>
      <sheetName val="rab_me_(fisik)2"/>
      <sheetName val="rab_me_(by_owner)_2"/>
      <sheetName val="Harga_Satuan2"/>
      <sheetName val="ELEMENT_SUM2"/>
      <sheetName val="Analisa_Upah_&amp;_Bahan_Plum2"/>
      <sheetName val="pintu_jendela2"/>
      <sheetName val="01A-_RAB2"/>
      <sheetName val="Analisa_Tend2"/>
      <sheetName val="Weight_Bridge2"/>
      <sheetName val="Balok_L_14"/>
      <sheetName val="Pekerjaan_2"/>
      <sheetName val="Area_Tabulation12"/>
      <sheetName val="Proj_Data2"/>
      <sheetName val="Daf__No__-_4_22"/>
      <sheetName val="COST-PERSON-J_O_2"/>
      <sheetName val="SUM_TIANG_PC2"/>
      <sheetName val="Currency_Rate2"/>
      <sheetName val="Analisa_22"/>
      <sheetName val="Master_1_02"/>
      <sheetName val="Analisa_-Baku2"/>
      <sheetName val="Rekap_Prelim2"/>
      <sheetName val="Balok_L_15"/>
      <sheetName val="4-Basic_Price2"/>
      <sheetName val="Tie_Beam2"/>
      <sheetName val="Blk_Lt1-Lt__32"/>
      <sheetName val="data_bahan2"/>
      <sheetName val="Sub_kon2"/>
      <sheetName val="Analisa_Teknik2"/>
      <sheetName val="Material_2"/>
      <sheetName val="Upah_borong2"/>
      <sheetName val="Analisa_alat_berat___2"/>
      <sheetName val="Alat_Berat2"/>
      <sheetName val="Instal_precast2"/>
      <sheetName val="CATU_DAYA_LISTRIK_PK2"/>
      <sheetName val="PERALATAN_&amp;_KATUP2_PK2"/>
      <sheetName val="PERALATAN_UTAMA_PK2"/>
      <sheetName val="CATU_DAYA_LISTRIK_PLB2"/>
      <sheetName val="PERALATAN_&amp;_KATUP2_PLB2"/>
      <sheetName val="PERALATAN_UTAMA_PLB2"/>
      <sheetName val="PEMIPAAN_PK2"/>
      <sheetName val="PEMIPAAN_PLB2"/>
      <sheetName val="basic_price1"/>
      <sheetName val="HB_2"/>
      <sheetName val="PileCap_2"/>
      <sheetName val="Blk_B12"/>
      <sheetName val="An_Struktur2"/>
      <sheetName val="Unit_Rate__2_2"/>
      <sheetName val="D2_22"/>
      <sheetName val="An_str2"/>
      <sheetName val="Direct_Cost_Thp_22"/>
      <sheetName val="GRAND_TOTAL2"/>
      <sheetName val="ASPAL_(14)2"/>
      <sheetName val="DAFTAR_HARGA2"/>
      <sheetName val="PRINT_OUT1"/>
      <sheetName val="an__struktur2"/>
      <sheetName val="BQ_STR1"/>
      <sheetName val="_______BoQ________1"/>
      <sheetName val="An-Pre_2"/>
      <sheetName val="ANAL_KOEF2"/>
      <sheetName val="Sumber_Daya2"/>
      <sheetName val="struktur_tdk_dipakai2"/>
      <sheetName val="HS_Bhn2"/>
      <sheetName val="TOTAL_Summary2"/>
      <sheetName val="bill_52"/>
      <sheetName val="harga_2"/>
      <sheetName val="UPAH_+_ALAT2"/>
      <sheetName val="Satuan_Dasar2"/>
      <sheetName val="Dftr_Barang2"/>
      <sheetName val="Analisa_Upah___Bahan_Plum2"/>
      <sheetName val="M_AR-KUAT1"/>
      <sheetName val="Faktor_Markup2"/>
      <sheetName val="Data_Markup2"/>
      <sheetName val="M_Pekerjaan2"/>
      <sheetName val="Agregat_Halus_&amp;_Kasar2"/>
      <sheetName val="Rekap_DBAK1"/>
      <sheetName val="ME_UMY1"/>
      <sheetName val="D_&amp;_W_sizes1"/>
      <sheetName val="Perm__Test1"/>
      <sheetName val="B_-_Norelec1"/>
      <sheetName val="an_mek1"/>
      <sheetName val="main_summary2"/>
      <sheetName val="Daftar_Harga_12"/>
      <sheetName val="Kolom_UT2"/>
      <sheetName val="Analisa_&amp;_Upah1"/>
      <sheetName val="An_H_Sat_Pek_Ut1"/>
      <sheetName val="D_781"/>
      <sheetName val="D_791"/>
      <sheetName val="D_801"/>
      <sheetName val="D_811"/>
      <sheetName val="D_821"/>
      <sheetName val="D_831"/>
      <sheetName val="D_841"/>
      <sheetName val="D_851"/>
      <sheetName val="D_861"/>
      <sheetName val="D_871"/>
      <sheetName val="D_881"/>
      <sheetName val="D_891"/>
      <sheetName val="D_911"/>
      <sheetName val="D_921"/>
      <sheetName val="D_931"/>
      <sheetName val="D_941"/>
      <sheetName val="D_951"/>
      <sheetName val="D_961"/>
      <sheetName val="Material_Master1"/>
      <sheetName val="2_102"/>
      <sheetName val="Analisa_STR2"/>
      <sheetName val="Ring_Balok1"/>
      <sheetName val="RAB_AR&amp;STR1"/>
      <sheetName val="12__Analisa1"/>
      <sheetName val="banding_hrg1"/>
      <sheetName val="AMD_I1"/>
      <sheetName val="Bahan_Upah_Alat1"/>
      <sheetName val="ans_harga1"/>
      <sheetName val="POS_12341"/>
      <sheetName val="Unit_Price1"/>
      <sheetName val="HRG_BHN1"/>
      <sheetName val="Upah_&amp;_Bahan1"/>
      <sheetName val="PRD_01-31"/>
      <sheetName val="surfacing_&amp;_point___1"/>
      <sheetName val="stone_mas_ARE1"/>
      <sheetName val="Hrg_Sat1"/>
      <sheetName val="D3_11"/>
      <sheetName val="Tie_Beam_GN1"/>
      <sheetName val="Schedule_Rev1"/>
      <sheetName val="Man_Power1"/>
      <sheetName val="HSBU_ANA1"/>
      <sheetName val="ANALISA_PEK_UMUM1"/>
      <sheetName val="analisa_PUBM1"/>
      <sheetName val="VOLUME_BAJA2"/>
      <sheetName val="Bahan_1"/>
      <sheetName val="Master_Edit1"/>
      <sheetName val="Bill_of_Qty_MEP1"/>
      <sheetName val="Daf_11"/>
      <sheetName val="HB_ARSITEKTUR1"/>
      <sheetName val="HB_STRUKTUR1"/>
      <sheetName val="Price_Biaya_Cadangan1"/>
      <sheetName val="BQ_Rekapitulasi__Akhir1"/>
      <sheetName val="RKP_PLUMBING1"/>
      <sheetName val="Prog_korp1"/>
      <sheetName val="An_Ars1"/>
      <sheetName val="anls_space_frame1"/>
      <sheetName val="RAB_11"/>
      <sheetName val="Har_Sat1"/>
      <sheetName val="Bill_No_2_1_1"/>
      <sheetName val="An_Arsitektur1"/>
      <sheetName val="Analisa_BOW_071"/>
      <sheetName val="Kolom_B_3a_&amp;_3b1"/>
      <sheetName val="Rasio_Plat1"/>
      <sheetName val="Keb__besi_&amp;_Beton1"/>
      <sheetName val="Raff_Foundation_Ok1"/>
      <sheetName val="Pile_Cape_Ok1"/>
      <sheetName val="Caping_Beam1"/>
      <sheetName val="DDG__STP1"/>
      <sheetName val="DDG__GWT1"/>
      <sheetName val="Ret__Wall1"/>
      <sheetName val="Balok_Bsm_3B-1B1"/>
      <sheetName val="Balok_GF1"/>
      <sheetName val="Balok_P1-P21"/>
      <sheetName val="Balok_P31"/>
      <sheetName val="Balok_5-6-71"/>
      <sheetName val="Balok_8-9-101"/>
      <sheetName val="Balok_11-12-151"/>
      <sheetName val="Balok_16-17-181"/>
      <sheetName val="Balok_19-20-211"/>
      <sheetName val="Balok_22-23-251"/>
      <sheetName val="Balok_26-27-281"/>
      <sheetName val="Balok_29-30-311"/>
      <sheetName val="Balok_32-33-351"/>
      <sheetName val="Balok_36-37-38-391"/>
      <sheetName val="Balok_Atap1"/>
      <sheetName val="Kolom_B_2a_&amp;_2b1"/>
      <sheetName val="Kolom_B_1a_&amp;_1b1"/>
      <sheetName val="Kolom_GF_A_&amp;_B1"/>
      <sheetName val="Kolom_Mezzanine1"/>
      <sheetName val="Kolom_P1A_&amp;_P1B1"/>
      <sheetName val="Kolom_P2A_&amp;_P2B1"/>
      <sheetName val="Kolom_P31"/>
      <sheetName val="Kolom_5,61"/>
      <sheetName val="Kolom_7,8,9,10,11,12,15,16,171"/>
      <sheetName val="Kolom_18,19,20,21,22,23,251"/>
      <sheetName val="Kolom_26_s_d_33,_35_s_d_atap1"/>
      <sheetName val="SW__11"/>
      <sheetName val="SW__21"/>
      <sheetName val="SW__31"/>
      <sheetName val="SW__41"/>
      <sheetName val="SW__51"/>
      <sheetName val="SW__61"/>
      <sheetName val="SW__71"/>
      <sheetName val="SW__81"/>
      <sheetName val="SW__91"/>
      <sheetName val="Tangga_Utama1"/>
      <sheetName val="Tangga_Unit1"/>
      <sheetName val="Planter_Box1"/>
      <sheetName val="BQ_3_2_STRUKTUR_-BAWAH_1"/>
      <sheetName val="Balok_Ramp1"/>
      <sheetName val="DAFT_ALAT,UPAH_&amp;_MAT1"/>
      <sheetName val="List_Doc1"/>
      <sheetName val="ANALISA_ME1"/>
      <sheetName val="Detail_BUL1"/>
      <sheetName val="2-Genset_print1"/>
      <sheetName val="L__Hr1"/>
      <sheetName val="Metod_TWR1"/>
      <sheetName val="+45,200_&amp;_+45,700_(Salah)1"/>
      <sheetName val="D2_2_11"/>
      <sheetName val="B_2(LANJUTAN)1"/>
      <sheetName val="Cold_Miling1"/>
      <sheetName val="F_ALARM1"/>
      <sheetName val="RAB_fisik1"/>
      <sheetName val="Daf-1_Persiapan1"/>
      <sheetName val="ALL_SUM1"/>
      <sheetName val="Tubing_&amp;_fitting1"/>
      <sheetName val="Pengalaman_Per1"/>
      <sheetName val="Peserta"/>
      <sheetName val="DIV1"/>
      <sheetName val="?????"/>
      <sheetName val="Harsat Bahan"/>
      <sheetName val="Harsat Upah"/>
      <sheetName val="Daf-III.1.1. Dinding PARKIR"/>
      <sheetName val="DAf-III.8. Facade"/>
      <sheetName val="Daf-III.2.2. Pintu TOWER"/>
      <sheetName val="JUMLAHAN TOTAL "/>
      <sheetName val="Daf-III.1.2. Dinding TOWER"/>
      <sheetName val="Rencana S curve"/>
      <sheetName val="Cash flow detail breakdown"/>
      <sheetName val="List H.Bahan&amp;Upah"/>
      <sheetName val="mat"/>
      <sheetName val="subcon"/>
      <sheetName val="Div2"/>
      <sheetName val="Vibro_Roller"/>
      <sheetName val="REKAP.VOLUME"/>
      <sheetName val="htg"/>
      <sheetName val="D1. Plint"/>
      <sheetName val="Text"/>
      <sheetName val="UP"/>
      <sheetName val="Harga Bahan"/>
      <sheetName val="HSA &amp; PAB"/>
      <sheetName val="Harga Upah "/>
      <sheetName val="Meto"/>
      <sheetName val="Eva. Progres"/>
      <sheetName val="DAF-4-PL-APARTEMENT"/>
      <sheetName val="DF-7 (2)"/>
      <sheetName val="DF-7"/>
      <sheetName val="BILL 4"/>
      <sheetName val="Pintu-TH"/>
      <sheetName val="Kell.Plint-TH"/>
      <sheetName val="Kel. Dind-TH"/>
      <sheetName val="EPB "/>
      <sheetName val="5-ALAT(1)"/>
      <sheetName val="inves alat"/>
      <sheetName val="dashboard VERSI BATUBARA"/>
      <sheetName val="BASIC"/>
      <sheetName val="pro ra op"/>
      <sheetName val="Input_Data"/>
      <sheetName val="HSP swk"/>
      <sheetName val="NP (2)"/>
      <sheetName val="6PILE  (돌출)"/>
      <sheetName val="Analisa Tambahan"/>
      <sheetName val="Upah_Bahan"/>
      <sheetName val="Kabel"/>
      <sheetName val="Analisa PL"/>
      <sheetName val="s5"/>
      <sheetName val="Surat Pernyataan"/>
      <sheetName val="Isolasi Luar Dalam"/>
      <sheetName val="Isolasi Luar"/>
      <sheetName val="extern"/>
      <sheetName val="LPMING1"/>
      <sheetName val="Harga Dasar"/>
      <sheetName val="rab strktr ars print"/>
      <sheetName val="AHS Marka"/>
      <sheetName val="PENDAHULUAN"/>
      <sheetName val="TBL_BANTU"/>
      <sheetName val="TBL_PROYEK"/>
      <sheetName val="SUM"/>
      <sheetName val="Daf_Anl"/>
      <sheetName val="UPH BHN"/>
      <sheetName val="ANALISA (2)"/>
      <sheetName val="pers"/>
      <sheetName val=""/>
      <sheetName val="Unit Cost"/>
      <sheetName val="k341k612"/>
      <sheetName val="H_Dasar"/>
      <sheetName val="INPUT AGST"/>
      <sheetName val="KODE UPAH"/>
      <sheetName val="pml"/>
      <sheetName val="FORM 3A"/>
      <sheetName val="Uraian"/>
      <sheetName val="PENGAL yg Dilaksanakan"/>
      <sheetName val="Piping Design Data"/>
      <sheetName val="ANALISA SNI'07rootsREV"/>
      <sheetName val="PONDASI"/>
      <sheetName val="Gudang non AC-AC Struktur"/>
      <sheetName val="Plan"/>
      <sheetName val="Price List"/>
      <sheetName val="Menu"/>
      <sheetName val="KBL"/>
      <sheetName val="SCAFOLDING"/>
      <sheetName val="TOEVOER"/>
      <sheetName val="PERALATAN UTAMA AC"/>
      <sheetName val="BQ_effice"/>
      <sheetName val="Extention"/>
      <sheetName val="IN"/>
      <sheetName val="pl"/>
      <sheetName val="Superstruc"/>
      <sheetName val="MTa"/>
      <sheetName val="RAB-ARS"/>
      <sheetName val="Summary "/>
      <sheetName val="Sum EL"/>
      <sheetName val="A-11 Steel Str (2)"/>
      <sheetName val="GRAND REKAP"/>
      <sheetName val="Markup"/>
      <sheetName val="Pek.Luar"/>
      <sheetName val="UNIT FAN"/>
      <sheetName val="REKAP "/>
      <sheetName val="Guidewaybeam"/>
      <sheetName val="Bill 2.3"/>
      <sheetName val="Bill 2.5B"/>
      <sheetName val="Bill 2.1"/>
      <sheetName val="集計表_ﾍﾞｰｽ"/>
      <sheetName val="V-5700"/>
      <sheetName val="SATUAN "/>
      <sheetName val="REKAP ANALISA"/>
      <sheetName val="civil-work"/>
      <sheetName val="PP"/>
      <sheetName val="Data PJ"/>
      <sheetName val="Pintu Jendela per_lantai_"/>
      <sheetName val="ANALISA SNI'08(ubh bgsting)"/>
      <sheetName val="Grand summary"/>
      <sheetName val="besi"/>
      <sheetName val="REKAP_BACKUP MC 4"/>
      <sheetName val="REKAP_BACKUP MC3"/>
      <sheetName val="7.공정표"/>
      <sheetName val="Sat Upah"/>
      <sheetName val="ANalisa "/>
      <sheetName val="RFP005"/>
      <sheetName val="Prod.Alat"/>
      <sheetName val="Rek.Cianten3"/>
      <sheetName val="Valuation"/>
      <sheetName val="L.BA blok"/>
      <sheetName val="Asumsi"/>
      <sheetName val="Laba"/>
      <sheetName val="Inputs"/>
      <sheetName val="Permanent info"/>
      <sheetName val="10 yr val"/>
      <sheetName val="TANAH"/>
      <sheetName val="Mobil"/>
      <sheetName val="Sheet1 (3)"/>
      <sheetName val="JKT"/>
      <sheetName val="ana_str"/>
      <sheetName val="data berat"/>
      <sheetName val="Program Triwulanan-04"/>
      <sheetName val="ALOKASI"/>
      <sheetName val="RAB DEPOK-BJ GEDE"/>
      <sheetName val="FISIK"/>
      <sheetName val="DPPN"/>
      <sheetName val="2-(2) Gangguan Peralatan (1)"/>
      <sheetName val="DPro"/>
      <sheetName val="Data Parameter"/>
      <sheetName val="Kurva S  (2)"/>
      <sheetName val="D-3 (M)"/>
      <sheetName val="D-7 (M)"/>
      <sheetName val="A Upah &amp; Bhn 10 jmbt "/>
      <sheetName val="TS add PJ-2"/>
      <sheetName val="RAB J18 "/>
      <sheetName val="#REF"/>
      <sheetName val="jpr"/>
      <sheetName val="Cucian"/>
      <sheetName val="SC Pusat krd"/>
      <sheetName val="R"/>
      <sheetName val="pg"/>
      <sheetName val="surat"/>
      <sheetName val="Tabel"/>
      <sheetName val="TIME SCHEDULE"/>
      <sheetName val="form-A7"/>
      <sheetName val="REKAP PERKORIDOR"/>
      <sheetName val="10. Hidrolika"/>
      <sheetName val="bbm lok"/>
      <sheetName val="BBM-03"/>
      <sheetName val="Emolumen"/>
      <sheetName val="lintas DE skcd pusat"/>
      <sheetName val="lintas DE skcd drh"/>
      <sheetName val="pa-spa DE skcd pusat"/>
      <sheetName val="pa-spa DE skcd drh"/>
      <sheetName val="lintas bb200-201 skcd drh"/>
      <sheetName val="lintas D300-301-BB300 skcd drh"/>
      <sheetName val="pa KRD skcd drh"/>
      <sheetName val="lintas 301-304 skcd drh"/>
      <sheetName val="lintas 303-306 skcd drh"/>
      <sheetName val="lintas krd skcd drh"/>
      <sheetName val="lintas krd skcd pusat"/>
      <sheetName val="lintas bb200-201 skcd pusat"/>
      <sheetName val="lintas 301-304 skcd pusat"/>
      <sheetName val="pa KRD skcd pusat"/>
      <sheetName val="lintas 303-306 skcd pusat"/>
      <sheetName val="Up &amp; bhn"/>
      <sheetName val="Str"/>
      <sheetName val="ETAB 2"/>
      <sheetName val="terendah"/>
      <sheetName val="rab j17"/>
      <sheetName val="May"/>
      <sheetName val="Kuantitas &amp; Harga"/>
      <sheetName val="GLOBAL"/>
      <sheetName val="BAG_2"/>
      <sheetName val="Lain2"/>
      <sheetName val="Tabel2"/>
      <sheetName val="PPN-M"/>
      <sheetName val="3 - Balance Sheet"/>
      <sheetName val="5 - Cash Flow"/>
      <sheetName val="4 - Income Statement"/>
      <sheetName val="Pembesian"/>
      <sheetName val="rekap.kategori gangguan"/>
      <sheetName val="grafik"/>
      <sheetName val="PAL 2012"/>
      <sheetName val="daya tarik loko"/>
      <sheetName val="SC Pusat BB301"/>
      <sheetName val="SC Pusat BB303"/>
      <sheetName val="SC Pusat BB304"/>
      <sheetName val="HARVEST02"/>
      <sheetName val="hrg-dsr"/>
      <sheetName val="hsp_STR_ARS"/>
      <sheetName val="BAG-2"/>
      <sheetName val="B&amp;U"/>
      <sheetName val="M+MC"/>
      <sheetName val="KH"/>
      <sheetName val="skejul"/>
      <sheetName val="BIL"/>
      <sheetName val="HARGA J18"/>
      <sheetName val="analisa J18"/>
      <sheetName val="bahan,upah,alat"/>
      <sheetName val="Anal. Pancang"/>
      <sheetName val="TE TS FA LAN MATV"/>
      <sheetName val="Concrete"/>
      <sheetName val="SPJ"/>
      <sheetName val="TOWN"/>
      <sheetName val="Dftr Hrg Sewa Alat"/>
      <sheetName val="Anl. Div.2"/>
      <sheetName val="haspek"/>
      <sheetName val="Jalan Masuk"/>
      <sheetName val=" Direksi"/>
      <sheetName val="Mobilisasi dan Demobilisasi"/>
      <sheetName val="Pengeringan"/>
      <sheetName val="ANALISA 1"/>
      <sheetName val="BErsih lapang M2"/>
      <sheetName val="Gebal Rumput"/>
      <sheetName val="gal humus"/>
      <sheetName val="Gal Lumpur"/>
      <sheetName val="timb padat&lt;30m"/>
      <sheetName val="gAL BIASA"/>
      <sheetName val="BONGKAR LAMA"/>
      <sheetName val="Plester 1;3"/>
      <sheetName val="PAS BT BLH"/>
      <sheetName val="Jln inspeksi"/>
      <sheetName val="btn 175 dan 125"/>
      <sheetName val="PNT AIR"/>
      <sheetName val="handrail"/>
      <sheetName val="Plester 1;4"/>
      <sheetName val="Besi btn "/>
      <sheetName val="Bekisting"/>
      <sheetName val="btn 125"/>
      <sheetName val="Bronjong"/>
      <sheetName val="Kali"/>
      <sheetName val="HSAT"/>
      <sheetName val="Anl.+"/>
      <sheetName val="Sheet3"/>
      <sheetName val="Print Out Upah"/>
      <sheetName val="DAFTAR HARGA SIDOTOPO"/>
      <sheetName val="Bangunan Utama"/>
      <sheetName val="UK GAAP Adjustments"/>
      <sheetName val="UK GAAP Purchase Price"/>
      <sheetName val="Input Areas"/>
      <sheetName val="Jabar"/>
      <sheetName val="Jateng"/>
      <sheetName val="Jatim"/>
      <sheetName val="Pusat"/>
      <sheetName val="Sulawesi"/>
      <sheetName val="Sumbagsel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H-SAT"/>
      <sheetName val="Rkp"/>
      <sheetName val="NP 7"/>
      <sheetName val="ANALISA KONST BTN"/>
      <sheetName val="R-1 Key Result"/>
      <sheetName val="C-0 Macro Assumptions"/>
      <sheetName val="R-2 FIN REPORT"/>
      <sheetName val="arab"/>
      <sheetName val="RAB-D-22.4"/>
      <sheetName val="A H S P"/>
      <sheetName val="Unit Rate"/>
      <sheetName val="WF "/>
      <sheetName val="D7(1)"/>
      <sheetName val="IKHT"/>
      <sheetName val="RAB Original"/>
      <sheetName val="Jurnal"/>
      <sheetName val="Form Resume Beban"/>
      <sheetName val="BH-01 FINAL"/>
      <sheetName val="BH-01 FINAL (OPJ)"/>
      <sheetName val="BH-01 FINAL (OPJ) deb"/>
      <sheetName val="BH-01 FINAL (OPJ) RKAO"/>
      <sheetName val="CTIPricing"/>
      <sheetName val="HARGA SAT"/>
      <sheetName val="an.mek"/>
      <sheetName val="an.lstrk"/>
      <sheetName val="H"/>
      <sheetName val="Upah Bahan"/>
      <sheetName val="Bhn_upah"/>
      <sheetName val="RAB_DEPOK-BJ_GEDE"/>
      <sheetName val="Kurva_S__(2)"/>
      <sheetName val="RAB_J18_"/>
      <sheetName val="data_berat"/>
      <sheetName val="Program_Triwulanan-04"/>
      <sheetName val="TS_add_PJ-2"/>
      <sheetName val="TIME_SCHEDULE"/>
      <sheetName val="2-(2)_Gangguan_Peralatan_(1)"/>
      <sheetName val="Data_Parameter"/>
      <sheetName val="rab_j17"/>
      <sheetName val="A_Upah_&amp;_Bhn_10_jmbt_"/>
      <sheetName val="D-3_(M)"/>
      <sheetName val="D-7_(M)"/>
      <sheetName val="Kuantitas_&amp;_Harga"/>
      <sheetName val="L3 An H Sat Mob"/>
      <sheetName val="Analisa SNI "/>
      <sheetName val="Sheet15"/>
      <sheetName val="BasicPrice"/>
      <sheetName val="CashFlow"/>
      <sheetName val="AnalAdjust"/>
      <sheetName val="D.1.7"/>
      <sheetName val="D.1.5"/>
      <sheetName val="D.2.3"/>
      <sheetName val="D.2.2"/>
      <sheetName val="DHS"/>
      <sheetName val="D.5"/>
      <sheetName val="Tanah 09"/>
      <sheetName val="PRINT 4"/>
      <sheetName val="INPUT 3"/>
      <sheetName val="INPUT 2"/>
      <sheetName val="2. Basic Prince"/>
      <sheetName val="COMM"/>
      <sheetName val="FINAL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PROGRAM"/>
      <sheetName val="INDIRECT COST"/>
      <sheetName val="S_DAYA"/>
      <sheetName val="Hrg Satuan"/>
      <sheetName val="RAB_SLAWI1"/>
      <sheetName val="SLAWI_Kontrak1"/>
      <sheetName val="Analisa_Harga1"/>
      <sheetName val="Harga_Satuan_LEN1"/>
      <sheetName val="Bobot_kontrak1"/>
      <sheetName val="VC_CP1"/>
      <sheetName val="Anggaran_Oded1"/>
      <sheetName val="S_CUVE1"/>
      <sheetName val="Daftar_upah_&amp;_material1"/>
      <sheetName val="HRG_BAHAN_&amp;_UPAH_okk1"/>
      <sheetName val="Analis_Kusen_okk1"/>
      <sheetName val="data_berat1"/>
      <sheetName val="Program_Triwulanan-041"/>
      <sheetName val="Bhn_upah1"/>
      <sheetName val="RAB_DEPOK-BJ_GEDE1"/>
      <sheetName val="2-(2)_Gangguan_Peralatan_(1)1"/>
      <sheetName val="Data_Parameter1"/>
      <sheetName val="Kurva_S__(2)1"/>
      <sheetName val="D-3_(M)1"/>
      <sheetName val="D-7_(M)1"/>
      <sheetName val="A_Upah_&amp;_Bhn_10_jmbt_1"/>
      <sheetName val="TS_add_PJ-21"/>
      <sheetName val="RAB_J18_1"/>
      <sheetName val="SC_Pusat_krd"/>
      <sheetName val="TIME_SCHEDULE1"/>
      <sheetName val="NP_(2)"/>
      <sheetName val="bbm_lok"/>
      <sheetName val="lintas_DE_skcd_pusat"/>
      <sheetName val="lintas_DE_skcd_drh"/>
      <sheetName val="pa-spa_DE_skcd_pusat"/>
      <sheetName val="pa-spa_DE_skcd_drh"/>
      <sheetName val="lintas_bb200-201_skcd_drh"/>
      <sheetName val="lintas_D300-301-BB300_skcd_drh"/>
      <sheetName val="pa_KRD_skcd_drh"/>
      <sheetName val="lintas_301-304_skcd_drh"/>
      <sheetName val="lintas_303-306_skcd_drh"/>
      <sheetName val="lintas_krd_skcd_drh"/>
      <sheetName val="lintas_krd_skcd_pusat"/>
      <sheetName val="lintas_bb200-201_skcd_pusat"/>
      <sheetName val="lintas_301-304_skcd_pusat"/>
      <sheetName val="pa_KRD_skcd_pusat"/>
      <sheetName val="lintas_303-306_skcd_pusat"/>
      <sheetName val="REKAP_PERKORIDOR"/>
      <sheetName val="10__Hidrolika"/>
      <sheetName val="Up_&amp;_bhn"/>
      <sheetName val="ETAB_2"/>
      <sheetName val="rab_j171"/>
      <sheetName val="Kuantitas_&amp;_Harga1"/>
      <sheetName val="3_-_Balance_Sheet"/>
      <sheetName val="5_-_Cash_Flow"/>
      <sheetName val="4_-_Income_Statement"/>
      <sheetName val="rekap_kategori_gangguan"/>
      <sheetName val="pro_ra_op"/>
      <sheetName val="PAL_2012"/>
      <sheetName val="daya_tarik_loko"/>
      <sheetName val="SC_Pusat_BB301"/>
      <sheetName val="SC_Pusat_BB303"/>
      <sheetName val="SC_Pusat_BB304"/>
      <sheetName val="DAFTAR_HARGA_SIDOTOPO"/>
      <sheetName val="UK_GAAP_Adjustments"/>
      <sheetName val="UK_GAAP_Purchase_Price"/>
      <sheetName val="Input_Areas"/>
      <sheetName val="Dftr_Hrg_Sewa_Alat"/>
      <sheetName val="Anl__Div_2"/>
      <sheetName val="Cash_Flow_bulanan"/>
      <sheetName val="Print_Out_Upah"/>
      <sheetName val="Anl_+"/>
      <sheetName val="NP_7"/>
      <sheetName val="Anal__Pancang"/>
      <sheetName val="TE_TS_FA_LAN_MATV"/>
      <sheetName val="Cawang_Tomang_Cengkareng"/>
      <sheetName val="Jakarta_Cikampek"/>
      <sheetName val="Jakarta_Merak"/>
      <sheetName val="Padalarang_Cileunyi"/>
      <sheetName val="Surabaya_Gempol_Mojokerto"/>
      <sheetName val="R-1_Key_Result"/>
      <sheetName val="C-0_Macro_Assumptions"/>
      <sheetName val="R-2_FIN_REPORT"/>
      <sheetName val="Bangunan_Utama"/>
      <sheetName val="ANALISA_KONST_BTN"/>
      <sheetName val="HARGA_J18"/>
      <sheetName val="analisa_J18"/>
      <sheetName val="Jalan_Masuk"/>
      <sheetName val="_Direksi"/>
      <sheetName val="Mobilisasi_dan_Demobilisasi"/>
      <sheetName val="ANALISA_1"/>
      <sheetName val="BErsih_lapang_M2"/>
      <sheetName val="Gebal_Rumput"/>
      <sheetName val="gal_humus"/>
      <sheetName val="Gal_Lumpur"/>
      <sheetName val="timb_padat&lt;30m"/>
      <sheetName val="gAL_BIASA"/>
      <sheetName val="BONGKAR_LAMA"/>
      <sheetName val="Plester_1;3"/>
      <sheetName val="PAS_BT_BLH"/>
      <sheetName val="Jln_inspeksi"/>
      <sheetName val="btn_175_dan_125"/>
      <sheetName val="PNT_AIR"/>
      <sheetName val="Plester_1;4"/>
      <sheetName val="Besi_btn_"/>
      <sheetName val="btn_125"/>
      <sheetName val="RAB-D-22_4"/>
      <sheetName val="HARGA_SAT"/>
      <sheetName val="an_lstrk"/>
      <sheetName val="L3_An_H_Sat_Mob"/>
      <sheetName val="Analisa_SNI_"/>
      <sheetName val="Isolasi_Luar_Dalam"/>
      <sheetName val="Isolasi_Luar"/>
      <sheetName val="D_1_7"/>
      <sheetName val="D_1_5"/>
      <sheetName val="D_2_3"/>
      <sheetName val="D_2_2"/>
      <sheetName val="A_H_S_P"/>
      <sheetName val="WF_"/>
      <sheetName val="RAB_Original"/>
      <sheetName val="Unit_Rate"/>
      <sheetName val="Form_Resume_Beban"/>
      <sheetName val="BH-01_FINAL"/>
      <sheetName val="BH-01_FINAL_(OPJ)"/>
      <sheetName val="BH-01_FINAL_(OPJ)_deb"/>
      <sheetName val="BH-01_FINAL_(OPJ)_RKAO"/>
      <sheetName val="Tanah_09"/>
      <sheetName val="D_5"/>
      <sheetName val="PRINT_4"/>
      <sheetName val="INPUT_3"/>
      <sheetName val="INPUT_2"/>
      <sheetName val="PT. Surya Energi Indotama"/>
      <sheetName val="PT. Eltran Indonesia"/>
      <sheetName val="PT. Len Railway Systems"/>
      <sheetName val="DAPEN Len"/>
      <sheetName val="PT. LEN"/>
      <sheetName val="building"/>
      <sheetName val="P_M"/>
      <sheetName val="agri veh"/>
      <sheetName val="motor veh"/>
      <sheetName val="ofc eq"/>
      <sheetName val="ff"/>
      <sheetName val="ELDA"/>
      <sheetName val="I. GAJI DASAR"/>
      <sheetName val="Mutasi 313"/>
      <sheetName val="Customize Your SQ Tracker"/>
      <sheetName val="prog-mgu"/>
      <sheetName val="RAPI"/>
      <sheetName val="SAT-DAS"/>
      <sheetName val="DAF.ALAT"/>
      <sheetName val="alat-1"/>
      <sheetName val="analisa sipil"/>
      <sheetName val="analisa persiapan"/>
      <sheetName val="Analisa Timbunan"/>
      <sheetName val="Bekesting Face slab"/>
      <sheetName val="Analisa perancah jembatan"/>
      <sheetName val="FT KSO"/>
      <sheetName val="koefiesen"/>
      <sheetName val="4. Dam "/>
      <sheetName val="No.2 Relok&amp;Rehab Jalan Masuk"/>
      <sheetName val="3.Terowongan pengelak"/>
      <sheetName val="5 Spill_"/>
      <sheetName val="6 Outlet_"/>
      <sheetName val="10. Bangunan_"/>
      <sheetName val="9 Jalan Layanan_"/>
      <sheetName val="bahan lokal"/>
      <sheetName val="9. ASAT"/>
      <sheetName val="D-ANS"/>
      <sheetName val="10. DATA"/>
      <sheetName val="8. RBKA"/>
      <sheetName val="7.RBKI"/>
      <sheetName val="20.FM-SCF-T03"/>
      <sheetName val="Demolation"/>
      <sheetName val="Hsatuan-OK"/>
      <sheetName val="ME"/>
      <sheetName val="Peralatan Utama"/>
      <sheetName val="Cut-Off"/>
      <sheetName val="analisa Harsat"/>
      <sheetName val="ahs_bhn"/>
      <sheetName val="koef"/>
      <sheetName val="dft~alt"/>
      <sheetName val="dtkont"/>
      <sheetName val="jdw"/>
      <sheetName val="jdw~bhn"/>
      <sheetName val="jdw~tng_alt"/>
      <sheetName val="jdwmob"/>
      <sheetName val="konfirm"/>
      <sheetName val="met"/>
      <sheetName val="mpu"/>
      <sheetName val="btpecah"/>
      <sheetName val="sub"/>
      <sheetName val="urut~keg"/>
      <sheetName val="QUARI"/>
      <sheetName val="AGGR"/>
      <sheetName val="KWANTITAS"/>
      <sheetName val="PO2 ok"/>
      <sheetName val="Alat Pinrang"/>
      <sheetName val="Sat~Bahu"/>
      <sheetName val="3-DIV2"/>
      <sheetName val="3-DIV3"/>
      <sheetName val="nc-m"/>
      <sheetName val="Analisa-S"/>
      <sheetName val="RAB-VAC"/>
      <sheetName val="RAB-ELC"/>
      <sheetName val="RAB-PL"/>
      <sheetName val="RAB-EL"/>
      <sheetName val="RAB-PK"/>
      <sheetName val="22"/>
      <sheetName val="DAFTAR HARGA SATUAN MATERIAL"/>
      <sheetName val="Galian 1"/>
      <sheetName val="DHSD"/>
      <sheetName val="FORMAT Analisa K"/>
      <sheetName val="Daf 3"/>
      <sheetName val="HARGA ALAT"/>
      <sheetName val="analisa STRUKTUR"/>
      <sheetName val="Daftar Upah"/>
      <sheetName val="GVL§CT"/>
      <sheetName val="Harga Upah"/>
      <sheetName val="dayvol WEDI"/>
      <sheetName val="dayvol adibarat"/>
      <sheetName val="ERET"/>
      <sheetName val="hrg sat1"/>
      <sheetName val="hrg-sat.pek"/>
      <sheetName val="HARGA D.13-57"/>
      <sheetName val="SC-FIN"/>
      <sheetName val="Spek Kusen"/>
      <sheetName val="ah sanitary"/>
      <sheetName val="BO alat"/>
      <sheetName val="SAT PL"/>
      <sheetName val="VAC"/>
      <sheetName val="ARL"/>
      <sheetName val="CB"/>
      <sheetName val="PV"/>
      <sheetName val="SAT EL"/>
      <sheetName val="TRY"/>
      <sheetName val="bahan2014"/>
      <sheetName val="Analisa_Survey"/>
      <sheetName val="hasil survey"/>
      <sheetName val="sph"/>
      <sheetName val="I2T2005"/>
      <sheetName val="A Upah &amp; Bhn th. 09 jmbt "/>
      <sheetName val="A Upah &amp; Bhn 08 jmbt "/>
      <sheetName val="TOTAL Divisi"/>
      <sheetName val="Divisi"/>
      <sheetName val="PBI"/>
      <sheetName val="HankamTIKN"/>
      <sheetName val="Perkeretaapian"/>
      <sheetName val="EnergiTraksi"/>
      <sheetName val="HS-2"/>
      <sheetName val="MARGIN"/>
      <sheetName val="HS-1"/>
      <sheetName val="ANSTRUK"/>
      <sheetName val="610.04"/>
      <sheetName val="610.05"/>
      <sheetName val="610.06"/>
      <sheetName val="610.07"/>
      <sheetName val="610.08"/>
      <sheetName val="NITAMBAH"/>
      <sheetName val="BQ-E20-02(Rp)"/>
      <sheetName val="fa"/>
      <sheetName val="ELEVATOR"/>
      <sheetName val="GONDOLA"/>
      <sheetName val="cctv"/>
      <sheetName val="STP"/>
      <sheetName val="pemadam"/>
      <sheetName val="ts"/>
      <sheetName val="telepon"/>
      <sheetName val="keb-BHN"/>
      <sheetName val="B.1 Engineering"/>
      <sheetName val="A.1 Project Management EPCC"/>
      <sheetName val="Kuantitas"/>
      <sheetName val="SAT UPAH RAPI"/>
      <sheetName val="divI"/>
      <sheetName val="DAFTAR ISI"/>
      <sheetName val="jad-bahan"/>
      <sheetName val="PO2"/>
      <sheetName val="Material-mr"/>
      <sheetName val="Pengaturan"/>
      <sheetName val=" Biaya alat jam'06"/>
      <sheetName val="AHSP"/>
      <sheetName val="SKCD DATA GP YK"/>
      <sheetName val="Besi.J.955"/>
      <sheetName val="LPC"/>
      <sheetName val="LRP"/>
      <sheetName val="Pas J.1+300"/>
      <sheetName val="Pas.J.765"/>
      <sheetName val="Pas.J.0+900"/>
      <sheetName val="Pas.J.955"/>
      <sheetName val="Pas J.975"/>
      <sheetName val="KP23"/>
      <sheetName val="PROGRAM PERAWATAN 2016"/>
      <sheetName val="anal rab"/>
      <sheetName val="DATA PROYEK"/>
      <sheetName val="alamat"/>
      <sheetName val="Type 54"/>
      <sheetName val="Gd-Alsus"/>
      <sheetName val="Mako SatBrimobda"/>
      <sheetName val="Type 130"/>
      <sheetName val="TPI"/>
      <sheetName val="Hitung"/>
      <sheetName val="JAD-PEL"/>
      <sheetName val="mVAC"/>
      <sheetName val="Div7.1"/>
      <sheetName val="TOTAL RKP "/>
      <sheetName val="HARGA SATUAN UPAH PEKERJA"/>
      <sheetName val="BASIC PRICE "/>
      <sheetName val="S_CURVE"/>
      <sheetName val="P&amp;L"/>
      <sheetName val="Daft Harsat"/>
      <sheetName val="PRICE (2)"/>
      <sheetName val="analisa el"/>
      <sheetName val="analisa m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/>
      <sheetData sheetId="1401"/>
      <sheetData sheetId="1402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g-old"/>
      <sheetName val="Input-tanah "/>
      <sheetName val="bct"/>
      <sheetName val="Input-Bang"/>
      <sheetName val="prg_old"/>
      <sheetName val="Lap Lkp-Ansyori"/>
      <sheetName val="Januari (Periode Agus-Des07)"/>
      <sheetName val="Januari-Desember 08"/>
      <sheetName val="FORM-X-1"/>
      <sheetName val="UBA"/>
      <sheetName val="List"/>
      <sheetName val="cost recovery"/>
      <sheetName val="PUMP"/>
      <sheetName val="Asumsi"/>
      <sheetName val="DCF SD JUNI 04"/>
      <sheetName val="Data"/>
      <sheetName val="Permanent info"/>
      <sheetName val="financials"/>
      <sheetName val="Mobil"/>
      <sheetName val="name"/>
      <sheetName val="Bang-Non-St"/>
      <sheetName val="Uraian kapal"/>
      <sheetName val="Summary"/>
      <sheetName val="isian"/>
      <sheetName val="Land 1"/>
      <sheetName val="LDA LTW"/>
      <sheetName val="Fill this out first___"/>
      <sheetName val="Cover Daf-2"/>
      <sheetName val="Exc. Rate"/>
      <sheetName val="A"/>
      <sheetName val="DT DEBITUR"/>
      <sheetName val="Prod- Plasma"/>
      <sheetName val="LAMP 1"/>
      <sheetName val="As"/>
      <sheetName val="RENPEN"/>
      <sheetName val="Rkp-Jdwl"/>
      <sheetName val="Tan"/>
      <sheetName val="Elektrikal"/>
      <sheetName val="DCF Jual-Sewa"/>
      <sheetName val="simulation99"/>
      <sheetName val="Resume"/>
      <sheetName val="Input-tanah_"/>
      <sheetName val="Lap_Lkp-Ansyori"/>
      <sheetName val="Januari_(Periode_Agus-Des07)"/>
      <sheetName val="Januari-Desember_08"/>
      <sheetName val="cost_recovery"/>
      <sheetName val="DCF_SD_JUNI_04"/>
      <sheetName val="Permanent_info"/>
      <sheetName val="PKB"/>
      <sheetName val="exf"/>
      <sheetName val="5 yr val"/>
      <sheetName val="Graphs"/>
      <sheetName val="Input"/>
      <sheetName val=" Summ fin."/>
      <sheetName val="10 yr val"/>
      <sheetName val="INV"/>
      <sheetName val="Hit Bgn"/>
      <sheetName val="D-base"/>
      <sheetName val="BCT-14"/>
      <sheetName val="Assumpt"/>
      <sheetName val="FINISHING"/>
      <sheetName val="JSiar"/>
      <sheetName val="BANGUNAN"/>
      <sheetName val="PrIS"/>
      <sheetName val="BQNSC"/>
      <sheetName val="HEADER"/>
      <sheetName val="Pipe"/>
      <sheetName val="Copy of Copy of PENGEMBANGAN"/>
      <sheetName val="rab lt 2 bo"/>
      <sheetName val="Isolasi Luar Dalam"/>
      <sheetName val="Isolasi Luar"/>
      <sheetName val="WACC_VDF"/>
      <sheetName val="VII.14"/>
      <sheetName val="dft bns"/>
      <sheetName val="TUG"/>
      <sheetName val="UPAH"/>
      <sheetName val="BAG-2"/>
      <sheetName val="FISIK RAB 2000"/>
      <sheetName val="spread-sheet"/>
      <sheetName val="datateknis"/>
      <sheetName val="1"/>
      <sheetName val="P04_02"/>
      <sheetName val="Rekap Biaya"/>
      <sheetName val="PRICE"/>
      <sheetName val="BBM-03"/>
      <sheetName val="Expenses"/>
      <sheetName val="MCR-WSP"/>
      <sheetName val="Kebun 510 kav o6"/>
      <sheetName val="FORM-B1"/>
      <sheetName val="Analisa"/>
      <sheetName val="HB"/>
      <sheetName val="Data GH'06"/>
      <sheetName val="Saf.Bang."/>
      <sheetName val="Saf.Tan."/>
      <sheetName val="Cutleries"/>
      <sheetName val="BUT"/>
      <sheetName val="struktur tdk dipakai"/>
      <sheetName val="進捗状況管理表インポート"/>
      <sheetName val="Kolom"/>
      <sheetName val="Daftar No MAPPI"/>
      <sheetName val="Assumption"/>
      <sheetName val="Working Sheet"/>
      <sheetName val="Mill"/>
      <sheetName val="REKAP"/>
      <sheetName val="t"/>
      <sheetName val="FAK"/>
      <sheetName val="VLOOK"/>
      <sheetName val="Fixset"/>
      <sheetName val="btb"/>
      <sheetName val="ARP-7"/>
      <sheetName val="SM"/>
      <sheetName val="Quick count"/>
      <sheetName val="REPORTER"/>
      <sheetName val="1.Isian"/>
      <sheetName val="HRG BHN"/>
      <sheetName val="AT"/>
      <sheetName val="Pro-Base"/>
      <sheetName val="Pro_Base"/>
      <sheetName val="Uraian 3"/>
      <sheetName val="Price Biaya Cadangan"/>
      <sheetName val="BQ.Rekapitulasi  Akhir"/>
      <sheetName val="FORM B SPL"/>
      <sheetName val="Table 5"/>
      <sheetName val="RATE"/>
      <sheetName val="RAB "/>
      <sheetName val="harsat"/>
      <sheetName val="ANGGARAN"/>
      <sheetName val="10"/>
      <sheetName val="NRC"/>
      <sheetName val="Upah SKUB"/>
      <sheetName val="Analisa Harga Satuan"/>
      <sheetName val="Analisa Upah _ Bahan Plum"/>
      <sheetName val=""/>
      <sheetName val="HSATUAN"/>
      <sheetName val="C"/>
      <sheetName val="Analisa STR"/>
      <sheetName val="Structure"/>
      <sheetName val="GAJI PBL"/>
      <sheetName val="OPR-99"/>
      <sheetName val="data pendamping"/>
      <sheetName val="랙_기능별 물자"/>
      <sheetName val="Sheet1"/>
      <sheetName val="PABRIK (2)"/>
      <sheetName val="H.Satuan"/>
      <sheetName val="JADI"/>
      <sheetName val="Input O&amp;M"/>
      <sheetName val="bct-PABRIK"/>
      <sheetName val="COV 1"/>
      <sheetName val="HPP"/>
      <sheetName val="DDB"/>
      <sheetName val="Input-tanah_3"/>
      <sheetName val="Lap_Lkp-Ansyori3"/>
      <sheetName val="Januari_(Periode_Agus-Des07)3"/>
      <sheetName val="Januari-Desember_083"/>
      <sheetName val="cost_recovery3"/>
      <sheetName val="DCF_SD_JUNI_043"/>
      <sheetName val="Permanent_info3"/>
      <sheetName val="Uraian_kapal2"/>
      <sheetName val="Land_12"/>
      <sheetName val="LDA_LTW2"/>
      <sheetName val="Fill_this_out_first___2"/>
      <sheetName val="Cover_Daf-22"/>
      <sheetName val="DCF_Jual-Sewa2"/>
      <sheetName val="Prod-_Plasma2"/>
      <sheetName val="LAMP_12"/>
      <sheetName val="Exc__Rate2"/>
      <sheetName val="DT_DEBITUR2"/>
      <sheetName val="10_yr_val2"/>
      <sheetName val="Hit_Bgn2"/>
      <sheetName val="5_yr_val1"/>
      <sheetName val="_Summ_fin_1"/>
      <sheetName val="Copy_of_Copy_of_PENGEMBANGAN1"/>
      <sheetName val="FISIK_RAB_20001"/>
      <sheetName val="rab_lt_2_bo1"/>
      <sheetName val="Isolasi_Luar_Dalam1"/>
      <sheetName val="Isolasi_Luar1"/>
      <sheetName val="Input-tanah_2"/>
      <sheetName val="Lap_Lkp-Ansyori2"/>
      <sheetName val="Januari_(Periode_Agus-Des07)2"/>
      <sheetName val="Januari-Desember_082"/>
      <sheetName val="cost_recovery2"/>
      <sheetName val="DCF_SD_JUNI_042"/>
      <sheetName val="Permanent_info2"/>
      <sheetName val="Uraian_kapal1"/>
      <sheetName val="Land_11"/>
      <sheetName val="LDA_LTW1"/>
      <sheetName val="Fill_this_out_first___1"/>
      <sheetName val="Cover_Daf-21"/>
      <sheetName val="DCF_Jual-Sewa1"/>
      <sheetName val="Prod-_Plasma1"/>
      <sheetName val="LAMP_11"/>
      <sheetName val="Exc__Rate1"/>
      <sheetName val="DT_DEBITUR1"/>
      <sheetName val="10_yr_val1"/>
      <sheetName val="Hit_Bgn1"/>
      <sheetName val="Input-tanah_1"/>
      <sheetName val="Lap_Lkp-Ansyori1"/>
      <sheetName val="Januari_(Periode_Agus-Des07)1"/>
      <sheetName val="Januari-Desember_081"/>
      <sheetName val="cost_recovery1"/>
      <sheetName val="DCF_SD_JUNI_041"/>
      <sheetName val="Permanent_info1"/>
      <sheetName val="Uraian_kapal"/>
      <sheetName val="Land_1"/>
      <sheetName val="LDA_LTW"/>
      <sheetName val="Fill_this_out_first___"/>
      <sheetName val="Cover_Daf-2"/>
      <sheetName val="DCF_Jual-Sewa"/>
      <sheetName val="Prod-_Plasma"/>
      <sheetName val="LAMP_1"/>
      <sheetName val="Exc__Rate"/>
      <sheetName val="DT_DEBITUR"/>
      <sheetName val="10_yr_val"/>
      <sheetName val="Hit_Bgn"/>
      <sheetName val="5_yr_val"/>
      <sheetName val="_Summ_fin_"/>
      <sheetName val="Copy_of_Copy_of_PENGEMBANGAN"/>
      <sheetName val="FISIK_RAB_2000"/>
      <sheetName val="rab_lt_2_bo"/>
      <sheetName val="Isolasi_Luar_Dalam"/>
      <sheetName val="Isolasi_Luar"/>
      <sheetName val="Sheet01S"/>
      <sheetName val="P&amp;L BSheet CFlow"/>
      <sheetName val="Valuation"/>
      <sheetName val="Inp"/>
      <sheetName val="#REF"/>
      <sheetName val="Kuitansi (terbilang)"/>
      <sheetName val="Performance_Assumptions"/>
      <sheetName val="AR"/>
      <sheetName val="op-details"/>
      <sheetName val="Agregat Halus &amp; Kasar"/>
      <sheetName val="Olah"/>
      <sheetName val="HAL-1"/>
      <sheetName val="SDMPROG"/>
      <sheetName val="BQ-1A"/>
      <sheetName val="Analisa 2"/>
      <sheetName val="Region"/>
      <sheetName val="ocean voyage"/>
      <sheetName val="Bill of Qty MEP"/>
      <sheetName val="RT"/>
      <sheetName val="fin pro centers"/>
      <sheetName val="Rekap Direct Cost"/>
      <sheetName val="BS"/>
      <sheetName val="Market Positioning"/>
      <sheetName val="Lead Schedule"/>
      <sheetName val="인건비"/>
      <sheetName val="ANALISA PEK.UMUM"/>
      <sheetName val="概総括1"/>
      <sheetName val="bq"/>
      <sheetName val="PAK4"/>
      <sheetName val="Mesin"/>
      <sheetName val="POV"/>
      <sheetName val="Input-tanah_4"/>
      <sheetName val="Lap_Lkp-Ansyori4"/>
      <sheetName val="Januari_(Periode_Agus-Des07)4"/>
      <sheetName val="Januari-Desember_084"/>
      <sheetName val="cost_recovery4"/>
      <sheetName val="DCF_SD_JUNI_044"/>
      <sheetName val="Permanent_info4"/>
      <sheetName val="Uraian_kapal3"/>
      <sheetName val="Land_13"/>
      <sheetName val="LDA_LTW3"/>
      <sheetName val="Fill_this_out_first___3"/>
      <sheetName val="Cover_Daf-23"/>
      <sheetName val="Exc__Rate3"/>
      <sheetName val="DCF_Jual-Sewa3"/>
      <sheetName val="Prod-_Plasma3"/>
      <sheetName val="LAMP_13"/>
      <sheetName val="5_yr_val2"/>
      <sheetName val="_Summ_fin_2"/>
      <sheetName val="DT_DEBITUR3"/>
      <sheetName val="10_yr_val3"/>
      <sheetName val="Hit_Bgn3"/>
      <sheetName val="Copy_of_Copy_of_PENGEMBANGAN2"/>
      <sheetName val="FISIK_RAB_20002"/>
      <sheetName val="rab_lt_2_bo2"/>
      <sheetName val="Rekap_Biaya"/>
      <sheetName val="Isolasi_Luar_Dalam2"/>
      <sheetName val="Isolasi_Luar2"/>
      <sheetName val="Kebun_510_kav_o6"/>
      <sheetName val="Saf_Bang_"/>
      <sheetName val="Saf_Tan_"/>
      <sheetName val="VII_14"/>
      <sheetName val="dft_bns"/>
      <sheetName val="struktur_tdk_dipakai"/>
      <sheetName val="Daftar_No_MAPPI"/>
      <sheetName val="1_Isian"/>
      <sheetName val="Input_O&amp;M"/>
      <sheetName val="COV_1"/>
      <sheetName val="Quick_count"/>
      <sheetName val="Data_GH'06"/>
      <sheetName val="Table_5"/>
      <sheetName val="Uraian_3"/>
      <sheetName val="랙_기능별_물자"/>
      <sheetName val="RAB_"/>
      <sheetName val="P&amp;L_BSheet_CFlow"/>
      <sheetName val="Kuitansi_(terbilang)"/>
      <sheetName val="Market_Positioning"/>
      <sheetName val="Working_Sheet"/>
      <sheetName val="HRG_BHN"/>
      <sheetName val="Price_Biaya_Cadangan"/>
      <sheetName val="BQ_Rekapitulasi__Akhir"/>
      <sheetName val="FORM_B_SPL"/>
      <sheetName val="Analisa_STR"/>
      <sheetName val="Upah_SKUB"/>
      <sheetName val="GAJI_PBL"/>
      <sheetName val="Analisa_Upah___Bahan_Plum"/>
      <sheetName val="Analisa_Harga_Satuan"/>
      <sheetName val="data_pendamping"/>
      <sheetName val="PABRIK_(2)"/>
      <sheetName val="H_Satuan"/>
      <sheetName val="Agregat_Halus_&amp;_Kasar"/>
      <sheetName val="Analisa_2"/>
      <sheetName val="KODE"/>
      <sheetName val="Cashflow"/>
      <sheetName val="Sat-Tan"/>
      <sheetName val="Infrastruktur"/>
      <sheetName val="HARGA MATERIAL"/>
      <sheetName val="Pt"/>
      <sheetName val="._uko Padi Mas dr BATAM_xls_._u"/>
      <sheetName val="Multiple Spreadsheets"/>
      <sheetName val="BL-PL-CEN"/>
      <sheetName val="Cov"/>
      <sheetName val="Input-Expected Case"/>
      <sheetName val="Input-tanah_5"/>
      <sheetName val="Lap_Lkp-Ansyori5"/>
      <sheetName val="Januari_(Periode_Agus-Des07)5"/>
      <sheetName val="Januari-Desember_085"/>
      <sheetName val="cost_recovery5"/>
      <sheetName val="DCF_SD_JUNI_045"/>
      <sheetName val="Permanent_info5"/>
      <sheetName val="Uraian_kapal4"/>
      <sheetName val="Prod-_Plasma4"/>
      <sheetName val="LDA_LTW4"/>
      <sheetName val="LAMP_14"/>
      <sheetName val="Land_14"/>
      <sheetName val="Cover_Daf-24"/>
      <sheetName val="Fill_this_out_first___4"/>
      <sheetName val="DCF_Jual-Sewa4"/>
      <sheetName val="DT_DEBITUR4"/>
      <sheetName val="Exc__Rate4"/>
      <sheetName val="5_yr_val3"/>
      <sheetName val="_Summ_fin_3"/>
      <sheetName val="10_yr_val4"/>
      <sheetName val="Hit_Bgn4"/>
      <sheetName val="Copy_of_Copy_of_PENGEMBANGAN3"/>
      <sheetName val="rab_lt_2_bo3"/>
      <sheetName val="Isolasi_Luar_Dalam3"/>
      <sheetName val="Isolasi_Luar3"/>
      <sheetName val="FISIK_RAB_20003"/>
      <sheetName val="VII_141"/>
      <sheetName val="dft_bns1"/>
      <sheetName val="Rekap_Biaya1"/>
      <sheetName val="Saf_Bang_1"/>
      <sheetName val="Saf_Tan_1"/>
      <sheetName val="Kebun_510_kav_o61"/>
      <sheetName val="Daftar_No_MAPPI1"/>
      <sheetName val="Quick_count1"/>
      <sheetName val="Data_GH'061"/>
      <sheetName val="1_Isian1"/>
      <sheetName val="Table_51"/>
      <sheetName val="Analisa_STR1"/>
      <sheetName val="struktur_tdk_dipakai1"/>
      <sheetName val="HRG_BHN1"/>
      <sheetName val="Price_Biaya_Cadangan1"/>
      <sheetName val="BQ_Rekapitulasi__Akhir1"/>
      <sheetName val="FORM_B_SPL1"/>
      <sheetName val="RAB_1"/>
      <sheetName val="Uraian_31"/>
      <sheetName val="Upah_SKUB1"/>
      <sheetName val="GAJI_PBL1"/>
      <sheetName val="Working_Sheet1"/>
      <sheetName val="Analisa_Upah___Bahan_Plum1"/>
      <sheetName val="Input_O&amp;M1"/>
      <sheetName val="COV_11"/>
      <sheetName val="랙_기능별_물자1"/>
      <sheetName val="P&amp;L_BSheet_CFlow1"/>
      <sheetName val="Kuitansi_(terbilang)1"/>
      <sheetName val="Market_Positioning1"/>
      <sheetName val="Analisa_Harga_Satuan1"/>
      <sheetName val="data_pendamping1"/>
      <sheetName val="PABRIK_(2)1"/>
      <sheetName val="H_Satuan1"/>
      <sheetName val="Agregat_Halus_&amp;_Kasar1"/>
      <sheetName val="Analisa_21"/>
      <sheetName val="Rekap_Direct_Cost"/>
      <sheetName val="Lead_Schedule"/>
      <sheetName val="ocean_voyage"/>
      <sheetName val="Bill_of_Qty_MEP"/>
      <sheetName val="fin_pro_centers"/>
      <sheetName val="Input-tanah_6"/>
      <sheetName val="Lap_Lkp-Ansyori6"/>
      <sheetName val="Januari_(Periode_Agus-Des07)6"/>
      <sheetName val="Januari-Desember_086"/>
      <sheetName val="cost_recovery6"/>
      <sheetName val="DCF_SD_JUNI_046"/>
      <sheetName val="Permanent_info6"/>
      <sheetName val="Uraian_kapal5"/>
      <sheetName val="Prod-_Plasma5"/>
      <sheetName val="LDA_LTW5"/>
      <sheetName val="LAMP_15"/>
      <sheetName val="Land_15"/>
      <sheetName val="Cover_Daf-25"/>
      <sheetName val="Fill_this_out_first___5"/>
      <sheetName val="DCF_Jual-Sewa5"/>
      <sheetName val="DT_DEBITUR5"/>
      <sheetName val="Exc__Rate5"/>
      <sheetName val="5_yr_val4"/>
      <sheetName val="_Summ_fin_4"/>
      <sheetName val="10_yr_val5"/>
      <sheetName val="Hit_Bgn5"/>
      <sheetName val="Copy_of_Copy_of_PENGEMBANGAN4"/>
      <sheetName val="rab_lt_2_bo4"/>
      <sheetName val="Isolasi_Luar_Dalam4"/>
      <sheetName val="Isolasi_Luar4"/>
      <sheetName val="FISIK_RAB_20004"/>
      <sheetName val="VII_142"/>
      <sheetName val="dft_bns2"/>
      <sheetName val="Rekap_Biaya2"/>
      <sheetName val="Saf_Bang_2"/>
      <sheetName val="Saf_Tan_2"/>
      <sheetName val="Kebun_510_kav_o62"/>
      <sheetName val="Daftar_No_MAPPI2"/>
      <sheetName val="Quick_count2"/>
      <sheetName val="Data_GH'062"/>
      <sheetName val="1_Isian2"/>
      <sheetName val="Table_52"/>
      <sheetName val="Analisa_STR2"/>
      <sheetName val="struktur_tdk_dipakai2"/>
      <sheetName val="HRG_BHN2"/>
      <sheetName val="Price_Biaya_Cadangan2"/>
      <sheetName val="BQ_Rekapitulasi__Akhir2"/>
      <sheetName val="FORM_B_SPL2"/>
      <sheetName val="RAB_2"/>
      <sheetName val="Uraian_32"/>
      <sheetName val="Upah_SKUB2"/>
      <sheetName val="GAJI_PBL2"/>
      <sheetName val="Working_Sheet2"/>
      <sheetName val="Analisa_Upah___Bahan_Plum2"/>
      <sheetName val="Input_O&amp;M2"/>
      <sheetName val="COV_12"/>
      <sheetName val="랙_기능별_물자2"/>
      <sheetName val="P&amp;L_BSheet_CFlow2"/>
      <sheetName val="Kuitansi_(terbilang)2"/>
      <sheetName val="Market_Positioning2"/>
      <sheetName val="Analisa_Harga_Satuan2"/>
      <sheetName val="data_pendamping2"/>
      <sheetName val="PABRIK_(2)2"/>
      <sheetName val="H_Satuan2"/>
      <sheetName val="Agregat_Halus_&amp;_Kasar2"/>
      <sheetName val="Analisa_22"/>
      <sheetName val="Rekap_Direct_Cost1"/>
      <sheetName val="Lead_Schedule1"/>
      <sheetName val="ocean_voyage1"/>
      <sheetName val="Bill_of_Qty_MEP1"/>
      <sheetName val="fin_pro_centers1"/>
      <sheetName val="Input-tanah_7"/>
      <sheetName val="Lap_Lkp-Ansyori7"/>
      <sheetName val="Januari_(Periode_Agus-Des07)7"/>
      <sheetName val="Januari-Desember_087"/>
      <sheetName val="cost_recovery7"/>
      <sheetName val="DCF_SD_JUNI_047"/>
      <sheetName val="Permanent_info7"/>
      <sheetName val="Uraian_kapal6"/>
      <sheetName val="Prod-_Plasma6"/>
      <sheetName val="LDA_LTW6"/>
      <sheetName val="LAMP_16"/>
      <sheetName val="Land_16"/>
      <sheetName val="Cover_Daf-26"/>
      <sheetName val="Fill_this_out_first___6"/>
      <sheetName val="DCF_Jual-Sewa6"/>
      <sheetName val="DT_DEBITUR6"/>
      <sheetName val="Exc__Rate6"/>
      <sheetName val="5_yr_val5"/>
      <sheetName val="_Summ_fin_5"/>
      <sheetName val="10_yr_val6"/>
      <sheetName val="Hit_Bgn6"/>
      <sheetName val="Copy_of_Copy_of_PENGEMBANGAN5"/>
      <sheetName val="rab_lt_2_bo5"/>
      <sheetName val="Isolasi_Luar_Dalam5"/>
      <sheetName val="Isolasi_Luar5"/>
      <sheetName val="FISIK_RAB_20005"/>
      <sheetName val="VII_143"/>
      <sheetName val="dft_bns3"/>
      <sheetName val="Rekap_Biaya3"/>
      <sheetName val="Saf_Bang_3"/>
      <sheetName val="Saf_Tan_3"/>
      <sheetName val="Kebun_510_kav_o63"/>
      <sheetName val="Daftar_No_MAPPI3"/>
      <sheetName val="Quick_count3"/>
      <sheetName val="Data_GH'063"/>
      <sheetName val="1_Isian3"/>
      <sheetName val="Table_53"/>
      <sheetName val="Analisa_STR3"/>
      <sheetName val="struktur_tdk_dipakai3"/>
      <sheetName val="HRG_BHN3"/>
      <sheetName val="Price_Biaya_Cadangan3"/>
      <sheetName val="BQ_Rekapitulasi__Akhir3"/>
      <sheetName val="FORM_B_SPL3"/>
      <sheetName val="RAB_3"/>
      <sheetName val="Uraian_33"/>
      <sheetName val="Upah_SKUB3"/>
      <sheetName val="GAJI_PBL3"/>
      <sheetName val="Working_Sheet3"/>
      <sheetName val="Analisa_Upah___Bahan_Plum3"/>
      <sheetName val="Input_O&amp;M3"/>
      <sheetName val="COV_13"/>
      <sheetName val="랙_기능별_물자3"/>
      <sheetName val="P&amp;L_BSheet_CFlow3"/>
      <sheetName val="Kuitansi_(terbilang)3"/>
      <sheetName val="Market_Positioning3"/>
      <sheetName val="Analisa_Harga_Satuan3"/>
      <sheetName val="data_pendamping3"/>
      <sheetName val="PABRIK_(2)3"/>
      <sheetName val="H_Satuan3"/>
      <sheetName val="Agregat_Halus_&amp;_Kasar3"/>
      <sheetName val="Analisa_23"/>
      <sheetName val="Rekap_Direct_Cost2"/>
      <sheetName val="Lead_Schedule2"/>
      <sheetName val="ocean_voyage2"/>
      <sheetName val="Bill_of_Qty_MEP2"/>
      <sheetName val="fin_pro_centers2"/>
      <sheetName val="Input-tanah_8"/>
      <sheetName val="Lap_Lkp-Ansyori8"/>
      <sheetName val="Januari_(Periode_Agus-Des07)8"/>
      <sheetName val="Januari-Desember_088"/>
      <sheetName val="cost_recovery8"/>
      <sheetName val="DCF_SD_JUNI_048"/>
      <sheetName val="Permanent_info8"/>
      <sheetName val="Uraian_kapal7"/>
      <sheetName val="Prod-_Plasma7"/>
      <sheetName val="LDA_LTW7"/>
      <sheetName val="LAMP_17"/>
      <sheetName val="Land_17"/>
      <sheetName val="Cover_Daf-27"/>
      <sheetName val="Fill_this_out_first___7"/>
      <sheetName val="DCF_Jual-Sewa7"/>
      <sheetName val="DT_DEBITUR7"/>
      <sheetName val="Exc__Rate7"/>
      <sheetName val="5_yr_val6"/>
      <sheetName val="_Summ_fin_6"/>
      <sheetName val="10_yr_val7"/>
      <sheetName val="Hit_Bgn7"/>
      <sheetName val="Copy_of_Copy_of_PENGEMBANGAN6"/>
      <sheetName val="rab_lt_2_bo6"/>
      <sheetName val="Isolasi_Luar_Dalam6"/>
      <sheetName val="Isolasi_Luar6"/>
      <sheetName val="FISIK_RAB_20006"/>
      <sheetName val="VII_144"/>
      <sheetName val="dft_bns4"/>
      <sheetName val="Rekap_Biaya4"/>
      <sheetName val="Saf_Bang_4"/>
      <sheetName val="Saf_Tan_4"/>
      <sheetName val="Kebun_510_kav_o64"/>
      <sheetName val="Daftar_No_MAPPI4"/>
      <sheetName val="Quick_count4"/>
      <sheetName val="Data_GH'064"/>
      <sheetName val="1_Isian4"/>
      <sheetName val="Table_54"/>
      <sheetName val="Analisa_STR4"/>
      <sheetName val="struktur_tdk_dipakai4"/>
      <sheetName val="HRG_BHN4"/>
      <sheetName val="Price_Biaya_Cadangan4"/>
      <sheetName val="BQ_Rekapitulasi__Akhir4"/>
      <sheetName val="FORM_B_SPL4"/>
      <sheetName val="RAB_4"/>
      <sheetName val="Uraian_34"/>
      <sheetName val="Upah_SKUB4"/>
      <sheetName val="GAJI_PBL4"/>
      <sheetName val="Working_Sheet4"/>
      <sheetName val="Analisa_Upah___Bahan_Plum4"/>
      <sheetName val="Input_O&amp;M4"/>
      <sheetName val="COV_14"/>
      <sheetName val="랙_기능별_물자4"/>
      <sheetName val="P&amp;L_BSheet_CFlow4"/>
      <sheetName val="Kuitansi_(terbilang)4"/>
      <sheetName val="Market_Positioning4"/>
      <sheetName val="Analisa_Harga_Satuan4"/>
      <sheetName val="data_pendamping4"/>
      <sheetName val="PABRIK_(2)4"/>
      <sheetName val="H_Satuan4"/>
      <sheetName val="Agregat_Halus_&amp;_Kasar4"/>
      <sheetName val="Analisa_24"/>
      <sheetName val="Rekap_Direct_Cost3"/>
      <sheetName val="Lead_Schedule3"/>
      <sheetName val="ocean_voyage3"/>
      <sheetName val="Bill_of_Qty_MEP3"/>
      <sheetName val="fin_pro_centers3"/>
      <sheetName val="UPAH &amp; BAHAN"/>
      <sheetName val="Assmp"/>
      <sheetName val="Rsrv"/>
      <sheetName val="MineCost"/>
      <sheetName val="Hauling"/>
      <sheetName val="Prod."/>
      <sheetName val="G&amp;A"/>
      <sheetName val="Hist PL"/>
      <sheetName val="Hist BS"/>
      <sheetName val="Proj PL"/>
      <sheetName val="Marg Proj"/>
      <sheetName val="CAPEX"/>
      <sheetName val="Depr"/>
      <sheetName val="WC"/>
      <sheetName val="FCF"/>
      <sheetName val="Sheet8S"/>
      <sheetName val="Sheet4S"/>
      <sheetName val="Sheet12S"/>
      <sheetName val="NORMA"/>
      <sheetName val="Flow Product-Raw Material"/>
      <sheetName val="S-1"/>
      <sheetName val="INPUT 3"/>
      <sheetName val="INPUT 2"/>
      <sheetName val="TBM"/>
      <sheetName val="Accrued EXPENSE"/>
      <sheetName val="Total_Cost"/>
      <sheetName val="UNIT PRICE"/>
      <sheetName val="harga"/>
      <sheetName val="coeff"/>
      <sheetName val="ANALISA_PEK_UMUM"/>
      <sheetName val="2017"/>
      <sheetName val="frek 3.3"/>
      <sheetName val="KPI"/>
      <sheetName val="BSHO Report"/>
      <sheetName val="H.BAHAN"/>
      <sheetName val="LCC"/>
      <sheetName val="SAA"/>
      <sheetName val="Markup"/>
      <sheetName val="Des"/>
      <sheetName val="Preview"/>
      <sheetName val="Daftar"/>
      <sheetName val="Ulasan "/>
      <sheetName val="1.1 Areal"/>
      <sheetName val="1.2 Pokok"/>
      <sheetName val="DIVISI I"/>
      <sheetName val="DIVISI II"/>
      <sheetName val="DIVISI III "/>
      <sheetName val="DIVISI IV "/>
      <sheetName val="DIVISI V "/>
      <sheetName val="DIVISI VI"/>
      <sheetName val="1.4 Peta (1)"/>
      <sheetName val="1.4 Peta (2)"/>
      <sheetName val="1.3 LC-TB"/>
      <sheetName val=".01_,xls)2_Peta A4 (3)"/>
      <sheetName val="Peta LC-TB 07-08"/>
      <sheetName val="2,1 Struktur (3)"/>
      <sheetName val="2,2 Staf"/>
      <sheetName val="2.3 Pekerja "/>
      <sheetName val="2.4_Upah"/>
      <sheetName val="2.5 TURNOVER"/>
      <sheetName val="2.6 Rumah"/>
      <sheetName val="3.1 Prod"/>
      <sheetName val="3.2 Output"/>
      <sheetName val="7.2.1.BPanen"/>
      <sheetName val="7.2.1.BPanen (2)"/>
      <sheetName val="PANEN"/>
      <sheetName val="4. Hujan"/>
      <sheetName val="5.1 Bibit"/>
      <sheetName val="5.2 Alokasi"/>
      <sheetName val="6.1_PUPUK (1)"/>
      <sheetName val="4.1.Pupuk Tan"/>
      <sheetName val="6.2.Pupuk LCC"/>
      <sheetName val="4.3.Pupuk Bibit"/>
      <sheetName val="7.1_STOK "/>
      <sheetName val="7.2_DIST 1 "/>
      <sheetName val="7.3_RINC  "/>
      <sheetName val="32spk"/>
      <sheetName val="9.1 Transit1"/>
      <sheetName val="9.2 Transit2"/>
      <sheetName val="9.3 Transit3"/>
      <sheetName val="6.4 Alokasi"/>
      <sheetName val="7.1 B.Total"/>
      <sheetName val="7.2.2 BTM"/>
      <sheetName val="7.2.2 BTM (TT-abc)"/>
      <sheetName val="10.  Dinas   (2)"/>
      <sheetName val="11.1 BLCTB"/>
      <sheetName val="11.2. BLCTB (TT-06)"/>
      <sheetName val="11.3. BLCTB (TT-07)"/>
      <sheetName val="11.4. BLCTB (TT-08)"/>
      <sheetName val="11.4. BLCTB (TT-09)"/>
      <sheetName val="XII. BUmum"/>
      <sheetName val="XIII.1 BBibit"/>
      <sheetName val="XIII.2 BBibit (TB-abc)"/>
      <sheetName val="29_KAPITAL"/>
      <sheetName val="8.3 Alokasi"/>
      <sheetName val="Peta PIR"/>
      <sheetName val="Peta GAW"/>
      <sheetName val="Peta LLG"/>
      <sheetName val="Renc Jln &amp; Parit"/>
      <sheetName val="LAP keras jalan"/>
      <sheetName val="PETA KRS JLN"/>
      <sheetName val="Legenda (5)"/>
      <sheetName val="Sheet2"/>
      <sheetName val="TB"/>
      <sheetName val="I-KAMAR"/>
      <sheetName val="Gmd3"/>
      <sheetName val="TOWN"/>
      <sheetName val="Sales"/>
      <sheetName val="ALAT"/>
      <sheetName val="P04-02"/>
      <sheetName val="Sgp machine"/>
      <sheetName val="bobot"/>
      <sheetName val="RAB"/>
      <sheetName val="Disposals"/>
      <sheetName val="Export"/>
      <sheetName val="Karung"/>
      <sheetName val="LFDC"/>
      <sheetName val="RMP"/>
      <sheetName val="RATA2BPP"/>
      <sheetName val="Perhitungan"/>
      <sheetName val="may'03"/>
      <sheetName val="prod"/>
      <sheetName val="Lookup"/>
      <sheetName val="populasi"/>
      <sheetName val="GM SERDANG"/>
      <sheetName val="Marshal"/>
      <sheetName val="DCF SD 31 JULI 05"/>
      <sheetName val="PL (MONTHLY)"/>
      <sheetName val="Huruf-INV"/>
      <sheetName val="RBSB"/>
      <sheetName val="Upah_Bahan"/>
      <sheetName val="TERM OF PAYM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13">
          <cell r="G13">
            <v>233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>
        <row r="13">
          <cell r="G13">
            <v>233</v>
          </cell>
        </row>
      </sheetData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-Petunjuk Presentasi"/>
      <sheetName val="00-Petunjuk Isi"/>
      <sheetName val="01-Asumsi - p &amp; i"/>
      <sheetName val="02-Ikhtisar Keuangan-1&amp;2-i"/>
      <sheetName val="03-Arus Kas-1-p i"/>
      <sheetName val="04-Penghasilan per Tipe-3 - p i"/>
      <sheetName val="05-Persediaan-3- p i"/>
      <sheetName val="06-Akt Tetap &amp; Akm Peny - p i"/>
      <sheetName val="07-LR-p"/>
      <sheetName val="08-HPP-p"/>
      <sheetName val="09-Neraca-p"/>
      <sheetName val="10-SDM Rincian-p"/>
      <sheetName val="12-Biaya Operasi-p"/>
      <sheetName val="11-Rasio-p"/>
      <sheetName val="13-Penghasilan Lain-lain-p"/>
      <sheetName val="1-Fin-Higlight"/>
      <sheetName val="3-Sls-byType"/>
      <sheetName val="4-Inventory"/>
      <sheetName val="2-MP Detil"/>
      <sheetName val="5-Intercoy Trans"/>
      <sheetName val="prg-old"/>
    </sheetNames>
    <sheetDataSet>
      <sheetData sheetId="0" refreshError="1"/>
      <sheetData sheetId="1" refreshError="1"/>
      <sheetData sheetId="2" refreshError="1"/>
      <sheetData sheetId="3" refreshError="1">
        <row r="8">
          <cell r="G8" t="str">
            <v>Aktual Jan - Ags  2008</v>
          </cell>
          <cell r="H8" t="str">
            <v>Estimasi 2008</v>
          </cell>
          <cell r="I8" t="str">
            <v>Jumlah 2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..."/>
      <sheetName val="Front"/>
      <sheetName val="Contents"/>
      <sheetName val="Basis"/>
      <sheetName val="Inclusions"/>
      <sheetName val="Exclusions"/>
      <sheetName val="Areas"/>
      <sheetName val="Overall Summary"/>
      <sheetName val="Basement"/>
      <sheetName val="Foundations Budget"/>
      <sheetName val="Parking"/>
      <sheetName val="Ground Floor Budget"/>
      <sheetName val="L1 &amp; 2"/>
      <sheetName val="2nd Floor Budget"/>
      <sheetName val="L3-4 Wards"/>
      <sheetName val="Parking 3-5 Budget"/>
      <sheetName val="L5-10 Strata Title"/>
      <sheetName val="Office Levels 6-13 Budget"/>
      <sheetName val="Level 11 - 14 Offices"/>
      <sheetName val="L15 Exec Offices"/>
      <sheetName val="Multipurpose Room Summary"/>
      <sheetName val="Multipurpose Room Budget1"/>
      <sheetName val="MP Summary"/>
      <sheetName val="MP Budget"/>
      <sheetName val="Siteworks Areas"/>
      <sheetName val="Siteworks Summary"/>
      <sheetName val="Siteworks Budget"/>
      <sheetName val="Section 5 Areas"/>
      <sheetName val="Alternates"/>
      <sheetName val="Comparison Summary"/>
      <sheetName val="Fill this out first___"/>
      <sheetName val="Du_lieu"/>
      <sheetName val="SAP"/>
      <sheetName val="Analisa"/>
      <sheetName val="BAG-2"/>
      <sheetName val="DAF-2"/>
      <sheetName val="A"/>
      <sheetName val="Cover"/>
      <sheetName val="NAMES"/>
      <sheetName val="alat"/>
      <sheetName val="anal_hs"/>
      <sheetName val="info"/>
      <sheetName val="bahan"/>
      <sheetName val="rekap"/>
      <sheetName val="upah"/>
      <sheetName val="SUMMARY"/>
      <sheetName val="harsat"/>
      <sheetName val="HOK-K210"/>
      <sheetName val="WF "/>
      <sheetName val="내역서"/>
      <sheetName val="struktur tdk dipakai"/>
      <sheetName val="Cover Daf-2"/>
      <sheetName val="Cover Daf_2"/>
      <sheetName val="Elektrikal"/>
      <sheetName val="h.satuan"/>
      <sheetName val="HSATUAN"/>
      <sheetName val="MK"/>
      <sheetName val="I-KAMAR"/>
      <sheetName val="INDEX"/>
      <sheetName val="SITE-E"/>
      <sheetName val="An. Beton"/>
      <sheetName val="gvl"/>
      <sheetName val="Ch"/>
      <sheetName val="Pipe"/>
      <sheetName val="DAFTAR ISI"/>
      <sheetName val="BQ ARS"/>
      <sheetName val="BQ"/>
      <sheetName val="MU"/>
      <sheetName val="FAKTOR"/>
      <sheetName val="name"/>
      <sheetName val="metode"/>
      <sheetName val="An_ Beton"/>
      <sheetName val="HRG BHN"/>
      <sheetName val="REF.ONLY"/>
      <sheetName val="LISTRIK"/>
      <sheetName val="概総括1"/>
      <sheetName val="PKS"/>
      <sheetName val="FORM-X-1"/>
      <sheetName val="Disposals"/>
      <sheetName val="DCF Jual-Sewa"/>
      <sheetName val="kki"/>
      <sheetName val="fin pro centers"/>
      <sheetName val="FINISHING"/>
      <sheetName val="List"/>
      <sheetName val="rab lt 2 bo"/>
      <sheetName val="prg-old"/>
      <sheetName val="RENPEN"/>
      <sheetName val="Cogen (New)"/>
      <sheetName val="Assumptions"/>
      <sheetName val="BCA"/>
      <sheetName val="AT"/>
      <sheetName val="5 yr val"/>
      <sheetName val="Isian"/>
      <sheetName val="02-Ikhtisar Keuangan-1&amp;2-i"/>
      <sheetName val="Permanent info"/>
      <sheetName val="Analisa Harga Satuan"/>
      <sheetName val="ana_str"/>
      <sheetName val="SBN"/>
      <sheetName val="peb'03"/>
      <sheetName val="PK RM"/>
      <sheetName val="rab 4"/>
      <sheetName val="TON  per Jam"/>
      <sheetName val="Analisa &amp; Upah"/>
      <sheetName val="Fill_this_out_first___"/>
      <sheetName val="Fill_this_out_first___1"/>
      <sheetName val="Overall_Summary"/>
      <sheetName val="Foundations_Budget"/>
      <sheetName val="Ground_Floor_Budget"/>
      <sheetName val="L1_&amp;_2"/>
      <sheetName val="2nd_Floor_Budget"/>
      <sheetName val="L3-4_Wards"/>
      <sheetName val="Parking_3-5_Budget"/>
      <sheetName val="L5-10_Strata_Title"/>
      <sheetName val="Office_Levels_6-13_Budget"/>
      <sheetName val="Level_11_-_14_Offices"/>
      <sheetName val="L15_Exec_Offices"/>
      <sheetName val="Multipurpose_Room_Summary"/>
      <sheetName val="Multipurpose_Room_Budget1"/>
      <sheetName val="MP_Summary"/>
      <sheetName val="MP_Budget"/>
      <sheetName val="Siteworks_Areas"/>
      <sheetName val="Siteworks_Summary"/>
      <sheetName val="Siteworks_Budget"/>
      <sheetName val="Section_5_Areas"/>
      <sheetName val="Comparison_Summary"/>
      <sheetName val="WF_"/>
      <sheetName val="struktur_tdk_dipakai"/>
      <sheetName val="Cover_Daf-2"/>
      <sheetName val="Cover_Daf_2"/>
      <sheetName val="h_satuan"/>
      <sheetName val="An__Beton"/>
      <sheetName val="DAFTAR_ISI"/>
      <sheetName val="BQ_ARS"/>
      <sheetName val="An__Beton1"/>
      <sheetName val="HRG_BHN"/>
      <sheetName val="REF_ONLY"/>
      <sheetName val="fin_pro_centers"/>
      <sheetName val="Fill_this_out_first___2"/>
      <sheetName val="Fill_this_out_first___3"/>
      <sheetName val="Overall_Summary1"/>
      <sheetName val="Foundations_Budget1"/>
      <sheetName val="Ground_Floor_Budget1"/>
      <sheetName val="L1_&amp;_21"/>
      <sheetName val="2nd_Floor_Budget1"/>
      <sheetName val="L3-4_Wards1"/>
      <sheetName val="Parking_3-5_Budget1"/>
      <sheetName val="L5-10_Strata_Title1"/>
      <sheetName val="Office_Levels_6-13_Budget1"/>
      <sheetName val="Level_11_-_14_Offices1"/>
      <sheetName val="L15_Exec_Offices1"/>
      <sheetName val="Multipurpose_Room_Summary1"/>
      <sheetName val="Multipurpose_Room_Budget11"/>
      <sheetName val="MP_Summary1"/>
      <sheetName val="MP_Budget1"/>
      <sheetName val="Siteworks_Areas1"/>
      <sheetName val="Siteworks_Summary1"/>
      <sheetName val="Siteworks_Budget1"/>
      <sheetName val="Section_5_Areas1"/>
      <sheetName val="Comparison_Summary1"/>
      <sheetName val="WF_1"/>
      <sheetName val="struktur_tdk_dipakai1"/>
      <sheetName val="Cover_Daf-21"/>
      <sheetName val="Cover_Daf_21"/>
      <sheetName val="h_satuan1"/>
      <sheetName val="An__Beton2"/>
      <sheetName val="DAFTAR_ISI1"/>
      <sheetName val="BQ_ARS1"/>
      <sheetName val="An__Beton3"/>
      <sheetName val="HRG_BHN1"/>
      <sheetName val="REF_ONLY1"/>
      <sheetName val="fin_pro_centers1"/>
      <sheetName val="Fill_this_out_first___8"/>
      <sheetName val="Fill_this_out_first___9"/>
      <sheetName val="Overall_Summary4"/>
      <sheetName val="Foundations_Budget4"/>
      <sheetName val="Ground_Floor_Budget4"/>
      <sheetName val="L1_&amp;_24"/>
      <sheetName val="2nd_Floor_Budget4"/>
      <sheetName val="L3-4_Wards4"/>
      <sheetName val="Parking_3-5_Budget4"/>
      <sheetName val="L5-10_Strata_Title4"/>
      <sheetName val="Office_Levels_6-13_Budget4"/>
      <sheetName val="Level_11_-_14_Offices4"/>
      <sheetName val="L15_Exec_Offices4"/>
      <sheetName val="Multipurpose_Room_Summary4"/>
      <sheetName val="Multipurpose_Room_Budget14"/>
      <sheetName val="MP_Summary4"/>
      <sheetName val="MP_Budget4"/>
      <sheetName val="Siteworks_Areas4"/>
      <sheetName val="Siteworks_Summary4"/>
      <sheetName val="Siteworks_Budget4"/>
      <sheetName val="Section_5_Areas4"/>
      <sheetName val="Comparison_Summary4"/>
      <sheetName val="WF_4"/>
      <sheetName val="struktur_tdk_dipakai4"/>
      <sheetName val="Cover_Daf-24"/>
      <sheetName val="Cover_Daf_24"/>
      <sheetName val="h_satuan4"/>
      <sheetName val="An__Beton8"/>
      <sheetName val="DAFTAR_ISI4"/>
      <sheetName val="BQ_ARS4"/>
      <sheetName val="An__Beton9"/>
      <sheetName val="HRG_BHN4"/>
      <sheetName val="REF_ONLY4"/>
      <sheetName val="fin_pro_centers4"/>
      <sheetName val="Fill_this_out_first___4"/>
      <sheetName val="Fill_this_out_first___5"/>
      <sheetName val="Overall_Summary2"/>
      <sheetName val="Foundations_Budget2"/>
      <sheetName val="Ground_Floor_Budget2"/>
      <sheetName val="L1_&amp;_22"/>
      <sheetName val="2nd_Floor_Budget2"/>
      <sheetName val="L3-4_Wards2"/>
      <sheetName val="Parking_3-5_Budget2"/>
      <sheetName val="L5-10_Strata_Title2"/>
      <sheetName val="Office_Levels_6-13_Budget2"/>
      <sheetName val="Level_11_-_14_Offices2"/>
      <sheetName val="L15_Exec_Offices2"/>
      <sheetName val="Multipurpose_Room_Summary2"/>
      <sheetName val="Multipurpose_Room_Budget12"/>
      <sheetName val="MP_Summary2"/>
      <sheetName val="MP_Budget2"/>
      <sheetName val="Siteworks_Areas2"/>
      <sheetName val="Siteworks_Summary2"/>
      <sheetName val="Siteworks_Budget2"/>
      <sheetName val="Section_5_Areas2"/>
      <sheetName val="Comparison_Summary2"/>
      <sheetName val="WF_2"/>
      <sheetName val="struktur_tdk_dipakai2"/>
      <sheetName val="Cover_Daf-22"/>
      <sheetName val="Cover_Daf_22"/>
      <sheetName val="h_satuan2"/>
      <sheetName val="An__Beton4"/>
      <sheetName val="DAFTAR_ISI2"/>
      <sheetName val="BQ_ARS2"/>
      <sheetName val="An__Beton5"/>
      <sheetName val="HRG_BHN2"/>
      <sheetName val="REF_ONLY2"/>
      <sheetName val="fin_pro_centers2"/>
      <sheetName val="Fill_this_out_first___6"/>
      <sheetName val="Fill_this_out_first___7"/>
      <sheetName val="Overall_Summary3"/>
      <sheetName val="Foundations_Budget3"/>
      <sheetName val="Ground_Floor_Budget3"/>
      <sheetName val="L1_&amp;_23"/>
      <sheetName val="2nd_Floor_Budget3"/>
      <sheetName val="L3-4_Wards3"/>
      <sheetName val="Parking_3-5_Budget3"/>
      <sheetName val="L5-10_Strata_Title3"/>
      <sheetName val="Office_Levels_6-13_Budget3"/>
      <sheetName val="Level_11_-_14_Offices3"/>
      <sheetName val="L15_Exec_Offices3"/>
      <sheetName val="Multipurpose_Room_Summary3"/>
      <sheetName val="Multipurpose_Room_Budget13"/>
      <sheetName val="MP_Summary3"/>
      <sheetName val="MP_Budget3"/>
      <sheetName val="Siteworks_Areas3"/>
      <sheetName val="Siteworks_Summary3"/>
      <sheetName val="Siteworks_Budget3"/>
      <sheetName val="Section_5_Areas3"/>
      <sheetName val="Comparison_Summary3"/>
      <sheetName val="WF_3"/>
      <sheetName val="struktur_tdk_dipakai3"/>
      <sheetName val="Cover_Daf-23"/>
      <sheetName val="Cover_Daf_23"/>
      <sheetName val="h_satuan3"/>
      <sheetName val="An__Beton6"/>
      <sheetName val="DAFTAR_ISI3"/>
      <sheetName val="BQ_ARS3"/>
      <sheetName val="An__Beton7"/>
      <sheetName val="HRG_BHN3"/>
      <sheetName val="REF_ONLY3"/>
      <sheetName val="fin_pro_centers3"/>
      <sheetName val="DAF-1"/>
      <sheetName val="COA"/>
      <sheetName val="BHN1"/>
      <sheetName val="Estimate"/>
      <sheetName val="LAMP-A"/>
      <sheetName val="eqp-rek"/>
      <sheetName val="Analisa -Baku"/>
      <sheetName val="WI"/>
      <sheetName val="12mar98 electronic"/>
      <sheetName val="Uraian Teknis"/>
      <sheetName val="BQ_ME"/>
      <sheetName val="DAF_2"/>
      <sheetName val="factor"/>
      <sheetName val="Harga ME "/>
      <sheetName val="Harga Satuan"/>
      <sheetName val="Up &amp; bhn"/>
      <sheetName val="Prices-600"/>
      <sheetName val="Bangunan Utama B"/>
      <sheetName val="Offer Presentation"/>
      <sheetName val="Currency Rate"/>
      <sheetName val="BQNSC"/>
      <sheetName val="Rekap Direct Cost"/>
      <sheetName val="Schedule 16 A"/>
      <sheetName val="prelim"/>
      <sheetName val="AHS"/>
      <sheetName val="RAB"/>
      <sheetName val="RAB &amp; RCO OWNER VERS."/>
      <sheetName val="dasar"/>
      <sheetName val="atap"/>
      <sheetName val="REMUNERASISTANDAR"/>
      <sheetName val="TABEL-DETASIR"/>
      <sheetName val="TOWN"/>
      <sheetName val="Harsat_marina"/>
      <sheetName val="SDM"/>
      <sheetName val="Harga bahan &amp; upah"/>
      <sheetName val="A-ars"/>
      <sheetName val="Tataudara"/>
      <sheetName val="AC"/>
      <sheetName val="Master Schedule"/>
      <sheetName val="ADDENDUM"/>
      <sheetName val="Gudang non AC-AC Struktur"/>
      <sheetName val="SAPON"/>
      <sheetName val="SELISIH HARGA"/>
      <sheetName val="STR(CANCEL)"/>
      <sheetName val="10"/>
      <sheetName val="Anls"/>
      <sheetName val="Harga"/>
      <sheetName val="ANALISA PEK.UMUM"/>
      <sheetName val="PAK4"/>
      <sheetName val="Mesin"/>
      <sheetName val="INPUT"/>
      <sheetName val="Breakdown"/>
      <sheetName val="Pt"/>
      <sheetName val="komponen"/>
      <sheetName val="Clm"/>
      <sheetName val="GB"/>
      <sheetName val="Pile"/>
      <sheetName val="Ring Balok"/>
      <sheetName val="TB"/>
      <sheetName val="Slab"/>
      <sheetName val="sort2"/>
      <sheetName val="DAPUR"/>
      <sheetName val="INFR STR"/>
      <sheetName val="PAGAR KLLG"/>
      <sheetName val="Traf&amp;Genst"/>
      <sheetName val="arsitektur"/>
      <sheetName val="OFFICE 2 LT"/>
      <sheetName val="CAT_HRG"/>
      <sheetName val="mmc"/>
      <sheetName val="D3.4.3"/>
      <sheetName val="D3.4.4"/>
      <sheetName val="STRUKTUR"/>
      <sheetName val="rab_analisa"/>
      <sheetName val="Anls_BKL"/>
      <sheetName val="Analisa RAP"/>
      <sheetName val="BasicPrice"/>
      <sheetName val="Foundation"/>
      <sheetName val="Analisa Tend"/>
      <sheetName val="#REF"/>
      <sheetName val="PEMBESIAN BALOK tukang (2)"/>
      <sheetName val="Bill-5.2"/>
      <sheetName val="Bill-9.1"/>
      <sheetName val="Bill-6.1.1-6.1.3"/>
      <sheetName val="B - Norelec"/>
      <sheetName val="BOQ CBM"/>
      <sheetName val="PileCap"/>
      <sheetName val="Balok"/>
      <sheetName val="BQ-ME"/>
      <sheetName val="Settings"/>
      <sheetName val="Sheet1"/>
      <sheetName val="Sub-Contractor"/>
      <sheetName val="???"/>
      <sheetName val="???1"/>
      <sheetName val="COST"/>
      <sheetName val="satuan_pek_ars"/>
      <sheetName val="DATA"/>
      <sheetName val="DAF-BAHAN"/>
      <sheetName val="jobhist"/>
      <sheetName val="RAW MATERIALS "/>
      <sheetName val="COST-PERSON-J.O."/>
      <sheetName val="RENTAL1"/>
      <sheetName val="ME_DOSEN"/>
      <sheetName val="FAK"/>
      <sheetName val="Fixset"/>
      <sheetName val="집계표"/>
      <sheetName val="___"/>
      <sheetName val="___1"/>
      <sheetName val="EE-PROP"/>
      <sheetName val="UBA"/>
      <sheetName val="Schedule(S-Curve)"/>
      <sheetName val="PriceList"/>
      <sheetName val="1"/>
      <sheetName val="Sch"/>
      <sheetName val="Material-mr"/>
      <sheetName val="DAF_3"/>
      <sheetName val="Rekap TamKur"/>
      <sheetName val="DAF_5_1"/>
      <sheetName val="DAF_5_2"/>
      <sheetName val="MAPP"/>
      <sheetName val="CFA Sumary"/>
      <sheetName val="brendans areas"/>
      <sheetName val="unmeasured rooms"/>
      <sheetName val="Bhn"/>
      <sheetName val="Code05"/>
      <sheetName val="CODE"/>
      <sheetName val="eqp_rek"/>
      <sheetName val="RAP"/>
      <sheetName val="Str BT"/>
      <sheetName val="RAB AR&amp;STR"/>
      <sheetName val="Bill 5 Summary"/>
      <sheetName val="LO"/>
      <sheetName val="01A- RAB"/>
      <sheetName val="DAF_1"/>
      <sheetName val="H.BAHAN"/>
      <sheetName val="As"/>
      <sheetName val="P04-02"/>
      <sheetName val="Agregat Halus &amp; Kasar"/>
      <sheetName val="Upah_Bahan"/>
      <sheetName val="Sheet1 (3)"/>
      <sheetName val="Actual &amp; Valuation by PY"/>
      <sheetName val="Pendukung"/>
      <sheetName val="Rekap Piutang"/>
      <sheetName val="Elec_ins"/>
      <sheetName val="Elec-ins"/>
      <sheetName val="D &amp; W sizes"/>
      <sheetName val="r_tank"/>
      <sheetName val="Assumpt"/>
      <sheetName val="SEMANAN"/>
      <sheetName val="BKPM"/>
      <sheetName val="PLUMBING"/>
      <sheetName val="PrBS"/>
      <sheetName val="PrDepr"/>
      <sheetName val="PrIS"/>
      <sheetName val="EQ"/>
      <sheetName val="COPA DETAIL"/>
      <sheetName val="P-1 Acc Payroll"/>
      <sheetName val="GM SERDANG"/>
      <sheetName val="rab_lt_2_bo"/>
      <sheetName val="SM"/>
      <sheetName val="Peralatan Kebun"/>
      <sheetName val="RumusTB 1 bln"/>
      <sheetName val="Scenarios and Sensitivities"/>
      <sheetName val="Global Assumptions"/>
      <sheetName val="BEAM "/>
      <sheetName val="T-BEAM"/>
      <sheetName val="PAD-F"/>
      <sheetName val="kOLOm"/>
      <sheetName val="K_+"/>
      <sheetName val="luar bangunan"/>
      <sheetName val="bq sipil"/>
      <sheetName val="bq arsitektur"/>
      <sheetName val="Analisa Tend (2)"/>
      <sheetName val="Inputs"/>
      <sheetName val="link"/>
      <sheetName val="Subcont"/>
      <sheetName val="Door "/>
      <sheetName val="Koef"/>
      <sheetName val="Analisa  _2_"/>
      <sheetName val="Daf 1"/>
      <sheetName val="ESCON"/>
      <sheetName val="HAPUSAN"/>
      <sheetName val="Cashflow"/>
      <sheetName val="Call"/>
      <sheetName val="STOK"/>
      <sheetName val="WWb"/>
      <sheetName val="SKK"/>
      <sheetName val="PAK 42"/>
      <sheetName val="KEUANGAN"/>
      <sheetName val="Jadual Angsuran"/>
      <sheetName val="Macros"/>
      <sheetName val="105C"/>
      <sheetName val="GinRev1"/>
      <sheetName val="BiPokSurya"/>
      <sheetName val="PercProp"/>
      <sheetName val="PLN"/>
      <sheetName val="PAK_34"/>
      <sheetName val="cash flow"/>
      <sheetName val="PAK-03"/>
      <sheetName val="Material"/>
      <sheetName val="Bahan1"/>
      <sheetName val="Daftar Harga Material"/>
      <sheetName val="Analisa SNI STANDART "/>
      <sheetName val="schbhn"/>
      <sheetName val="Penyusutan Kendaraan"/>
      <sheetName val="Parameter"/>
      <sheetName val="har-sat"/>
      <sheetName val="NP"/>
      <sheetName val="Ana. PU"/>
      <sheetName val="daf-3(OK)"/>
      <sheetName val="daf-7(OK)"/>
      <sheetName val="dasboard"/>
      <sheetName val="BQ-Tenis"/>
      <sheetName val="BOQ_Aula"/>
      <sheetName val="DHS AC"/>
      <sheetName val="Harga_Satuan"/>
      <sheetName val="Analisa_RAP"/>
      <sheetName val="Analisa_-Baku"/>
      <sheetName val="Harga_ME_"/>
      <sheetName val="RAB_&amp;_RCO_OWNER_VERS_"/>
      <sheetName val="Up_&amp;_bhn"/>
      <sheetName val="Bangunan_Utama_B"/>
      <sheetName val="Offer_Presentation"/>
      <sheetName val="12mar98_electronic"/>
      <sheetName val="Uraian_Teknis"/>
      <sheetName val="Harga_bahan_&amp;_upah"/>
      <sheetName val="Master_Schedule"/>
      <sheetName val="Gudang_non_AC-AC_Struktur"/>
      <sheetName val="SELISIH_HARGA"/>
      <sheetName val="Currency_Rate"/>
      <sheetName val="Rekap_Direct_Cost"/>
      <sheetName val="Schedule_16_A"/>
      <sheetName val="PEMBESIAN_BALOK_tukang_(2)"/>
      <sheetName val="Bill-5_2"/>
      <sheetName val="Bill-9_1"/>
      <sheetName val="Bill-6_1_1-6_1_3"/>
      <sheetName val="B_-_Norelec"/>
      <sheetName val="OFFICE_2_LT"/>
      <sheetName val="D3_4_3"/>
      <sheetName val="D3_4_4"/>
      <sheetName val="Analisa_SNI_STANDART_"/>
      <sheetName val="Penyusutan_Kendaraan"/>
      <sheetName val="Analisa_Tend"/>
      <sheetName val="BOQ_CBM"/>
      <sheetName val="Ana__PU"/>
      <sheetName val="Ring_Balok"/>
      <sheetName val="INFR_STR"/>
      <sheetName val="PAGAR_KLLG"/>
      <sheetName val="Daftar_Harga_Material"/>
      <sheetName val="Analisa_&amp;_Upah"/>
      <sheetName val="DHS_AC"/>
      <sheetName val="Analisa  (2)"/>
      <sheetName val="ALL_VARIABEL"/>
      <sheetName val="Analisa _Baku"/>
      <sheetName val="Analisa Upah &amp; Bahan Plum"/>
      <sheetName val="An Arsitektur"/>
      <sheetName val="An Struktur"/>
      <sheetName val="BOQ"/>
      <sheetName val="Unit Rate"/>
      <sheetName val="str"/>
      <sheetName val="Bunga"/>
      <sheetName val="351BQMCN"/>
      <sheetName val="HB"/>
      <sheetName val="KH-Q1,Q2,01"/>
      <sheetName val="Alat B"/>
      <sheetName val="Bahan B"/>
      <sheetName val="Upah B"/>
      <sheetName val="Sub"/>
      <sheetName val="DATA PROYEK"/>
      <sheetName val="BQ-E20-02(Rp)"/>
      <sheetName val="Tra_bang"/>
      <sheetName val="HARGA ALAT"/>
      <sheetName val="THCT"/>
      <sheetName val="THDZ0,4"/>
      <sheetName val="TH DZ35"/>
      <sheetName val="THTram"/>
      <sheetName val="ES-aLL"/>
      <sheetName val="tra-vat-lieu"/>
      <sheetName val="hsp-STR-ARS"/>
      <sheetName val="CTDZ6kv (gd1) "/>
      <sheetName val="CTDZ 0.4+cto (GD1)"/>
      <sheetName val="Sheet2"/>
      <sheetName val="CTTBA (gd1)"/>
      <sheetName val="共機J"/>
      <sheetName val="TT35"/>
      <sheetName val="Rumus2"/>
      <sheetName val="CALCULATION"/>
      <sheetName val="PO."/>
      <sheetName val="TABEL ORDER"/>
      <sheetName val="TABEL BOOK"/>
      <sheetName val="Hrg.Sat"/>
      <sheetName val="Cash Flow _2_"/>
      <sheetName val="CPTNo"/>
      <sheetName val="control"/>
      <sheetName val="dtxl"/>
      <sheetName val="Isolasi Luar Dalam"/>
      <sheetName val="Isolasi Luar"/>
      <sheetName val="chiet tinh"/>
      <sheetName val="MTO REV.0"/>
      <sheetName val="BOQ-1"/>
      <sheetName val="Breadown"/>
      <sheetName val="N"/>
      <sheetName val="price"/>
      <sheetName val="Aggr"/>
      <sheetName val="AN Tdr"/>
      <sheetName val="Cash Flow bulanan"/>
      <sheetName val="MTa"/>
      <sheetName val="GRAND REKAP"/>
      <sheetName val="JADWAL"/>
      <sheetName val="맨홀수량산출"/>
      <sheetName val="REKAP BQ "/>
      <sheetName val="hsat-SD"/>
      <sheetName val="an-satuan"/>
      <sheetName val="Rekap-SD"/>
      <sheetName val="jadw"/>
      <sheetName val="BQMPALOC"/>
      <sheetName val="Galian 1"/>
      <sheetName val="EQ_an"/>
      <sheetName val="bhn FINAL"/>
      <sheetName val="DAF_7"/>
      <sheetName val="DAFT_5"/>
      <sheetName val="DAF_6"/>
      <sheetName val="G_SUMMARY"/>
      <sheetName val="MT_an"/>
      <sheetName val="DIV1"/>
      <sheetName val="CDM-Field Trial"/>
      <sheetName val="Analisa 2"/>
      <sheetName val="Analisa Gabungan"/>
      <sheetName val="daftar upah"/>
      <sheetName val="rumus"/>
      <sheetName val="Anal uph"/>
      <sheetName val="TABEL"/>
      <sheetName val="daftar material"/>
      <sheetName val="SD"/>
      <sheetName val="ANEX1"/>
      <sheetName val="Kuantitas _ Harga"/>
      <sheetName val="Kuantitas &amp; Harga"/>
      <sheetName val="AnalisaSIPIL RIIL"/>
      <sheetName val="CF Alat"/>
      <sheetName val="Markup"/>
      <sheetName val="4-Basic Price"/>
      <sheetName val="5-ALAT(1)"/>
      <sheetName val="COA-17"/>
      <sheetName val="C-18"/>
      <sheetName val="D-1"/>
      <sheetName val="Bill-5_22"/>
      <sheetName val="Bill-9_12"/>
      <sheetName val="Bill-6_1_1-6_1_32"/>
      <sheetName val="Analisa_-Baku2"/>
      <sheetName val="Up_&amp;_bhn2"/>
      <sheetName val="Harga_ME_2"/>
      <sheetName val="Harga_Satuan2"/>
      <sheetName val="Analisa_RAP2"/>
      <sheetName val="RAB_&amp;_RCO_OWNER_VERS_2"/>
      <sheetName val="Bangunan_Utama_B2"/>
      <sheetName val="Offer_Presentation2"/>
      <sheetName val="12mar98_electronic2"/>
      <sheetName val="Uraian_Teknis2"/>
      <sheetName val="Harga_bahan_&amp;_upah2"/>
      <sheetName val="Master_Schedule2"/>
      <sheetName val="Gudang_non_AC-AC_Struktur2"/>
      <sheetName val="SELISIH_HARGA2"/>
      <sheetName val="Currency_Rate2"/>
      <sheetName val="Rekap_Direct_Cost2"/>
      <sheetName val="Schedule_16_A2"/>
      <sheetName val="Analisa_Tend2"/>
      <sheetName val="PEMBESIAN_BALOK_tukang_(2)2"/>
      <sheetName val="B_-_Norelec2"/>
      <sheetName val="BOQ_CBM2"/>
      <sheetName val="Analisa_&amp;_Upah2"/>
      <sheetName val="AN_Tdr"/>
      <sheetName val="Cash_Flow_bulanan"/>
      <sheetName val="Isolasi_Luar_Dalam"/>
      <sheetName val="Isolasi_Luar"/>
      <sheetName val="REKAP_BQ_"/>
      <sheetName val="GRAND_REKAP"/>
      <sheetName val="CDM-Field_Trial"/>
      <sheetName val="Analisa_2"/>
      <sheetName val="Analisa_Gabungan"/>
      <sheetName val="daftar_upah"/>
      <sheetName val="Anal_uph"/>
      <sheetName val="Galian_1"/>
      <sheetName val="bhn_FINAL"/>
      <sheetName val="Bill-5_21"/>
      <sheetName val="Bill-9_11"/>
      <sheetName val="Bill-6_1_1-6_1_31"/>
      <sheetName val="Analisa_-Baku1"/>
      <sheetName val="Up_&amp;_bhn1"/>
      <sheetName val="Harga_ME_1"/>
      <sheetName val="Harga_Satuan1"/>
      <sheetName val="Analisa_RAP1"/>
      <sheetName val="RAB_&amp;_RCO_OWNER_VERS_1"/>
      <sheetName val="Bangunan_Utama_B1"/>
      <sheetName val="Offer_Presentation1"/>
      <sheetName val="12mar98_electronic1"/>
      <sheetName val="Uraian_Teknis1"/>
      <sheetName val="Harga_bahan_&amp;_upah1"/>
      <sheetName val="Master_Schedule1"/>
      <sheetName val="Gudang_non_AC-AC_Struktur1"/>
      <sheetName val="SELISIH_HARGA1"/>
      <sheetName val="Currency_Rate1"/>
      <sheetName val="Rekap_Direct_Cost1"/>
      <sheetName val="Schedule_16_A1"/>
      <sheetName val="Analisa_Tend1"/>
      <sheetName val="PEMBESIAN_BALOK_tukang_(2)1"/>
      <sheetName val="B_-_Norelec1"/>
      <sheetName val="BOQ_CBM1"/>
      <sheetName val="Analisa_&amp;_Upah1"/>
      <sheetName val="Fill_this_out_first___10"/>
      <sheetName val="Overall_Summary5"/>
      <sheetName val="Foundations_Budget5"/>
      <sheetName val="Ground_Floor_Budget5"/>
      <sheetName val="L1_&amp;_25"/>
      <sheetName val="2nd_Floor_Budget5"/>
      <sheetName val="L3-4_Wards5"/>
      <sheetName val="Parking_3-5_Budget5"/>
      <sheetName val="L5-10_Strata_Title5"/>
      <sheetName val="Office_Levels_6-13_Budget5"/>
      <sheetName val="Level_11_-_14_Offices5"/>
      <sheetName val="L15_Exec_Offices5"/>
      <sheetName val="Multipurpose_Room_Summary5"/>
      <sheetName val="Multipurpose_Room_Budget15"/>
      <sheetName val="MP_Summary5"/>
      <sheetName val="MP_Budget5"/>
      <sheetName val="Siteworks_Areas5"/>
      <sheetName val="Siteworks_Summary5"/>
      <sheetName val="Siteworks_Budget5"/>
      <sheetName val="Section_5_Areas5"/>
      <sheetName val="Comparison_Summary5"/>
      <sheetName val="Fill_this_out_first___11"/>
      <sheetName val="Bill-5_23"/>
      <sheetName val="Bill-9_13"/>
      <sheetName val="Bill-6_1_1-6_1_33"/>
      <sheetName val="Analisa_-Baku3"/>
      <sheetName val="Up_&amp;_bhn3"/>
      <sheetName val="Harga_ME_3"/>
      <sheetName val="Harga_Satuan3"/>
      <sheetName val="Analisa_RAP3"/>
      <sheetName val="RAB_&amp;_RCO_OWNER_VERS_3"/>
      <sheetName val="Bangunan_Utama_B3"/>
      <sheetName val="Offer_Presentation3"/>
      <sheetName val="12mar98_electronic3"/>
      <sheetName val="Uraian_Teknis3"/>
      <sheetName val="Harga_bahan_&amp;_upah3"/>
      <sheetName val="Master_Schedule3"/>
      <sheetName val="Gudang_non_AC-AC_Struktur3"/>
      <sheetName val="SELISIH_HARGA3"/>
      <sheetName val="Currency_Rate3"/>
      <sheetName val="Rekap_Direct_Cost3"/>
      <sheetName val="Schedule_16_A3"/>
      <sheetName val="Analisa_Tend3"/>
      <sheetName val="PEMBESIAN_BALOK_tukang_(2)3"/>
      <sheetName val="B_-_Norelec3"/>
      <sheetName val="BOQ_CBM3"/>
      <sheetName val="Analisa_&amp;_Upah3"/>
      <sheetName val="Fill_this_out_first___12"/>
      <sheetName val="Overall_Summary6"/>
      <sheetName val="Foundations_Budget6"/>
      <sheetName val="Ground_Floor_Budget6"/>
      <sheetName val="L1_&amp;_26"/>
      <sheetName val="2nd_Floor_Budget6"/>
      <sheetName val="L3-4_Wards6"/>
      <sheetName val="Parking_3-5_Budget6"/>
      <sheetName val="L5-10_Strata_Title6"/>
      <sheetName val="Office_Levels_6-13_Budget6"/>
      <sheetName val="Level_11_-_14_Offices6"/>
      <sheetName val="L15_Exec_Offices6"/>
      <sheetName val="Multipurpose_Room_Summary6"/>
      <sheetName val="Multipurpose_Room_Budget16"/>
      <sheetName val="MP_Summary6"/>
      <sheetName val="MP_Budget6"/>
      <sheetName val="Siteworks_Areas6"/>
      <sheetName val="Siteworks_Summary6"/>
      <sheetName val="Siteworks_Budget6"/>
      <sheetName val="Section_5_Areas6"/>
      <sheetName val="Comparison_Summary6"/>
      <sheetName val="Fill_this_out_first___13"/>
      <sheetName val="Bill-5_24"/>
      <sheetName val="Bill-9_14"/>
      <sheetName val="Bill-6_1_1-6_1_34"/>
      <sheetName val="Analisa_-Baku4"/>
      <sheetName val="Up_&amp;_bhn4"/>
      <sheetName val="Harga_ME_4"/>
      <sheetName val="Harga_Satuan4"/>
      <sheetName val="Analisa_RAP4"/>
      <sheetName val="RAB_&amp;_RCO_OWNER_VERS_4"/>
      <sheetName val="Bangunan_Utama_B4"/>
      <sheetName val="Offer_Presentation4"/>
      <sheetName val="12mar98_electronic4"/>
      <sheetName val="Uraian_Teknis4"/>
      <sheetName val="Harga_bahan_&amp;_upah4"/>
      <sheetName val="Master_Schedule4"/>
      <sheetName val="Gudang_non_AC-AC_Struktur4"/>
      <sheetName val="SELISIH_HARGA4"/>
      <sheetName val="Currency_Rate4"/>
      <sheetName val="Rekap_Direct_Cost4"/>
      <sheetName val="Schedule_16_A4"/>
      <sheetName val="Analisa_Tend4"/>
      <sheetName val="PEMBESIAN_BALOK_tukang_(2)4"/>
      <sheetName val="B_-_Norelec4"/>
      <sheetName val="BOQ_CBM4"/>
      <sheetName val="Analisa_&amp;_Upah4"/>
      <sheetName val="AN_Tdr1"/>
      <sheetName val="Cash_Flow_bulanan1"/>
      <sheetName val="Isolasi_Luar_Dalam1"/>
      <sheetName val="Isolasi_Luar1"/>
      <sheetName val="Daf_11"/>
      <sheetName val="REKAP_BQ_1"/>
      <sheetName val="GRAND_REKAP1"/>
      <sheetName val="CDM-Field_Trial1"/>
      <sheetName val="Analisa_21"/>
      <sheetName val="Analisa_Gabungan1"/>
      <sheetName val="daftar_upah1"/>
      <sheetName val="Anal_uph1"/>
      <sheetName val="Galian_11"/>
      <sheetName val="bhn_FINAL1"/>
      <sheetName val="Fill_this_out_first___14"/>
      <sheetName val="Overall_Summary7"/>
      <sheetName val="Foundations_Budget7"/>
      <sheetName val="Ground_Floor_Budget7"/>
      <sheetName val="L1_&amp;_27"/>
      <sheetName val="2nd_Floor_Budget7"/>
      <sheetName val="L3-4_Wards7"/>
      <sheetName val="Parking_3-5_Budget7"/>
      <sheetName val="L5-10_Strata_Title7"/>
      <sheetName val="Office_Levels_6-13_Budget7"/>
      <sheetName val="Level_11_-_14_Offices7"/>
      <sheetName val="L15_Exec_Offices7"/>
      <sheetName val="Multipurpose_Room_Summary7"/>
      <sheetName val="Multipurpose_Room_Budget17"/>
      <sheetName val="MP_Summary7"/>
      <sheetName val="MP_Budget7"/>
      <sheetName val="Siteworks_Areas7"/>
      <sheetName val="Siteworks_Summary7"/>
      <sheetName val="Siteworks_Budget7"/>
      <sheetName val="Section_5_Areas7"/>
      <sheetName val="Comparison_Summary7"/>
      <sheetName val="Fill_this_out_first___15"/>
      <sheetName val="struktur_tdk_dipakai5"/>
      <sheetName val="WF_5"/>
      <sheetName val="Cover_Daf-25"/>
      <sheetName val="Cover_Daf_25"/>
      <sheetName val="h_satuan5"/>
      <sheetName val="An__Beton10"/>
      <sheetName val="Bill-5_25"/>
      <sheetName val="Bill-9_15"/>
      <sheetName val="Bill-6_1_1-6_1_35"/>
      <sheetName val="An__Beton11"/>
      <sheetName val="BQ_ARS5"/>
      <sheetName val="DAFTAR_ISI5"/>
      <sheetName val="Analisa_-Baku5"/>
      <sheetName val="REF_ONLY5"/>
      <sheetName val="HRG_BHN5"/>
      <sheetName val="Up_&amp;_bhn5"/>
      <sheetName val="Harga_ME_5"/>
      <sheetName val="Harga_Satuan5"/>
      <sheetName val="Analisa_RAP5"/>
      <sheetName val="RAB_&amp;_RCO_OWNER_VERS_5"/>
      <sheetName val="Bangunan_Utama_B5"/>
      <sheetName val="Offer_Presentation5"/>
      <sheetName val="12mar98_electronic5"/>
      <sheetName val="Uraian_Teknis5"/>
      <sheetName val="Harga_bahan_&amp;_upah5"/>
      <sheetName val="Master_Schedule5"/>
      <sheetName val="Gudang_non_AC-AC_Struktur5"/>
      <sheetName val="SELISIH_HARGA5"/>
      <sheetName val="Currency_Rate5"/>
      <sheetName val="Rekap_Direct_Cost5"/>
      <sheetName val="Schedule_16_A5"/>
      <sheetName val="Analisa_Tend5"/>
      <sheetName val="PEMBESIAN_BALOK_tukang_(2)5"/>
      <sheetName val="B_-_Norelec5"/>
      <sheetName val="BOQ_CBM5"/>
      <sheetName val="Analisa_&amp;_Upah5"/>
      <sheetName val="AN_Tdr2"/>
      <sheetName val="Cash_Flow_bulanan2"/>
      <sheetName val="Isolasi_Luar_Dalam2"/>
      <sheetName val="Isolasi_Luar2"/>
      <sheetName val="Daf_12"/>
      <sheetName val="REKAP_BQ_2"/>
      <sheetName val="GRAND_REKAP2"/>
      <sheetName val="CDM-Field_Trial2"/>
      <sheetName val="Analisa_22"/>
      <sheetName val="Analisa_Gabungan2"/>
      <sheetName val="daftar_upah2"/>
      <sheetName val="Anal_uph2"/>
      <sheetName val="Galian_12"/>
      <sheetName val="bhn_FINAL2"/>
      <sheetName val="Fill_this_out_first___16"/>
      <sheetName val="Overall_Summary8"/>
      <sheetName val="Foundations_Budget8"/>
      <sheetName val="Ground_Floor_Budget8"/>
      <sheetName val="L1_&amp;_28"/>
      <sheetName val="2nd_Floor_Budget8"/>
      <sheetName val="L3-4_Wards8"/>
      <sheetName val="Parking_3-5_Budget8"/>
      <sheetName val="L5-10_Strata_Title8"/>
      <sheetName val="Office_Levels_6-13_Budget8"/>
      <sheetName val="Level_11_-_14_Offices8"/>
      <sheetName val="L15_Exec_Offices8"/>
      <sheetName val="Multipurpose_Room_Summary8"/>
      <sheetName val="Multipurpose_Room_Budget18"/>
      <sheetName val="MP_Summary8"/>
      <sheetName val="MP_Budget8"/>
      <sheetName val="Siteworks_Areas8"/>
      <sheetName val="Siteworks_Summary8"/>
      <sheetName val="Siteworks_Budget8"/>
      <sheetName val="Section_5_Areas8"/>
      <sheetName val="Comparison_Summary8"/>
      <sheetName val="Fill_this_out_first___17"/>
      <sheetName val="struktur_tdk_dipakai6"/>
      <sheetName val="WF_6"/>
      <sheetName val="Cover_Daf-26"/>
      <sheetName val="Cover_Daf_26"/>
      <sheetName val="h_satuan6"/>
      <sheetName val="An__Beton12"/>
      <sheetName val="Bill-5_26"/>
      <sheetName val="Bill-9_16"/>
      <sheetName val="Bill-6_1_1-6_1_36"/>
      <sheetName val="An__Beton13"/>
      <sheetName val="BQ_ARS6"/>
      <sheetName val="DAFTAR_ISI6"/>
      <sheetName val="Analisa_-Baku6"/>
      <sheetName val="REF_ONLY6"/>
      <sheetName val="HRG_BHN6"/>
      <sheetName val="Up_&amp;_bhn6"/>
      <sheetName val="Harga_ME_6"/>
      <sheetName val="Harga_Satuan6"/>
      <sheetName val="Analisa_RAP6"/>
      <sheetName val="RAB_&amp;_RCO_OWNER_VERS_6"/>
      <sheetName val="Bangunan_Utama_B6"/>
      <sheetName val="Offer_Presentation6"/>
      <sheetName val="12mar98_electronic6"/>
      <sheetName val="Uraian_Teknis6"/>
      <sheetName val="Harga_bahan_&amp;_upah6"/>
      <sheetName val="Master_Schedule6"/>
      <sheetName val="Gudang_non_AC-AC_Struktur6"/>
      <sheetName val="SELISIH_HARGA6"/>
      <sheetName val="Currency_Rate6"/>
      <sheetName val="Rekap_Direct_Cost6"/>
      <sheetName val="Schedule_16_A6"/>
      <sheetName val="Analisa_Tend6"/>
      <sheetName val="PEMBESIAN_BALOK_tukang_(2)6"/>
      <sheetName val="B_-_Norelec6"/>
      <sheetName val="BOQ_CBM6"/>
      <sheetName val="Analisa_&amp;_Upah6"/>
      <sheetName val="AN_Tdr3"/>
      <sheetName val="Cash_Flow_bulanan3"/>
      <sheetName val="Isolasi_Luar_Dalam3"/>
      <sheetName val="Isolasi_Luar3"/>
      <sheetName val="Daf_13"/>
      <sheetName val="REKAP_BQ_3"/>
      <sheetName val="GRAND_REKAP3"/>
      <sheetName val="CDM-Field_Trial3"/>
      <sheetName val="Analisa_23"/>
      <sheetName val="Analisa_Gabungan3"/>
      <sheetName val="daftar_upah3"/>
      <sheetName val="Anal_uph3"/>
      <sheetName val="Galian_13"/>
      <sheetName val="bhn_FINAL3"/>
      <sheetName val="Fill_this_out_first___24"/>
      <sheetName val="Overall_Summary12"/>
      <sheetName val="Foundations_Budget12"/>
      <sheetName val="Ground_Floor_Budget12"/>
      <sheetName val="L1_&amp;_212"/>
      <sheetName val="2nd_Floor_Budget12"/>
      <sheetName val="L3-4_Wards12"/>
      <sheetName val="Parking_3-5_Budget12"/>
      <sheetName val="L5-10_Strata_Title12"/>
      <sheetName val="Office_Levels_6-13_Budget12"/>
      <sheetName val="Level_11_-_14_Offices12"/>
      <sheetName val="L15_Exec_Offices12"/>
      <sheetName val="Multipurpose_Room_Summary12"/>
      <sheetName val="Multipurpose_Room_Budget112"/>
      <sheetName val="MP_Summary12"/>
      <sheetName val="MP_Budget12"/>
      <sheetName val="Siteworks_Areas12"/>
      <sheetName val="Siteworks_Summary12"/>
      <sheetName val="Siteworks_Budget12"/>
      <sheetName val="Section_5_Areas12"/>
      <sheetName val="Comparison_Summary12"/>
      <sheetName val="Fill_this_out_first___25"/>
      <sheetName val="struktur_tdk_dipakai10"/>
      <sheetName val="WF_10"/>
      <sheetName val="Cover_Daf-210"/>
      <sheetName val="Cover_Daf_210"/>
      <sheetName val="h_satuan10"/>
      <sheetName val="An__Beton20"/>
      <sheetName val="Bill-5_210"/>
      <sheetName val="Bill-9_110"/>
      <sheetName val="Bill-6_1_1-6_1_310"/>
      <sheetName val="An__Beton21"/>
      <sheetName val="BQ_ARS10"/>
      <sheetName val="DAFTAR_ISI10"/>
      <sheetName val="Analisa_-Baku10"/>
      <sheetName val="REF_ONLY10"/>
      <sheetName val="HRG_BHN10"/>
      <sheetName val="Up_&amp;_bhn10"/>
      <sheetName val="Harga_ME_10"/>
      <sheetName val="Harga_Satuan10"/>
      <sheetName val="Analisa_RAP10"/>
      <sheetName val="RAB_&amp;_RCO_OWNER_VERS_10"/>
      <sheetName val="Bangunan_Utama_B10"/>
      <sheetName val="Offer_Presentation10"/>
      <sheetName val="12mar98_electronic10"/>
      <sheetName val="Uraian_Teknis10"/>
      <sheetName val="Harga_bahan_&amp;_upah10"/>
      <sheetName val="Master_Schedule10"/>
      <sheetName val="Gudang_non_AC-AC_Struktur10"/>
      <sheetName val="SELISIH_HARGA10"/>
      <sheetName val="Currency_Rate10"/>
      <sheetName val="Rekap_Direct_Cost10"/>
      <sheetName val="Schedule_16_A10"/>
      <sheetName val="Analisa_Tend10"/>
      <sheetName val="PEMBESIAN_BALOK_tukang_(2)10"/>
      <sheetName val="B_-_Norelec10"/>
      <sheetName val="BOQ_CBM10"/>
      <sheetName val="Analisa_&amp;_Upah10"/>
      <sheetName val="AN_Tdr7"/>
      <sheetName val="Cash_Flow_bulanan7"/>
      <sheetName val="Isolasi_Luar_Dalam7"/>
      <sheetName val="Isolasi_Luar7"/>
      <sheetName val="Daf_17"/>
      <sheetName val="REKAP_BQ_7"/>
      <sheetName val="GRAND_REKAP7"/>
      <sheetName val="CDM-Field_Trial7"/>
      <sheetName val="Analisa_27"/>
      <sheetName val="Analisa_Gabungan7"/>
      <sheetName val="daftar_upah7"/>
      <sheetName val="Anal_uph7"/>
      <sheetName val="Galian_17"/>
      <sheetName val="bhn_FINAL7"/>
      <sheetName val="Fill_this_out_first___18"/>
      <sheetName val="Overall_Summary9"/>
      <sheetName val="Foundations_Budget9"/>
      <sheetName val="Ground_Floor_Budget9"/>
      <sheetName val="L1_&amp;_29"/>
      <sheetName val="2nd_Floor_Budget9"/>
      <sheetName val="L3-4_Wards9"/>
      <sheetName val="Parking_3-5_Budget9"/>
      <sheetName val="L5-10_Strata_Title9"/>
      <sheetName val="Office_Levels_6-13_Budget9"/>
      <sheetName val="Level_11_-_14_Offices9"/>
      <sheetName val="L15_Exec_Offices9"/>
      <sheetName val="Multipurpose_Room_Summary9"/>
      <sheetName val="Multipurpose_Room_Budget19"/>
      <sheetName val="MP_Summary9"/>
      <sheetName val="MP_Budget9"/>
      <sheetName val="Siteworks_Areas9"/>
      <sheetName val="Siteworks_Summary9"/>
      <sheetName val="Siteworks_Budget9"/>
      <sheetName val="Section_5_Areas9"/>
      <sheetName val="Comparison_Summary9"/>
      <sheetName val="Fill_this_out_first___19"/>
      <sheetName val="struktur_tdk_dipakai7"/>
      <sheetName val="WF_7"/>
      <sheetName val="Cover_Daf-27"/>
      <sheetName val="Cover_Daf_27"/>
      <sheetName val="h_satuan7"/>
      <sheetName val="An__Beton14"/>
      <sheetName val="Bill-5_27"/>
      <sheetName val="Bill-9_17"/>
      <sheetName val="Bill-6_1_1-6_1_37"/>
      <sheetName val="An__Beton15"/>
      <sheetName val="BQ_ARS7"/>
      <sheetName val="DAFTAR_ISI7"/>
      <sheetName val="Analisa_-Baku7"/>
      <sheetName val="REF_ONLY7"/>
      <sheetName val="HRG_BHN7"/>
      <sheetName val="Up_&amp;_bhn7"/>
      <sheetName val="Harga_ME_7"/>
      <sheetName val="Harga_Satuan7"/>
      <sheetName val="Analisa_RAP7"/>
      <sheetName val="RAB_&amp;_RCO_OWNER_VERS_7"/>
      <sheetName val="Bangunan_Utama_B7"/>
      <sheetName val="Offer_Presentation7"/>
      <sheetName val="12mar98_electronic7"/>
      <sheetName val="Uraian_Teknis7"/>
      <sheetName val="Harga_bahan_&amp;_upah7"/>
      <sheetName val="Master_Schedule7"/>
      <sheetName val="Gudang_non_AC-AC_Struktur7"/>
      <sheetName val="SELISIH_HARGA7"/>
      <sheetName val="Currency_Rate7"/>
      <sheetName val="Rekap_Direct_Cost7"/>
      <sheetName val="Schedule_16_A7"/>
      <sheetName val="Analisa_Tend7"/>
      <sheetName val="PEMBESIAN_BALOK_tukang_(2)7"/>
      <sheetName val="B_-_Norelec7"/>
      <sheetName val="BOQ_CBM7"/>
      <sheetName val="Analisa_&amp;_Upah7"/>
      <sheetName val="AN_Tdr4"/>
      <sheetName val="Cash_Flow_bulanan4"/>
      <sheetName val="Isolasi_Luar_Dalam4"/>
      <sheetName val="Isolasi_Luar4"/>
      <sheetName val="Daf_14"/>
      <sheetName val="REKAP_BQ_4"/>
      <sheetName val="GRAND_REKAP4"/>
      <sheetName val="CDM-Field_Trial4"/>
      <sheetName val="Analisa_24"/>
      <sheetName val="Analisa_Gabungan4"/>
      <sheetName val="daftar_upah4"/>
      <sheetName val="Anal_uph4"/>
      <sheetName val="Galian_14"/>
      <sheetName val="bhn_FINAL4"/>
      <sheetName val="Fill_this_out_first___20"/>
      <sheetName val="Overall_Summary10"/>
      <sheetName val="Foundations_Budget10"/>
      <sheetName val="Ground_Floor_Budget10"/>
      <sheetName val="L1_&amp;_210"/>
      <sheetName val="2nd_Floor_Budget10"/>
      <sheetName val="L3-4_Wards10"/>
      <sheetName val="Parking_3-5_Budget10"/>
      <sheetName val="L5-10_Strata_Title10"/>
      <sheetName val="Office_Levels_6-13_Budget10"/>
      <sheetName val="Level_11_-_14_Offices10"/>
      <sheetName val="L15_Exec_Offices10"/>
      <sheetName val="Multipurpose_Room_Summary10"/>
      <sheetName val="Multipurpose_Room_Budget110"/>
      <sheetName val="MP_Summary10"/>
      <sheetName val="MP_Budget10"/>
      <sheetName val="Siteworks_Areas10"/>
      <sheetName val="Siteworks_Summary10"/>
      <sheetName val="Siteworks_Budget10"/>
      <sheetName val="Section_5_Areas10"/>
      <sheetName val="Comparison_Summary10"/>
      <sheetName val="Fill_this_out_first___21"/>
      <sheetName val="struktur_tdk_dipakai8"/>
      <sheetName val="WF_8"/>
      <sheetName val="Cover_Daf-28"/>
      <sheetName val="Cover_Daf_28"/>
      <sheetName val="h_satuan8"/>
      <sheetName val="An__Beton16"/>
      <sheetName val="Bill-5_28"/>
      <sheetName val="Bill-9_18"/>
      <sheetName val="Bill-6_1_1-6_1_38"/>
      <sheetName val="An__Beton17"/>
      <sheetName val="BQ_ARS8"/>
      <sheetName val="DAFTAR_ISI8"/>
      <sheetName val="Analisa_-Baku8"/>
      <sheetName val="REF_ONLY8"/>
      <sheetName val="HRG_BHN8"/>
      <sheetName val="Up_&amp;_bhn8"/>
      <sheetName val="Harga_ME_8"/>
      <sheetName val="Harga_Satuan8"/>
      <sheetName val="Analisa_RAP8"/>
      <sheetName val="RAB_&amp;_RCO_OWNER_VERS_8"/>
      <sheetName val="Bangunan_Utama_B8"/>
      <sheetName val="Offer_Presentation8"/>
      <sheetName val="12mar98_electronic8"/>
      <sheetName val="Uraian_Teknis8"/>
      <sheetName val="Harga_bahan_&amp;_upah8"/>
      <sheetName val="Master_Schedule8"/>
      <sheetName val="Gudang_non_AC-AC_Struktur8"/>
      <sheetName val="SELISIH_HARGA8"/>
      <sheetName val="Currency_Rate8"/>
      <sheetName val="Rekap_Direct_Cost8"/>
      <sheetName val="Schedule_16_A8"/>
      <sheetName val="Analisa_Tend8"/>
      <sheetName val="PEMBESIAN_BALOK_tukang_(2)8"/>
      <sheetName val="B_-_Norelec8"/>
      <sheetName val="BOQ_CBM8"/>
      <sheetName val="Analisa_&amp;_Upah8"/>
      <sheetName val="AN_Tdr5"/>
      <sheetName val="Cash_Flow_bulanan5"/>
      <sheetName val="Isolasi_Luar_Dalam5"/>
      <sheetName val="Isolasi_Luar5"/>
      <sheetName val="Daf_15"/>
      <sheetName val="REKAP_BQ_5"/>
      <sheetName val="GRAND_REKAP5"/>
      <sheetName val="CDM-Field_Trial5"/>
      <sheetName val="Analisa_25"/>
      <sheetName val="Analisa_Gabungan5"/>
      <sheetName val="daftar_upah5"/>
      <sheetName val="Anal_uph5"/>
      <sheetName val="Galian_15"/>
      <sheetName val="bhn_FINAL5"/>
      <sheetName val="Fill_this_out_first___22"/>
      <sheetName val="Overall_Summary11"/>
      <sheetName val="Foundations_Budget11"/>
      <sheetName val="Ground_Floor_Budget11"/>
      <sheetName val="L1_&amp;_211"/>
      <sheetName val="2nd_Floor_Budget11"/>
      <sheetName val="L3-4_Wards11"/>
      <sheetName val="Parking_3-5_Budget11"/>
      <sheetName val="L5-10_Strata_Title11"/>
      <sheetName val="Office_Levels_6-13_Budget11"/>
      <sheetName val="Level_11_-_14_Offices11"/>
      <sheetName val="L15_Exec_Offices11"/>
      <sheetName val="Multipurpose_Room_Summary11"/>
      <sheetName val="Multipurpose_Room_Budget111"/>
      <sheetName val="MP_Summary11"/>
      <sheetName val="MP_Budget11"/>
      <sheetName val="Siteworks_Areas11"/>
      <sheetName val="Siteworks_Summary11"/>
      <sheetName val="Siteworks_Budget11"/>
      <sheetName val="Section_5_Areas11"/>
      <sheetName val="Comparison_Summary11"/>
      <sheetName val="Fill_this_out_first___23"/>
      <sheetName val="struktur_tdk_dipakai9"/>
      <sheetName val="WF_9"/>
      <sheetName val="Cover_Daf-29"/>
      <sheetName val="Cover_Daf_29"/>
      <sheetName val="h_satuan9"/>
      <sheetName val="An__Beton18"/>
      <sheetName val="Bill-5_29"/>
      <sheetName val="Bill-9_19"/>
      <sheetName val="Bill-6_1_1-6_1_39"/>
      <sheetName val="An__Beton19"/>
      <sheetName val="BQ_ARS9"/>
      <sheetName val="DAFTAR_ISI9"/>
      <sheetName val="Analisa_-Baku9"/>
      <sheetName val="REF_ONLY9"/>
      <sheetName val="HRG_BHN9"/>
      <sheetName val="Up_&amp;_bhn9"/>
      <sheetName val="Harga_ME_9"/>
      <sheetName val="Harga_Satuan9"/>
      <sheetName val="Analisa_RAP9"/>
      <sheetName val="RAB_&amp;_RCO_OWNER_VERS_9"/>
      <sheetName val="Bangunan_Utama_B9"/>
      <sheetName val="Offer_Presentation9"/>
      <sheetName val="12mar98_electronic9"/>
      <sheetName val="Uraian_Teknis9"/>
      <sheetName val="Harga_bahan_&amp;_upah9"/>
      <sheetName val="Master_Schedule9"/>
      <sheetName val="Gudang_non_AC-AC_Struktur9"/>
      <sheetName val="SELISIH_HARGA9"/>
      <sheetName val="Currency_Rate9"/>
      <sheetName val="Rekap_Direct_Cost9"/>
      <sheetName val="Schedule_16_A9"/>
      <sheetName val="Analisa_Tend9"/>
      <sheetName val="PEMBESIAN_BALOK_tukang_(2)9"/>
      <sheetName val="B_-_Norelec9"/>
      <sheetName val="BOQ_CBM9"/>
      <sheetName val="Analisa_&amp;_Upah9"/>
      <sheetName val="AN_Tdr6"/>
      <sheetName val="Cash_Flow_bulanan6"/>
      <sheetName val="Isolasi_Luar_Dalam6"/>
      <sheetName val="Isolasi_Luar6"/>
      <sheetName val="Daf_16"/>
      <sheetName val="REKAP_BQ_6"/>
      <sheetName val="GRAND_REKAP6"/>
      <sheetName val="CDM-Field_Trial6"/>
      <sheetName val="Analisa_26"/>
      <sheetName val="Analisa_Gabungan6"/>
      <sheetName val="daftar_upah6"/>
      <sheetName val="Anal_uph6"/>
      <sheetName val="Galian_16"/>
      <sheetName val="bhn_FINAL6"/>
      <sheetName val="Harsat Bahan"/>
      <sheetName val="Harsat Upah"/>
      <sheetName val="K"/>
      <sheetName val="HARGA MATERIAL"/>
      <sheetName val="Letter"/>
      <sheetName val="DB"/>
      <sheetName val="AHSbj"/>
      <sheetName val="Hrg_Sat3"/>
      <sheetName val="Daftar Harga"/>
    </sheetNames>
    <sheetDataSet>
      <sheetData sheetId="0">
        <row r="7">
          <cell r="I7" t="str">
            <v>Level 3 - 4 VIP &amp; SVIP War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7">
          <cell r="I7" t="str">
            <v>Level 3 - 4 VIP &amp; SVIP Ward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7">
          <cell r="I7" t="str">
            <v>Level 3 - 4 VIP &amp; SVIP Wards</v>
          </cell>
        </row>
      </sheetData>
      <sheetData sheetId="122">
        <row r="7">
          <cell r="I7" t="str">
            <v>Level 3 - 4 VIP &amp; SVIP Wards</v>
          </cell>
        </row>
      </sheetData>
      <sheetData sheetId="123">
        <row r="7">
          <cell r="I7" t="str">
            <v>Level 3 - 4 VIP &amp; SVIP Wards</v>
          </cell>
        </row>
      </sheetData>
      <sheetData sheetId="124" refreshError="1"/>
      <sheetData sheetId="125">
        <row r="7">
          <cell r="I7" t="str">
            <v>Level 3 - 4 VIP &amp; SVIP Wards</v>
          </cell>
        </row>
      </sheetData>
      <sheetData sheetId="126">
        <row r="7">
          <cell r="I7" t="str">
            <v>Level 3 - 4 VIP &amp; SVIP Wards</v>
          </cell>
        </row>
      </sheetData>
      <sheetData sheetId="127">
        <row r="7">
          <cell r="I7" t="str">
            <v>Level 3 - 4 VIP &amp; SVIP Wards</v>
          </cell>
        </row>
      </sheetData>
      <sheetData sheetId="128">
        <row r="7">
          <cell r="I7" t="str">
            <v>Level 3 - 4 VIP &amp; SVIP Wards</v>
          </cell>
        </row>
      </sheetData>
      <sheetData sheetId="129">
        <row r="7">
          <cell r="I7" t="str">
            <v>Level 3 - 4 VIP &amp; SVIP Wards</v>
          </cell>
        </row>
      </sheetData>
      <sheetData sheetId="130">
        <row r="7">
          <cell r="I7" t="str">
            <v>Level 3 - 4 VIP &amp; SVIP Wards</v>
          </cell>
        </row>
      </sheetData>
      <sheetData sheetId="131">
        <row r="7">
          <cell r="I7" t="str">
            <v>Level 3 - 4 VIP &amp; SVIP Wards</v>
          </cell>
        </row>
      </sheetData>
      <sheetData sheetId="132">
        <row r="7">
          <cell r="I7" t="str">
            <v>Level 3 - 4 VIP &amp; SVIP Wards</v>
          </cell>
        </row>
      </sheetData>
      <sheetData sheetId="133">
        <row r="7">
          <cell r="I7" t="str">
            <v>Level 3 - 4 VIP &amp; SVIP Wards</v>
          </cell>
        </row>
      </sheetData>
      <sheetData sheetId="134">
        <row r="7">
          <cell r="I7" t="str">
            <v>Level 3 - 4 VIP &amp; SVIP Wards</v>
          </cell>
        </row>
      </sheetData>
      <sheetData sheetId="135">
        <row r="7">
          <cell r="I7" t="str">
            <v>Level 3 - 4 VIP &amp; SVIP Wards</v>
          </cell>
        </row>
      </sheetData>
      <sheetData sheetId="136">
        <row r="7">
          <cell r="I7" t="str">
            <v>Level 3 - 4 VIP &amp; SVIP Wards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7">
          <cell r="I7" t="str">
            <v>Level 3 - 4 VIP &amp; SVIP Wards</v>
          </cell>
        </row>
      </sheetData>
      <sheetData sheetId="160">
        <row r="7">
          <cell r="I7" t="str">
            <v>Level 3 - 4 VIP &amp; SVIP Wards</v>
          </cell>
        </row>
      </sheetData>
      <sheetData sheetId="161">
        <row r="7">
          <cell r="I7" t="str">
            <v>Level 3 - 4 VIP &amp; SVIP Wards</v>
          </cell>
        </row>
      </sheetData>
      <sheetData sheetId="162">
        <row r="7">
          <cell r="I7" t="str">
            <v>Level 3 - 4 VIP &amp; SVIP Wards</v>
          </cell>
        </row>
      </sheetData>
      <sheetData sheetId="163">
        <row r="7">
          <cell r="I7" t="str">
            <v>Level 3 - 4 VIP &amp; SVIP Wards</v>
          </cell>
        </row>
      </sheetData>
      <sheetData sheetId="164">
        <row r="7">
          <cell r="I7" t="str">
            <v>Level 3 - 4 VIP &amp; SVIP Wards</v>
          </cell>
        </row>
      </sheetData>
      <sheetData sheetId="165">
        <row r="7">
          <cell r="I7" t="str">
            <v>Level 3 - 4 VIP &amp; SVIP Wards</v>
          </cell>
        </row>
      </sheetData>
      <sheetData sheetId="166">
        <row r="7">
          <cell r="I7" t="str">
            <v>Level 3 - 4 VIP &amp; SVIP Wards</v>
          </cell>
        </row>
      </sheetData>
      <sheetData sheetId="167">
        <row r="7">
          <cell r="I7" t="str">
            <v>Level 3 - 4 VIP &amp; SVIP Wards</v>
          </cell>
        </row>
      </sheetData>
      <sheetData sheetId="168">
        <row r="7">
          <cell r="I7" t="str">
            <v>Level 3 - 4 VIP &amp; SVIP Wards</v>
          </cell>
        </row>
      </sheetData>
      <sheetData sheetId="169">
        <row r="7">
          <cell r="I7" t="str">
            <v>Level 3 - 4 VIP &amp; SVIP Wards</v>
          </cell>
        </row>
      </sheetData>
      <sheetData sheetId="170">
        <row r="7">
          <cell r="I7" t="str">
            <v>Level 3 - 4 VIP &amp; SVIP Wards</v>
          </cell>
        </row>
      </sheetData>
      <sheetData sheetId="171">
        <row r="7">
          <cell r="I7" t="str">
            <v>Level 3 - 4 VIP &amp; SVIP Wards</v>
          </cell>
        </row>
      </sheetData>
      <sheetData sheetId="172">
        <row r="7">
          <cell r="I7" t="str">
            <v>Level 3 - 4 VIP &amp; SVIP Wards</v>
          </cell>
        </row>
      </sheetData>
      <sheetData sheetId="173">
        <row r="7">
          <cell r="I7" t="str">
            <v>Level 3 - 4 VIP &amp; SVIP Wards</v>
          </cell>
        </row>
      </sheetData>
      <sheetData sheetId="174">
        <row r="7">
          <cell r="I7" t="str">
            <v>Level 3 - 4 VIP &amp; SVIP Wards</v>
          </cell>
        </row>
      </sheetData>
      <sheetData sheetId="175">
        <row r="7">
          <cell r="I7" t="str">
            <v>Level 3 - 4 VIP &amp; SVIP Wards</v>
          </cell>
        </row>
      </sheetData>
      <sheetData sheetId="176">
        <row r="7">
          <cell r="I7" t="str">
            <v>Level 3 - 4 VIP &amp; SVIP Wards</v>
          </cell>
        </row>
      </sheetData>
      <sheetData sheetId="177">
        <row r="7">
          <cell r="I7" t="str">
            <v>Level 3 - 4 VIP &amp; SVIP Wards</v>
          </cell>
        </row>
      </sheetData>
      <sheetData sheetId="178">
        <row r="7">
          <cell r="I7" t="str">
            <v>Level 3 - 4 VIP &amp; SVIP Wards</v>
          </cell>
        </row>
      </sheetData>
      <sheetData sheetId="179">
        <row r="7">
          <cell r="I7" t="str">
            <v>Level 3 - 4 VIP &amp; SVIP Wards</v>
          </cell>
        </row>
      </sheetData>
      <sheetData sheetId="180">
        <row r="7">
          <cell r="I7" t="str">
            <v>Level 3 - 4 VIP &amp; SVIP Wards</v>
          </cell>
        </row>
      </sheetData>
      <sheetData sheetId="181">
        <row r="7">
          <cell r="I7" t="str">
            <v>Level 3 - 4 VIP &amp; SVIP Wards</v>
          </cell>
        </row>
      </sheetData>
      <sheetData sheetId="182">
        <row r="7">
          <cell r="I7" t="str">
            <v>Level 3 - 4 VIP &amp; SVIP Wards</v>
          </cell>
        </row>
      </sheetData>
      <sheetData sheetId="183">
        <row r="7">
          <cell r="I7" t="str">
            <v>Level 3 - 4 VIP &amp; SVIP Wards</v>
          </cell>
        </row>
      </sheetData>
      <sheetData sheetId="184">
        <row r="7">
          <cell r="I7" t="str">
            <v>Level 3 - 4 VIP &amp; SVIP Wards</v>
          </cell>
        </row>
      </sheetData>
      <sheetData sheetId="185">
        <row r="7">
          <cell r="I7" t="str">
            <v>Level 3 - 4 VIP &amp; SVIP Wards</v>
          </cell>
        </row>
      </sheetData>
      <sheetData sheetId="186">
        <row r="7">
          <cell r="I7" t="str">
            <v>Level 3 - 4 VIP &amp; SVIP Wards</v>
          </cell>
        </row>
      </sheetData>
      <sheetData sheetId="187">
        <row r="7">
          <cell r="I7" t="str">
            <v>Level 3 - 4 VIP &amp; SVIP Wards</v>
          </cell>
        </row>
      </sheetData>
      <sheetData sheetId="188">
        <row r="7">
          <cell r="I7" t="str">
            <v>Level 3 - 4 VIP &amp; SVIP Wards</v>
          </cell>
        </row>
      </sheetData>
      <sheetData sheetId="189">
        <row r="7">
          <cell r="I7" t="str">
            <v>Level 3 - 4 VIP &amp; SVIP Wards</v>
          </cell>
        </row>
      </sheetData>
      <sheetData sheetId="190">
        <row r="7">
          <cell r="I7" t="str">
            <v>Level 3 - 4 VIP &amp; SVIP Wards</v>
          </cell>
        </row>
      </sheetData>
      <sheetData sheetId="191">
        <row r="7">
          <cell r="I7" t="str">
            <v>Level 3 - 4 VIP &amp; SVIP Wards</v>
          </cell>
        </row>
      </sheetData>
      <sheetData sheetId="192">
        <row r="7">
          <cell r="I7" t="str">
            <v>Level 3 - 4 VIP &amp; SVIP Wards</v>
          </cell>
        </row>
      </sheetData>
      <sheetData sheetId="193">
        <row r="7">
          <cell r="I7" t="str">
            <v>Level 3 - 4 VIP &amp; SVIP Wards</v>
          </cell>
        </row>
      </sheetData>
      <sheetData sheetId="194">
        <row r="7">
          <cell r="I7" t="str">
            <v>Level 3 - 4 VIP &amp; SVIP Wards</v>
          </cell>
        </row>
      </sheetData>
      <sheetData sheetId="195">
        <row r="7">
          <cell r="I7" t="str">
            <v>Level 3 - 4 VIP &amp; SVIP Wards</v>
          </cell>
        </row>
      </sheetData>
      <sheetData sheetId="196">
        <row r="7">
          <cell r="I7" t="str">
            <v>Level 3 - 4 VIP &amp; SVIP Wards</v>
          </cell>
        </row>
      </sheetData>
      <sheetData sheetId="197">
        <row r="7">
          <cell r="I7" t="str">
            <v>Level 3 - 4 VIP &amp; SVIP Wards</v>
          </cell>
        </row>
      </sheetData>
      <sheetData sheetId="198">
        <row r="7">
          <cell r="I7" t="str">
            <v>Level 3 - 4 VIP &amp; SVIP Wards</v>
          </cell>
        </row>
      </sheetData>
      <sheetData sheetId="199">
        <row r="7">
          <cell r="I7" t="str">
            <v>Level 3 - 4 VIP &amp; SVIP Wards</v>
          </cell>
        </row>
      </sheetData>
      <sheetData sheetId="200">
        <row r="7">
          <cell r="I7" t="str">
            <v>Level 3 - 4 VIP &amp; SVIP Wards</v>
          </cell>
        </row>
      </sheetData>
      <sheetData sheetId="201">
        <row r="7">
          <cell r="I7" t="str">
            <v>Level 3 - 4 VIP &amp; SVIP Wards</v>
          </cell>
        </row>
      </sheetData>
      <sheetData sheetId="202">
        <row r="7">
          <cell r="I7" t="str">
            <v>Level 3 - 4 VIP &amp; SVIP Wards</v>
          </cell>
        </row>
      </sheetData>
      <sheetData sheetId="203">
        <row r="7">
          <cell r="I7" t="str">
            <v>Level 3 - 4 VIP &amp; SVIP Wards</v>
          </cell>
        </row>
      </sheetData>
      <sheetData sheetId="204">
        <row r="7">
          <cell r="I7" t="str">
            <v>Level 3 - 4 VIP &amp; SVIP Wards</v>
          </cell>
        </row>
      </sheetData>
      <sheetData sheetId="205">
        <row r="7">
          <cell r="I7" t="str">
            <v>Level 3 - 4 VIP &amp; SVIP Wards</v>
          </cell>
        </row>
      </sheetData>
      <sheetData sheetId="206">
        <row r="7">
          <cell r="I7" t="str">
            <v>Level 3 - 4 VIP &amp; SVIP Wards</v>
          </cell>
        </row>
      </sheetData>
      <sheetData sheetId="207">
        <row r="7">
          <cell r="I7" t="str">
            <v>Level 3 - 4 VIP &amp; SVIP Wards</v>
          </cell>
        </row>
      </sheetData>
      <sheetData sheetId="208">
        <row r="7">
          <cell r="I7" t="str">
            <v>Level 3 - 4 VIP &amp; SVIP Wards</v>
          </cell>
        </row>
      </sheetData>
      <sheetData sheetId="209">
        <row r="7">
          <cell r="I7" t="str">
            <v>Level 3 - 4 VIP &amp; SVIP Wards</v>
          </cell>
        </row>
      </sheetData>
      <sheetData sheetId="210">
        <row r="7">
          <cell r="I7" t="str">
            <v>Level 3 - 4 VIP &amp; SVIP Wards</v>
          </cell>
        </row>
      </sheetData>
      <sheetData sheetId="211">
        <row r="7">
          <cell r="I7" t="str">
            <v>Level 3 - 4 VIP &amp; SVIP Wards</v>
          </cell>
        </row>
      </sheetData>
      <sheetData sheetId="212">
        <row r="7">
          <cell r="I7" t="str">
            <v>Level 3 - 4 VIP &amp; SVIP Wards</v>
          </cell>
        </row>
      </sheetData>
      <sheetData sheetId="213">
        <row r="7">
          <cell r="I7" t="str">
            <v>Level 3 - 4 VIP &amp; SVIP Wards</v>
          </cell>
        </row>
      </sheetData>
      <sheetData sheetId="214">
        <row r="7">
          <cell r="I7" t="str">
            <v>Level 3 - 4 VIP &amp; SVIP Wards</v>
          </cell>
        </row>
      </sheetData>
      <sheetData sheetId="215">
        <row r="7">
          <cell r="I7" t="str">
            <v>Level 3 - 4 VIP &amp; SVIP Wards</v>
          </cell>
        </row>
      </sheetData>
      <sheetData sheetId="216">
        <row r="7">
          <cell r="I7" t="str">
            <v>Level 3 - 4 VIP &amp; SVIP Wards</v>
          </cell>
        </row>
      </sheetData>
      <sheetData sheetId="217">
        <row r="7">
          <cell r="I7" t="str">
            <v>Level 3 - 4 VIP &amp; SVIP Wards</v>
          </cell>
        </row>
      </sheetData>
      <sheetData sheetId="218">
        <row r="7">
          <cell r="I7" t="str">
            <v>Level 3 - 4 VIP &amp; SVIP Wards</v>
          </cell>
        </row>
      </sheetData>
      <sheetData sheetId="219">
        <row r="7">
          <cell r="I7" t="str">
            <v>Level 3 - 4 VIP &amp; SVIP Wards</v>
          </cell>
        </row>
      </sheetData>
      <sheetData sheetId="220">
        <row r="7">
          <cell r="I7" t="str">
            <v>Level 3 - 4 VIP &amp; SVIP Wards</v>
          </cell>
        </row>
      </sheetData>
      <sheetData sheetId="221">
        <row r="7">
          <cell r="I7" t="str">
            <v>Level 3 - 4 VIP &amp; SVIP Wards</v>
          </cell>
        </row>
      </sheetData>
      <sheetData sheetId="222">
        <row r="7">
          <cell r="I7" t="str">
            <v>Level 3 - 4 VIP &amp; SVIP Wards</v>
          </cell>
        </row>
      </sheetData>
      <sheetData sheetId="223">
        <row r="7">
          <cell r="I7" t="str">
            <v>Level 3 - 4 VIP &amp; SVIP Wards</v>
          </cell>
        </row>
      </sheetData>
      <sheetData sheetId="224">
        <row r="7">
          <cell r="I7" t="str">
            <v>Level 3 - 4 VIP &amp; SVIP Wards</v>
          </cell>
        </row>
      </sheetData>
      <sheetData sheetId="225">
        <row r="7">
          <cell r="I7" t="str">
            <v>Level 3 - 4 VIP &amp; SVIP Wards</v>
          </cell>
        </row>
      </sheetData>
      <sheetData sheetId="226">
        <row r="7">
          <cell r="I7" t="str">
            <v>Level 3 - 4 VIP &amp; SVIP Wards</v>
          </cell>
        </row>
      </sheetData>
      <sheetData sheetId="227">
        <row r="7">
          <cell r="I7" t="str">
            <v>Level 3 - 4 VIP &amp; SVIP Wards</v>
          </cell>
        </row>
      </sheetData>
      <sheetData sheetId="228">
        <row r="7">
          <cell r="I7" t="str">
            <v>Level 3 - 4 VIP &amp; SVIP Wards</v>
          </cell>
        </row>
      </sheetData>
      <sheetData sheetId="229">
        <row r="7">
          <cell r="I7" t="str">
            <v>Level 3 - 4 VIP &amp; SVIP Wards</v>
          </cell>
        </row>
      </sheetData>
      <sheetData sheetId="230">
        <row r="7">
          <cell r="I7" t="str">
            <v>Level 3 - 4 VIP &amp; SVIP Wards</v>
          </cell>
        </row>
      </sheetData>
      <sheetData sheetId="231">
        <row r="7">
          <cell r="I7" t="str">
            <v>Level 3 - 4 VIP &amp; SVIP Wards</v>
          </cell>
        </row>
      </sheetData>
      <sheetData sheetId="232">
        <row r="7">
          <cell r="I7" t="str">
            <v>Level 3 - 4 VIP &amp; SVIP Wards</v>
          </cell>
        </row>
      </sheetData>
      <sheetData sheetId="233">
        <row r="7">
          <cell r="I7" t="str">
            <v>Level 3 - 4 VIP &amp; SVIP Wards</v>
          </cell>
        </row>
      </sheetData>
      <sheetData sheetId="234">
        <row r="7">
          <cell r="I7" t="str">
            <v>Level 3 - 4 VIP &amp; SVIP Wards</v>
          </cell>
        </row>
      </sheetData>
      <sheetData sheetId="235">
        <row r="7">
          <cell r="I7" t="str">
            <v>Level 3 - 4 VIP &amp; SVIP Wards</v>
          </cell>
        </row>
      </sheetData>
      <sheetData sheetId="236">
        <row r="7">
          <cell r="I7" t="str">
            <v>Level 3 - 4 VIP &amp; SVIP Wards</v>
          </cell>
        </row>
      </sheetData>
      <sheetData sheetId="237">
        <row r="7">
          <cell r="I7" t="str">
            <v>Level 3 - 4 VIP &amp; SVIP Wards</v>
          </cell>
        </row>
      </sheetData>
      <sheetData sheetId="238">
        <row r="7">
          <cell r="I7" t="str">
            <v>Level 3 - 4 VIP &amp; SVIP Wards</v>
          </cell>
        </row>
      </sheetData>
      <sheetData sheetId="239">
        <row r="7">
          <cell r="I7" t="str">
            <v>Level 3 - 4 VIP &amp; SVIP Wards</v>
          </cell>
        </row>
      </sheetData>
      <sheetData sheetId="240">
        <row r="7">
          <cell r="I7" t="str">
            <v>Level 3 - 4 VIP &amp; SVIP Wards</v>
          </cell>
        </row>
      </sheetData>
      <sheetData sheetId="241">
        <row r="7">
          <cell r="I7" t="str">
            <v>Level 3 - 4 VIP &amp; SVIP Wards</v>
          </cell>
        </row>
      </sheetData>
      <sheetData sheetId="242">
        <row r="7">
          <cell r="I7" t="str">
            <v>Level 3 - 4 VIP &amp; SVIP Wards</v>
          </cell>
        </row>
      </sheetData>
      <sheetData sheetId="243">
        <row r="7">
          <cell r="I7" t="str">
            <v>Level 3 - 4 VIP &amp; SVIP Wards</v>
          </cell>
        </row>
      </sheetData>
      <sheetData sheetId="244">
        <row r="7">
          <cell r="I7" t="str">
            <v>Level 3 - 4 VIP &amp; SVIP Wards</v>
          </cell>
        </row>
      </sheetData>
      <sheetData sheetId="245">
        <row r="7">
          <cell r="I7" t="str">
            <v>Level 3 - 4 VIP &amp; SVIP Wards</v>
          </cell>
        </row>
      </sheetData>
      <sheetData sheetId="246">
        <row r="7">
          <cell r="I7" t="str">
            <v>Level 3 - 4 VIP &amp; SVIP Wards</v>
          </cell>
        </row>
      </sheetData>
      <sheetData sheetId="247">
        <row r="7">
          <cell r="I7" t="str">
            <v>Level 3 - 4 VIP &amp; SVIP Wards</v>
          </cell>
        </row>
      </sheetData>
      <sheetData sheetId="248">
        <row r="7">
          <cell r="I7" t="str">
            <v>Level 3 - 4 VIP &amp; SVIP Wards</v>
          </cell>
        </row>
      </sheetData>
      <sheetData sheetId="249">
        <row r="7">
          <cell r="I7" t="str">
            <v>Level 3 - 4 VIP &amp; SVIP Wards</v>
          </cell>
        </row>
      </sheetData>
      <sheetData sheetId="250">
        <row r="7">
          <cell r="I7" t="str">
            <v>Level 3 - 4 VIP &amp; SVIP Wards</v>
          </cell>
        </row>
      </sheetData>
      <sheetData sheetId="251">
        <row r="7">
          <cell r="I7" t="str">
            <v>Level 3 - 4 VIP &amp; SVIP Wards</v>
          </cell>
        </row>
      </sheetData>
      <sheetData sheetId="252">
        <row r="7">
          <cell r="I7" t="str">
            <v>Level 3 - 4 VIP &amp; SVIP Wards</v>
          </cell>
        </row>
      </sheetData>
      <sheetData sheetId="253">
        <row r="7">
          <cell r="I7" t="str">
            <v>Level 3 - 4 VIP &amp; SVIP Wards</v>
          </cell>
        </row>
      </sheetData>
      <sheetData sheetId="254">
        <row r="7">
          <cell r="I7" t="str">
            <v>Level 3 - 4 VIP &amp; SVIP Wards</v>
          </cell>
        </row>
      </sheetData>
      <sheetData sheetId="255">
        <row r="7">
          <cell r="I7" t="str">
            <v>Level 3 - 4 VIP &amp; SVIP Wards</v>
          </cell>
        </row>
      </sheetData>
      <sheetData sheetId="256">
        <row r="7">
          <cell r="I7" t="str">
            <v>Level 3 - 4 VIP &amp; SVIP Wards</v>
          </cell>
        </row>
      </sheetData>
      <sheetData sheetId="257">
        <row r="7">
          <cell r="I7" t="str">
            <v>Level 3 - 4 VIP &amp; SVIP Wards</v>
          </cell>
        </row>
      </sheetData>
      <sheetData sheetId="258">
        <row r="7">
          <cell r="I7" t="str">
            <v>Level 3 - 4 VIP &amp; SVIP Wards</v>
          </cell>
        </row>
      </sheetData>
      <sheetData sheetId="259">
        <row r="7">
          <cell r="I7" t="str">
            <v>Level 3 - 4 VIP &amp; SVIP Wards</v>
          </cell>
        </row>
      </sheetData>
      <sheetData sheetId="260">
        <row r="7">
          <cell r="I7" t="str">
            <v>Level 3 - 4 VIP &amp; SVIP Wards</v>
          </cell>
        </row>
      </sheetData>
      <sheetData sheetId="261">
        <row r="7">
          <cell r="I7" t="str">
            <v>Level 3 - 4 VIP &amp; SVIP Wards</v>
          </cell>
        </row>
      </sheetData>
      <sheetData sheetId="262">
        <row r="7">
          <cell r="I7" t="str">
            <v>Level 3 - 4 VIP &amp; SVIP Wards</v>
          </cell>
        </row>
      </sheetData>
      <sheetData sheetId="263">
        <row r="7">
          <cell r="I7" t="str">
            <v>Level 3 - 4 VIP &amp; SVIP Wards</v>
          </cell>
        </row>
      </sheetData>
      <sheetData sheetId="264">
        <row r="7">
          <cell r="I7" t="str">
            <v>Level 3 - 4 VIP &amp; SVIP Wards</v>
          </cell>
        </row>
      </sheetData>
      <sheetData sheetId="265">
        <row r="7">
          <cell r="I7" t="str">
            <v>Level 3 - 4 VIP &amp; SVIP Wards</v>
          </cell>
        </row>
      </sheetData>
      <sheetData sheetId="266">
        <row r="7">
          <cell r="I7" t="str">
            <v>Level 3 - 4 VIP &amp; SVIP Wards</v>
          </cell>
        </row>
      </sheetData>
      <sheetData sheetId="267">
        <row r="7">
          <cell r="I7" t="str">
            <v>Level 3 - 4 VIP &amp; SVIP Wards</v>
          </cell>
        </row>
      </sheetData>
      <sheetData sheetId="268">
        <row r="7">
          <cell r="I7" t="str">
            <v>Level 3 - 4 VIP &amp; SVIP Wards</v>
          </cell>
        </row>
      </sheetData>
      <sheetData sheetId="269">
        <row r="7">
          <cell r="I7" t="str">
            <v>Level 3 - 4 VIP &amp; SVIP Wards</v>
          </cell>
        </row>
      </sheetData>
      <sheetData sheetId="270">
        <row r="7">
          <cell r="I7" t="str">
            <v>Level 3 - 4 VIP &amp; SVIP Wards</v>
          </cell>
        </row>
      </sheetData>
      <sheetData sheetId="271">
        <row r="7">
          <cell r="I7" t="str">
            <v>Level 3 - 4 VIP &amp; SVIP Wards</v>
          </cell>
        </row>
      </sheetData>
      <sheetData sheetId="272">
        <row r="7">
          <cell r="I7" t="str">
            <v>Level 3 - 4 VIP &amp; SVIP Wards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>
        <row r="7">
          <cell r="I7" t="str">
            <v>Level 3 - 4 VIP &amp; SVIP Wards</v>
          </cell>
        </row>
      </sheetData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>
        <row r="10">
          <cell r="B10" t="str">
            <v>S1</v>
          </cell>
        </row>
      </sheetData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Bangunan"/>
      <sheetName val="Tanah-ind"/>
      <sheetName val="Rkp"/>
      <sheetName val="Bgn"/>
      <sheetName val="hit bang"/>
      <sheetName val="BCT"/>
      <sheetName val="Form"/>
      <sheetName val="BOW"/>
      <sheetName val="K-9 Ok"/>
      <sheetName val="PB(B)"/>
      <sheetName val="UPAH DAN BAHAN"/>
      <sheetName val="rab lt 2 bo"/>
      <sheetName val="cost recovery"/>
      <sheetName val="prg-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10"/>
      <sheetName val="prg-old"/>
      <sheetName val="Rekapitulasi"/>
      <sheetName val="RENPEN"/>
      <sheetName val="KEUANGAN"/>
      <sheetName val="RENCANA KERJA"/>
      <sheetName val="BTBBang"/>
      <sheetName val="As"/>
      <sheetName val="Mesin"/>
      <sheetName val="Fill this out first___"/>
      <sheetName val="Bgn-Ingg PLANTATION"/>
      <sheetName val="FORM X COST"/>
      <sheetName val="L.BA blok"/>
      <sheetName val="Estimate"/>
      <sheetName val="Disposals"/>
      <sheetName val="rab lt 2 bo"/>
      <sheetName val="upah-bahan satker_revisi"/>
      <sheetName val="BAHAN"/>
      <sheetName val="DATA1"/>
      <sheetName val="UPAH"/>
      <sheetName val="FORM-X-1"/>
      <sheetName val="FORM-X-1 Asset"/>
      <sheetName val="T.material"/>
      <sheetName val="H.Satuan"/>
      <sheetName val="BCR"/>
      <sheetName val="GRAND REKAP"/>
      <sheetName val="PT.GENTA"/>
      <sheetName val="Sheet1"/>
      <sheetName val="elektrikal"/>
      <sheetName val="DCF Jual-Sewa"/>
      <sheetName val="Hargamat"/>
      <sheetName val="Hitungan Bangunan"/>
      <sheetName val="satuan_pek"/>
      <sheetName val="harsat"/>
      <sheetName val="Analisa STR"/>
      <sheetName val="LIST ANHARSAT"/>
      <sheetName val="Harga Bahan &amp; Upah"/>
      <sheetName val="JobCode"/>
      <sheetName val="TON  per Jam"/>
      <sheetName val="AnalisaSIPIL RIIL"/>
      <sheetName val="Asumsi"/>
      <sheetName val="PIK_QUO"/>
      <sheetName val="Inputing-Data"/>
      <sheetName val="Tie-In Investment"/>
      <sheetName val="Initial-Cost"/>
      <sheetName val="Storage"/>
      <sheetName val="Analisa SNI STANDART "/>
      <sheetName val="A"/>
      <sheetName val="struktur tdk dipakai"/>
      <sheetName val="SM Bgn"/>
      <sheetName val="SM Tnh"/>
      <sheetName val="INPUT"/>
      <sheetName val="ANALISA PEK.UMUM"/>
      <sheetName val="rab - persiapan &amp; lantai-1"/>
      <sheetName val="3-DIV5"/>
      <sheetName val="IM"/>
      <sheetName val="Analisa &amp; Upah"/>
      <sheetName val="PrBS"/>
      <sheetName val="PrDepr"/>
      <sheetName val="PrIS"/>
      <sheetName val="may'03"/>
      <sheetName val="Summary"/>
      <sheetName val="JADI"/>
      <sheetName val="Sheet1 (19)"/>
      <sheetName val="t"/>
      <sheetName val="TB"/>
      <sheetName val="TOP"/>
      <sheetName val="ana_str"/>
      <sheetName val="investasi"/>
      <sheetName val="Januari-Dec-2009-audit"/>
      <sheetName val="GM SERDANG"/>
      <sheetName val="HSATUAN"/>
      <sheetName val="概総括1"/>
      <sheetName val="Inputs"/>
      <sheetName val="E005"/>
    </sheetNames>
    <sheetDataSet>
      <sheetData sheetId="0">
        <row r="11">
          <cell r="B11" t="str">
            <v>Segi empat</v>
          </cell>
        </row>
      </sheetData>
      <sheetData sheetId="1">
        <row r="11">
          <cell r="B11" t="str">
            <v>Segi empat</v>
          </cell>
        </row>
      </sheetData>
      <sheetData sheetId="2">
        <row r="11">
          <cell r="B11" t="str">
            <v>Segi empat</v>
          </cell>
        </row>
      </sheetData>
      <sheetData sheetId="3">
        <row r="11">
          <cell r="B11" t="str">
            <v>Segi empa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1">
          <cell r="B11" t="str">
            <v>Segi empat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総括1"/>
      <sheetName val="IN OUT"/>
      <sheetName val="Pipe"/>
      <sheetName val="List"/>
      <sheetName val="Estimate"/>
      <sheetName val="Fill this out first___"/>
      <sheetName val="rab lt 2 bo"/>
      <sheetName val="DCF Jual-Sewa"/>
      <sheetName val="E005"/>
      <sheetName val="prg-old"/>
      <sheetName val="elektrikal"/>
      <sheetName val="02-Ikhtisar Keuangan-1&amp;2-i"/>
      <sheetName val="PAD-F"/>
      <sheetName val="NET表"/>
      <sheetName val="BQ表"/>
      <sheetName val="A"/>
      <sheetName val="DT DEBITUR"/>
      <sheetName val="Juli"/>
      <sheetName val="RENPEN"/>
      <sheetName val="bq"/>
      <sheetName val="AnalisaSIPIL RIIL"/>
      <sheetName val="struktur tdk dipakai"/>
      <sheetName val="Cover Daf-2"/>
      <sheetName val="HSATUAN"/>
      <sheetName val="PLUMBING"/>
      <sheetName val="DAF-2"/>
      <sheetName val="Fill this out first..."/>
      <sheetName val="BQ ARS"/>
      <sheetName val="I-KAMAR"/>
      <sheetName val="FAKTOR"/>
      <sheetName val="Currency Rate"/>
      <sheetName val="Ch"/>
      <sheetName val="Submission Form"/>
      <sheetName val="Analisa SNI STANDART "/>
      <sheetName val="Analisa"/>
      <sheetName val="Cover"/>
      <sheetName val="DAF_2"/>
      <sheetName val="BAG-2"/>
      <sheetName val="ALAT"/>
      <sheetName val="STR(CANCEL)"/>
      <sheetName val="KH-Q1,Q2,01"/>
      <sheetName val="Indirect"/>
      <sheetName val="daf-3(OK)"/>
      <sheetName val="daf-7(OK)"/>
      <sheetName val="rab"/>
      <sheetName val="Bahan"/>
      <sheetName val="Ahs.1"/>
      <sheetName val="Ahs.2"/>
      <sheetName val="Stampduty"/>
      <sheetName val="Rekap"/>
      <sheetName val="P.M(Monitoring Sche)"/>
      <sheetName val="Markup"/>
      <sheetName val="AnalisaSIPIL_RIIL"/>
      <sheetName val="Currency_Rate"/>
      <sheetName val="No.1"/>
      <sheetName val="환산표"/>
      <sheetName val="#REF!"/>
      <sheetName val="sort2"/>
      <sheetName val="INDEX"/>
      <sheetName val="mu"/>
      <sheetName val="Daftar Upah"/>
      <sheetName val="Daftar Harga"/>
      <sheetName val="HRG BAHAN &amp; UPAH okk"/>
      <sheetName val="Analis Kusen okk"/>
      <sheetName val="Analisa RAP"/>
      <sheetName val="MUKA"/>
      <sheetName val="Analisa Upah &amp; Bahan Plum"/>
      <sheetName val="AnalisaSIPIL_RIIL2"/>
      <sheetName val="Currency_Rate2"/>
      <sheetName val="Submission_Form1"/>
      <sheetName val="P_M(Monitoring_Sche)1"/>
      <sheetName val="Fill_this_out_first___1"/>
      <sheetName val="Cover_Daf-21"/>
      <sheetName val="No_11"/>
      <sheetName val="AnalisaSIPIL_RIIL1"/>
      <sheetName val="Currency_Rate1"/>
      <sheetName val="Submission_Form"/>
      <sheetName val="P_M(Monitoring_Sche)"/>
      <sheetName val="Fill_this_out_first___"/>
      <sheetName val="Cover_Daf-2"/>
      <sheetName val="No_1"/>
      <sheetName val="Instructions"/>
      <sheetName val="Plat"/>
      <sheetName val="TOWN"/>
      <sheetName val="cek 2061"/>
      <sheetName val="TE TS FA LAN MATV"/>
      <sheetName val="Harga Satuan"/>
      <sheetName val="rab me (by owner) "/>
      <sheetName val="BQ (by owner)"/>
      <sheetName val="rab me (fisik)"/>
      <sheetName val="Sheet"/>
      <sheetName val="AC"/>
      <sheetName val="ARP-7"/>
      <sheetName val="bahan "/>
      <sheetName val="H.Satuan"/>
      <sheetName val="FINISHING"/>
      <sheetName val="HS_TRG"/>
      <sheetName val="Upah"/>
      <sheetName val="rekap.c"/>
      <sheetName val="GRAND REKAP"/>
      <sheetName val="ANALISA ME"/>
      <sheetName val="D &amp; W sizes"/>
      <sheetName val="Analisa Harga Satuan"/>
      <sheetName val="harsat"/>
      <sheetName val="ana_str"/>
      <sheetName val="為替前提"/>
      <sheetName val="D4"/>
      <sheetName val="D6"/>
      <sheetName val="D7"/>
      <sheetName val="D8"/>
      <sheetName val="gvl"/>
      <sheetName val="INS"/>
      <sheetName val="lam-moi"/>
      <sheetName val="NAMES"/>
      <sheetName val="JICA概総"/>
      <sheetName val="Final Summary"/>
      <sheetName val="機器表2"/>
      <sheetName val="AnalisaSIPIL_RIIL3"/>
      <sheetName val="tifico"/>
      <sheetName val="HRG BHN"/>
      <sheetName val="Cover Daf_2"/>
      <sheetName val="input"/>
      <sheetName val="nama PT."/>
      <sheetName val="Harsat Upah"/>
      <sheetName val="GBY.C企"/>
      <sheetName val="Bill of Qty MEP"/>
      <sheetName val="Price Biaya Cadangan"/>
      <sheetName val="BQ.Rekapitulasi  Akhir"/>
      <sheetName val="Pile"/>
      <sheetName val="schedule "/>
      <sheetName val="SCH"/>
      <sheetName val="harga"/>
      <sheetName val="bobot"/>
      <sheetName val="BQ-E20-02(Rp)"/>
      <sheetName val="Daf 1"/>
      <sheetName val="FORM-X-1"/>
      <sheetName val="UBA"/>
      <sheetName val="cost recovery"/>
      <sheetName val="Anls"/>
      <sheetName val="INV"/>
      <sheetName val="Mesin"/>
      <sheetName val="HARGA MATERIAL"/>
      <sheetName val="rab g10"/>
      <sheetName val="Sheet1"/>
      <sheetName val="SEX"/>
      <sheetName val="BQ All_2"/>
      <sheetName val="escon"/>
      <sheetName val="Analisa 2"/>
      <sheetName val="IM"/>
      <sheetName val="Disposals"/>
      <sheetName val="TON  per Jam"/>
      <sheetName val="LISTRIK"/>
      <sheetName val="Eval-bul"/>
      <sheetName val="Ahs_11"/>
      <sheetName val="Ahs_21"/>
      <sheetName val="Ahs_1"/>
      <sheetName val="Ahs_2"/>
      <sheetName val="Fill_this_out_first___2"/>
      <sheetName val="Ahs_12"/>
      <sheetName val="Ahs_22"/>
      <sheetName val="Cover_Daf-22"/>
      <sheetName val="391.各"/>
      <sheetName val="Scurve LL1  komplit "/>
      <sheetName val="Summary LP 1 (2)"/>
      <sheetName val="Scurve LL2 komplit"/>
      <sheetName val="Summary LP 2"/>
      <sheetName val="Scurve LL3 komplit (2)"/>
      <sheetName val="Summary LP 3"/>
      <sheetName val="overall (eng+Civ+RS) (2)"/>
      <sheetName val="Summary ALL"/>
      <sheetName val="overall (eng+Civ+RS) (3)"/>
      <sheetName val="overall (eng+Civ+RS)"/>
      <sheetName val="Cash flow"/>
      <sheetName val="summary"/>
      <sheetName val="Sheet5"/>
      <sheetName val="Sheet3"/>
      <sheetName val="analisa Volume "/>
      <sheetName val="Summary LP 1"/>
      <sheetName val="Parameter"/>
      <sheetName val="Harsat_marina"/>
      <sheetName val="Slab"/>
      <sheetName val="MEK"/>
      <sheetName val="Weight Bridge"/>
      <sheetName val="STAFFSCHED "/>
      <sheetName val="Grafik Lab"/>
      <sheetName val="M_Up"/>
      <sheetName val="PRICE LIST"/>
      <sheetName val="BQ(CME)"/>
      <sheetName val="細目"/>
      <sheetName val="Analisa ARS"/>
      <sheetName val="z_ft"/>
      <sheetName val="AN-ALT"/>
      <sheetName val="Pt"/>
      <sheetName val="1"/>
      <sheetName val="Ｎｏ.13"/>
      <sheetName val="General"/>
      <sheetName val="予算票"/>
      <sheetName val="STR"/>
      <sheetName val="ELEMENT SUM"/>
      <sheetName val="初期値設定"/>
      <sheetName val="P-late"/>
      <sheetName val="分類"/>
      <sheetName val="配管単価"/>
      <sheetName val="DD"/>
      <sheetName val="外構・目次"/>
      <sheetName val="工場棟・目次"/>
      <sheetName val="事務棟・目次"/>
      <sheetName val="020Comparison Sheet "/>
      <sheetName val="個案9411"/>
      <sheetName val="020Comparison_Sheet_"/>
      <sheetName val="HRG_BHN"/>
      <sheetName val="DTCT"/>
      <sheetName val="BQ_E20_02_Rp_"/>
      <sheetName val="Kihon-Jiko"/>
      <sheetName val="Gia vat tu"/>
      <sheetName val="TSO_CHUNG"/>
      <sheetName val="電気設備表"/>
      <sheetName val="Sheet2"/>
      <sheetName val="新规"/>
      <sheetName val="GB1"/>
      <sheetName val="IBASE"/>
      <sheetName val="D_MUC"/>
      <sheetName val="실행철강하도"/>
      <sheetName val="Tra_bang"/>
      <sheetName val="BIDDING-SUM"/>
      <sheetName val="PEMBESIAN BALOK tukang (2)"/>
      <sheetName val="Parameters"/>
      <sheetName val="Elec-ins"/>
      <sheetName val="Stations"/>
      <sheetName val="Construction"/>
      <sheetName val="Key Assumptions"/>
      <sheetName val="P9 SEC.C"/>
      <sheetName val="P9 SEC.D"/>
      <sheetName val="AnalisaSIPIL_RIIL4"/>
      <sheetName val="Currency_Rate3"/>
      <sheetName val="Submission_Form2"/>
      <sheetName val="P_M(Monitoring_Sche)2"/>
      <sheetName val="No_12"/>
      <sheetName val="Analisa_Upah_&amp;_Bahan_Plum"/>
      <sheetName val="struktur_tdk_dipakai"/>
      <sheetName val="cek_2061"/>
      <sheetName val="GBY_C企"/>
      <sheetName val="Bill_of_Qty_MEP"/>
      <sheetName val="Price_Biaya_Cadangan"/>
      <sheetName val="BQ_Rekapitulasi__Akhir"/>
      <sheetName val="schedule_"/>
      <sheetName val="Analisa_SNI_STANDART_"/>
      <sheetName val="Analisa_Harga_Satuan"/>
      <sheetName val="Fill_this_out_first___3"/>
      <sheetName val="nama_PT_"/>
      <sheetName val="Harsat_Upah"/>
      <sheetName val="Final_Summary"/>
      <sheetName val="HRG_BHN1"/>
      <sheetName val="Cover_Daf_2"/>
      <sheetName val="Weight_Bridge"/>
      <sheetName val="TE_TS_FA_LAN_MATV"/>
      <sheetName val="Harga_Satuan"/>
      <sheetName val="rab_me_(by_owner)_"/>
      <sheetName val="BQ_(by_owner)"/>
      <sheetName val="rab_me_(fisik)"/>
      <sheetName val="bahan_"/>
      <sheetName val="H_Satuan"/>
      <sheetName val="rekap_c"/>
      <sheetName val="GRAND_REKAP"/>
      <sheetName val="ANALISA_ME"/>
      <sheetName val="BQ_ARS"/>
      <sheetName val="Daftar_Upah"/>
      <sheetName val="Daftar_Harga"/>
      <sheetName val="HRG_BAHAN_&amp;_UPAH_okk"/>
      <sheetName val="Analis_Kusen_okk"/>
      <sheetName val="Analisa_RAP"/>
      <sheetName val="STAFFSCHED_"/>
      <sheetName val="Grafik_Lab"/>
      <sheetName val="PRICE_LIST"/>
      <sheetName val="Analisa_ARS"/>
      <sheetName val="020Comparison_Sheet_1"/>
      <sheetName val="Gia_vat_tu"/>
      <sheetName val="D_&amp;_W_sizes"/>
      <sheetName val="Daf_1"/>
      <sheetName val="DAF-1"/>
      <sheetName val="TEKIYO"/>
      <sheetName val="H-BHN"/>
      <sheetName val="Ｎｏ_13"/>
      <sheetName val="ELEMENT_SUM"/>
      <sheetName val="HARGA_MATERIAL"/>
      <sheetName val="rab_g10"/>
      <sheetName val="BQ_All_2"/>
      <sheetName val="Analisa_2"/>
      <sheetName val="Key_Assumptions"/>
      <sheetName val="PEMBESIAN_BALOK_tukang_(2)"/>
      <sheetName val="AnalisaSIPIL_RIIL5"/>
      <sheetName val="Currency_Rate4"/>
      <sheetName val="Submission_Form3"/>
      <sheetName val="P_M(Monitoring_Sche)3"/>
      <sheetName val="Fill_this_out_first___4"/>
      <sheetName val="Cover_Daf-23"/>
      <sheetName val="cek_20611"/>
      <sheetName val="Analisa_Upah_&amp;_Bahan_Plum1"/>
      <sheetName val="struktur_tdk_dipakai1"/>
      <sheetName val="Final_Summary1"/>
      <sheetName val="HRG_BHN2"/>
      <sheetName val="Cover_Daf_21"/>
      <sheetName val="Analisa_ARS1"/>
      <sheetName val="Price_Biaya_Cadangan1"/>
      <sheetName val="BQ_Rekapitulasi__Akhir1"/>
      <sheetName val="PRICE_LIST1"/>
      <sheetName val="Bill_of_Qty_MEP1"/>
      <sheetName val="GBY_C企1"/>
      <sheetName val="H_Satuan1"/>
      <sheetName val="STAFFSCHED_1"/>
      <sheetName val="TE_TS_FA_LAN_MATV1"/>
      <sheetName val="Harga_Satuan1"/>
      <sheetName val="rab_me_(by_owner)_1"/>
      <sheetName val="BQ_(by_owner)1"/>
      <sheetName val="rab_me_(fisik)1"/>
      <sheetName val="bahan_1"/>
      <sheetName val="rekap_c1"/>
      <sheetName val="GRAND_REKAP1"/>
      <sheetName val="ANALISA_ME1"/>
      <sheetName val="D_&amp;_W_sizes1"/>
      <sheetName val="Analisa_Harga_Satuan1"/>
      <sheetName val="Ｎｏ_131"/>
      <sheetName val="schedule_1"/>
      <sheetName val="Analisa_SNI_STANDART_1"/>
      <sheetName val="Fill_this_out_first___5"/>
      <sheetName val="nama_PT_1"/>
      <sheetName val="Harsat_Upah1"/>
      <sheetName val="Weight_Bridge1"/>
      <sheetName val="BQ_ARS1"/>
      <sheetName val="Daftar_Upah1"/>
      <sheetName val="Daftar_Harga1"/>
      <sheetName val="HRG_BAHAN_&amp;_UPAH_okk1"/>
      <sheetName val="Analis_Kusen_okk1"/>
      <sheetName val="Analisa_RAP1"/>
      <sheetName val="Grafik_Lab1"/>
      <sheetName val="ELEMENT_SUM1"/>
      <sheetName val="HARGA_MATERIAL1"/>
      <sheetName val="rab_g101"/>
      <sheetName val="BQ_All_21"/>
      <sheetName val="Analisa_21"/>
      <sheetName val="020Comparison_Sheet_2"/>
      <sheetName val="Key_Assumptions1"/>
      <sheetName val="PEMBESIAN_BALOK_tukang_(2)1"/>
      <sheetName val="Gia_vat_tu1"/>
      <sheetName val="Daf_11"/>
      <sheetName val="prelim"/>
      <sheetName val="Du_lieu"/>
      <sheetName val="an-jln"/>
      <sheetName val="an-pipa"/>
      <sheetName val="CATEGORY"/>
      <sheetName val="HDasar"/>
      <sheetName val="Peralatan"/>
      <sheetName val="Consolidated Projects"/>
      <sheetName val="Developer rev 99"/>
      <sheetName val=" Ad Sales  exp"/>
      <sheetName val="Bus Dev"/>
      <sheetName val="corp. exp"/>
      <sheetName val="P10-Section N"/>
      <sheetName val="手动计画"/>
      <sheetName val="개산공사비"/>
      <sheetName val="単価表"/>
      <sheetName val="Worksheet"/>
      <sheetName val="dtct cong"/>
      <sheetName val="Quantity"/>
      <sheetName val="제출계산서"/>
      <sheetName val="SH-E"/>
      <sheetName val="SH-C"/>
      <sheetName val="I-slab"/>
      <sheetName val="Mat_Source"/>
      <sheetName val="EXF"/>
      <sheetName val="DON GIA CAN THO"/>
      <sheetName val="諸経費"/>
      <sheetName val="清水計算営業税率関連"/>
      <sheetName val="harmony_done"/>
      <sheetName val="집계표"/>
      <sheetName val="Testing"/>
      <sheetName val="SourceData"/>
      <sheetName val="Pile径1m･27"/>
      <sheetName val="Doha WBS Clean"/>
      <sheetName val="SL dau tien"/>
      <sheetName val="차액보증"/>
      <sheetName val="NKC6"/>
      <sheetName val="BANRA"/>
      <sheetName val="İhzar"/>
      <sheetName val="data_umum"/>
      <sheetName val="PAGAR 1"/>
      <sheetName val="Comparable"/>
      <sheetName val="FORM-X-2"/>
      <sheetName val="FORM-X-3"/>
      <sheetName val="JALAN 1"/>
      <sheetName val="JALAN"/>
      <sheetName val="2"/>
      <sheetName val="3"/>
      <sheetName val="Olah"/>
      <sheetName val="Mar"/>
      <sheetName val="FORM-X-1A"/>
      <sheetName val="Bgn"/>
      <sheetName val="FORM-X-1 2012"/>
      <sheetName val="FORM-X-SPBU"/>
      <sheetName val="Rekap Direct Cost"/>
      <sheetName val="Analisa -Baku"/>
      <sheetName val="Inputs"/>
      <sheetName val="Actual &amp; Valuation by PY"/>
      <sheetName val="TB"/>
      <sheetName val="Rekap Prelim"/>
      <sheetName val="FORM"/>
      <sheetName val="Ahs_13"/>
      <sheetName val="Ahs_23"/>
      <sheetName val="Daftar Harga Bahan"/>
      <sheetName val="Format Report-for analysis only"/>
      <sheetName val="XREF"/>
      <sheetName val="셀명"/>
      <sheetName val="수지표"/>
      <sheetName val="PL (MONTHLY)"/>
      <sheetName val="Agregat Halus &amp; Kasar"/>
      <sheetName val="talent pools"/>
      <sheetName val="masterGRADE"/>
      <sheetName val="Ahs_14"/>
      <sheetName val="Ahs_24"/>
      <sheetName val="Cover_Daf-24"/>
      <sheetName val="391_各"/>
      <sheetName val="IN_OUT"/>
      <sheetName val="Scurve_LL1__komplit_"/>
      <sheetName val="Summary_LP_1_(2)"/>
      <sheetName val="Scurve_LL2_komplit"/>
      <sheetName val="Summary_LP_2"/>
      <sheetName val="Scurve_LL3_komplit_(2)"/>
      <sheetName val="Summary_LP_3"/>
      <sheetName val="overall_(eng+Civ+RS)_(2)"/>
      <sheetName val="Summary_ALL"/>
      <sheetName val="overall_(eng+Civ+RS)_(3)"/>
      <sheetName val="overall_(eng+Civ+RS)"/>
      <sheetName val="Cash_flow"/>
      <sheetName val="analisa_Volume_"/>
      <sheetName val="Summary_LP_1"/>
      <sheetName val="Rekap_Prelim"/>
      <sheetName val="Format_Report-for_analysis_only"/>
      <sheetName val="Daftar_Harga_Bahan"/>
      <sheetName val="BoQ"/>
      <sheetName val="Konfirm"/>
      <sheetName val="main summary"/>
      <sheetName val="Fill_this_out_first___6"/>
      <sheetName val="Ahs_15"/>
      <sheetName val="Ahs_25"/>
      <sheetName val="Cover_Daf-25"/>
      <sheetName val="Fill_this_out_first___7"/>
      <sheetName val="No_13"/>
      <sheetName val="391_各1"/>
      <sheetName val="IN_OUT1"/>
      <sheetName val="Scurve_LL1__komplit_1"/>
      <sheetName val="Summary_LP_1_(2)1"/>
      <sheetName val="Scurve_LL2_komplit1"/>
      <sheetName val="Summary_LP_21"/>
      <sheetName val="Scurve_LL3_komplit_(2)1"/>
      <sheetName val="Summary_LP_31"/>
      <sheetName val="overall_(eng+Civ+RS)_(2)1"/>
      <sheetName val="Summary_ALL1"/>
      <sheetName val="overall_(eng+Civ+RS)_(3)1"/>
      <sheetName val="overall_(eng+Civ+RS)1"/>
      <sheetName val="Cash_flow1"/>
      <sheetName val="analisa_Volume_1"/>
      <sheetName val="Summary_LP_11"/>
      <sheetName val="Rekap_Prelim1"/>
      <sheetName val="Penyusutan Kendaraan"/>
      <sheetName val="DATA PROYEK"/>
      <sheetName val="Account Code"/>
      <sheetName val="Format_Report-for_analysis_onl1"/>
      <sheetName val="Daftar_Harga_Bahan1"/>
      <sheetName val="main_summary"/>
      <sheetName val="Penyusutan_Kendaraan"/>
      <sheetName val="NP"/>
      <sheetName val="REKAP MC 1"/>
      <sheetName val="BILL MC 1"/>
      <sheetName val="ANALISA railing"/>
      <sheetName val="AnalisaSIPIL RIIL RAP"/>
      <sheetName val="ANALISA GRS TENGAH"/>
      <sheetName val="fcsp-w"/>
      <sheetName val="Data"/>
      <sheetName val="CondPol"/>
      <sheetName val="Copa Steakhouse-0346"/>
      <sheetName val=" Food Court Forecast"/>
      <sheetName val="Golden Court Forecast"/>
      <sheetName val="Mezzanibe Buffet Forecast"/>
      <sheetName val="Rest'e Perola Forecast"/>
      <sheetName val="Man Power &amp; Comp"/>
    </sheetNames>
    <sheetDataSet>
      <sheetData sheetId="0" refreshError="1">
        <row r="1">
          <cell r="A1">
            <v>0</v>
          </cell>
          <cell r="C1" t="str">
            <v>新 概算事業費積算総括表(1998-05-25)</v>
          </cell>
          <cell r="G1" t="str">
            <v>★操作方法(CTRL+Ｂ:ｷ-)</v>
          </cell>
        </row>
        <row r="3">
          <cell r="E3" t="str">
            <v xml:space="preserve">   概 算 事 業 費 積 算 総 括 表 (   期 ) (新築・改修)</v>
          </cell>
          <cell r="M3" t="str">
            <v>(建築案件の場合)</v>
          </cell>
        </row>
        <row r="4">
          <cell r="C4" t="str">
            <v xml:space="preserve"> 案  件  名 (年度)</v>
          </cell>
          <cell r="E4" t="str">
            <v>フィリピン国 地域保健所改修・機材整備計画</v>
          </cell>
          <cell r="I4" t="str">
            <v>平成11年</v>
          </cell>
          <cell r="K4" t="str">
            <v xml:space="preserve"> コンサルタント名</v>
          </cell>
          <cell r="M4" t="str">
            <v xml:space="preserve"> 株式会社　久 米 設 計</v>
          </cell>
        </row>
        <row r="5">
          <cell r="C5" t="str">
            <v xml:space="preserve"> 建　　設　　地</v>
          </cell>
          <cell r="E5" t="str">
            <v>フィリピン国</v>
          </cell>
          <cell r="F5" t="str">
            <v>ﾊﾞﾀ-ﾝ,ﾌﾞﾗｶﾝ,ﾇｴﾊﾞｴｼﾊ,ﾊﾟﾝﾊﾟﾝｶﾞ,ｻﾞﾝﾊﾞﾗｽ,ﾀ-ﾗｯｸ州</v>
          </cell>
          <cell r="K5" t="str">
            <v xml:space="preserve"> 積 算 時 点</v>
          </cell>
          <cell r="M5" t="str">
            <v xml:space="preserve">  平成10年 10月(1998年)</v>
          </cell>
        </row>
        <row r="6">
          <cell r="C6" t="str">
            <v xml:space="preserve"> 工　　　　　期</v>
          </cell>
          <cell r="E6" t="str">
            <v>1999 年 ６ 月初より 2000 年 3 月末まで ( 9.5 ｹ月間 )</v>
          </cell>
          <cell r="K6" t="str">
            <v xml:space="preserve"> 換 算 レ － ト</v>
          </cell>
          <cell r="M6" t="str">
            <v xml:space="preserve"> 1 US$=138.7円=40.8Peso</v>
          </cell>
        </row>
        <row r="7">
          <cell r="C7" t="str">
            <v>1. 用　　　　途</v>
          </cell>
          <cell r="E7" t="str">
            <v xml:space="preserve">医 　療 </v>
          </cell>
          <cell r="K7" t="str">
            <v xml:space="preserve"> 換 算 レ － ト</v>
          </cell>
          <cell r="M7" t="str">
            <v xml:space="preserve"> 1 Peso = 3.40 円</v>
          </cell>
        </row>
        <row r="8">
          <cell r="C8" t="str">
            <v>2. 敷 地  面 積</v>
          </cell>
          <cell r="E8">
            <v>33294</v>
          </cell>
          <cell r="F8" t="str">
            <v>m2</v>
          </cell>
          <cell r="G8" t="str">
            <v xml:space="preserve"> 3. 建築面積</v>
          </cell>
          <cell r="H8">
            <v>16160</v>
          </cell>
          <cell r="I8" t="str">
            <v>m2</v>
          </cell>
          <cell r="J8" t="str">
            <v xml:space="preserve"> 施 設 概 要</v>
          </cell>
          <cell r="K8" t="str">
            <v xml:space="preserve"> 地下 0階,地上 1階,軒高 3.7m (計)83 棟</v>
          </cell>
        </row>
        <row r="9">
          <cell r="C9" t="str">
            <v>4. 延 床  面 積</v>
          </cell>
          <cell r="E9">
            <v>16160</v>
          </cell>
          <cell r="F9" t="str">
            <v xml:space="preserve">m2 </v>
          </cell>
          <cell r="G9" t="str">
            <v xml:space="preserve"> 5. 面積内訳</v>
          </cell>
          <cell r="H9" t="str">
            <v>MCHC=2020.0 m2 :</v>
          </cell>
          <cell r="J9" t="str">
            <v>主体基礎構造</v>
          </cell>
          <cell r="K9" t="str">
            <v xml:space="preserve">  ＲＣ造 : 直 接 基 礎 </v>
          </cell>
        </row>
        <row r="10">
          <cell r="C10" t="str">
            <v>6. 施 工 床 面 積</v>
          </cell>
          <cell r="E10">
            <v>19018</v>
          </cell>
          <cell r="F10" t="str">
            <v>m2</v>
          </cell>
          <cell r="G10" t="str">
            <v>RHU=2460.0 m2: BHS=3600.0 m2:</v>
          </cell>
        </row>
        <row r="12">
          <cell r="E12" t="str">
            <v xml:space="preserve">        現 地 調 達</v>
          </cell>
          <cell r="H12" t="str">
            <v xml:space="preserve">     第 三 国 調 達</v>
          </cell>
          <cell r="K12" t="str">
            <v xml:space="preserve">  日 本 調 達</v>
          </cell>
          <cell r="N12" t="str">
            <v xml:space="preserve"> 構成比(%)</v>
          </cell>
        </row>
        <row r="13">
          <cell r="C13" t="str">
            <v>工　事　名　称</v>
          </cell>
          <cell r="E13" t="str">
            <v xml:space="preserve">  現地貨 ( Peso )</v>
          </cell>
          <cell r="G13" t="str">
            <v>円 換 算</v>
          </cell>
          <cell r="H13" t="str">
            <v xml:space="preserve">  第三国 ( US$ )</v>
          </cell>
          <cell r="J13" t="str">
            <v>円 換 算</v>
          </cell>
          <cell r="K13" t="str">
            <v xml:space="preserve">  日 本 円 (\) </v>
          </cell>
          <cell r="M13" t="str">
            <v>総 合 計</v>
          </cell>
          <cell r="N13" t="str">
            <v>単価</v>
          </cell>
        </row>
        <row r="14">
          <cell r="E14" t="str">
            <v xml:space="preserve"> Ａ</v>
          </cell>
          <cell r="F14" t="str">
            <v xml:space="preserve"> Ｂ</v>
          </cell>
          <cell r="H14" t="str">
            <v xml:space="preserve"> Ｃ</v>
          </cell>
          <cell r="I14" t="str">
            <v xml:space="preserve"> Ｄ</v>
          </cell>
          <cell r="M14" t="str">
            <v/>
          </cell>
          <cell r="N14" t="str">
            <v>(千円／m2)</v>
          </cell>
        </row>
        <row r="15">
          <cell r="C15" t="str">
            <v xml:space="preserve"> 総 　事　 業　 費</v>
          </cell>
          <cell r="E15">
            <v>205568815</v>
          </cell>
          <cell r="F15">
            <v>0</v>
          </cell>
          <cell r="G15">
            <v>698933971</v>
          </cell>
          <cell r="H15">
            <v>0</v>
          </cell>
          <cell r="I15">
            <v>0</v>
          </cell>
          <cell r="J15">
            <v>0</v>
          </cell>
          <cell r="K15">
            <v>64919000</v>
          </cell>
          <cell r="M15">
            <v>763852971</v>
          </cell>
          <cell r="N15">
            <v>100</v>
          </cell>
        </row>
        <row r="16">
          <cell r="C16" t="str">
            <v>Ｉ. 建 築 建 設 費</v>
          </cell>
          <cell r="E16">
            <v>205568815</v>
          </cell>
          <cell r="F16">
            <v>0</v>
          </cell>
          <cell r="G16">
            <v>698933971</v>
          </cell>
          <cell r="H16">
            <v>0</v>
          </cell>
          <cell r="I16">
            <v>0</v>
          </cell>
          <cell r="J16">
            <v>0</v>
          </cell>
          <cell r="K16">
            <v>64919000</v>
          </cell>
          <cell r="M16">
            <v>763852971</v>
          </cell>
          <cell r="N16">
            <v>100</v>
          </cell>
          <cell r="O16">
            <v>100</v>
          </cell>
        </row>
        <row r="17">
          <cell r="C17" t="str">
            <v>Ａ.直 接 工 事 費</v>
          </cell>
          <cell r="E17">
            <v>205568815</v>
          </cell>
          <cell r="F17">
            <v>0</v>
          </cell>
          <cell r="G17">
            <v>69893397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698933971</v>
          </cell>
          <cell r="O17">
            <v>91.501113111465529</v>
          </cell>
        </row>
        <row r="18">
          <cell r="C18" t="str">
            <v xml:space="preserve"> １.建　築　費</v>
          </cell>
          <cell r="E18">
            <v>177146892</v>
          </cell>
          <cell r="F18">
            <v>0</v>
          </cell>
          <cell r="G18">
            <v>60229943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602299432</v>
          </cell>
        </row>
        <row r="19">
          <cell r="C19" t="str">
            <v>(1) 直接仮設</v>
          </cell>
          <cell r="E19">
            <v>5080885</v>
          </cell>
          <cell r="F19">
            <v>0</v>
          </cell>
          <cell r="G19">
            <v>1727500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7275009</v>
          </cell>
        </row>
        <row r="20">
          <cell r="C20" t="str">
            <v>(2) 地業工事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</row>
        <row r="21">
          <cell r="C21" t="str">
            <v>(3) 土 工 事</v>
          </cell>
          <cell r="E21">
            <v>1774839</v>
          </cell>
          <cell r="F21">
            <v>0</v>
          </cell>
          <cell r="G21">
            <v>603445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6034452</v>
          </cell>
        </row>
        <row r="22">
          <cell r="C22" t="str">
            <v>(4) 躯体工事</v>
          </cell>
          <cell r="E22">
            <v>66767310</v>
          </cell>
          <cell r="F22">
            <v>0</v>
          </cell>
          <cell r="G22">
            <v>22700885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227008854</v>
          </cell>
        </row>
        <row r="23">
          <cell r="C23" t="str">
            <v>(5) 仕上工事</v>
          </cell>
          <cell r="E23">
            <v>103523858</v>
          </cell>
          <cell r="F23">
            <v>0</v>
          </cell>
          <cell r="G23">
            <v>35198111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351981117</v>
          </cell>
        </row>
        <row r="24">
          <cell r="C24" t="str">
            <v xml:space="preserve"> ２.設　備　費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C25" t="str">
            <v>(1) 電気設備工事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</row>
        <row r="26">
          <cell r="C26" t="str">
            <v xml:space="preserve"> 1. 受電・幹線動力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C27" t="str">
            <v xml:space="preserve"> 2. 照明器具設備等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C28" t="str">
            <v xml:space="preserve"> 3. 弱電設備等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</row>
        <row r="29">
          <cell r="C29" t="str">
            <v>(2) 給排水衛生設備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>
        <row r="248">
          <cell r="BR248">
            <v>0.51365764197114638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48">
          <cell r="BR248">
            <v>0.51365764197114638</v>
          </cell>
        </row>
      </sheetData>
      <sheetData sheetId="163">
        <row r="248">
          <cell r="BR248">
            <v>0.51365764197114638</v>
          </cell>
        </row>
      </sheetData>
      <sheetData sheetId="164">
        <row r="248">
          <cell r="BR248">
            <v>0.51365764197114638</v>
          </cell>
        </row>
      </sheetData>
      <sheetData sheetId="165">
        <row r="248">
          <cell r="BR248">
            <v>0.51365764197114638</v>
          </cell>
        </row>
      </sheetData>
      <sheetData sheetId="166">
        <row r="248">
          <cell r="BR248">
            <v>0.51365764197114638</v>
          </cell>
        </row>
      </sheetData>
      <sheetData sheetId="167">
        <row r="248">
          <cell r="BR248">
            <v>0.51365764197114638</v>
          </cell>
        </row>
      </sheetData>
      <sheetData sheetId="168">
        <row r="248">
          <cell r="BR248">
            <v>0.51365764197114638</v>
          </cell>
        </row>
      </sheetData>
      <sheetData sheetId="169">
        <row r="248">
          <cell r="BR248">
            <v>0.51365764197114638</v>
          </cell>
        </row>
      </sheetData>
      <sheetData sheetId="170">
        <row r="248">
          <cell r="BR248">
            <v>0.51365764197114638</v>
          </cell>
        </row>
      </sheetData>
      <sheetData sheetId="171">
        <row r="248">
          <cell r="BR248">
            <v>0.51365764197114638</v>
          </cell>
        </row>
      </sheetData>
      <sheetData sheetId="172">
        <row r="248">
          <cell r="BR248">
            <v>0.51365764197114638</v>
          </cell>
        </row>
      </sheetData>
      <sheetData sheetId="173">
        <row r="248">
          <cell r="BR248">
            <v>0.51365764197114638</v>
          </cell>
        </row>
      </sheetData>
      <sheetData sheetId="174">
        <row r="248">
          <cell r="BR248">
            <v>0.51365764197114638</v>
          </cell>
        </row>
      </sheetData>
      <sheetData sheetId="175">
        <row r="248">
          <cell r="BR248">
            <v>0.51365764197114638</v>
          </cell>
        </row>
      </sheetData>
      <sheetData sheetId="176">
        <row r="248">
          <cell r="BR248">
            <v>0.51365764197114638</v>
          </cell>
        </row>
      </sheetData>
      <sheetData sheetId="177">
        <row r="248">
          <cell r="BR248">
            <v>0.51365764197114638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48">
          <cell r="BR248">
            <v>0.51365764197114638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>
        <row r="248">
          <cell r="BR248">
            <v>0.51365764197114638</v>
          </cell>
        </row>
      </sheetData>
      <sheetData sheetId="234">
        <row r="248">
          <cell r="BR248">
            <v>0.51365764197114638</v>
          </cell>
        </row>
      </sheetData>
      <sheetData sheetId="235">
        <row r="248">
          <cell r="BR248">
            <v>0.51365764197114638</v>
          </cell>
        </row>
      </sheetData>
      <sheetData sheetId="236">
        <row r="248">
          <cell r="BR248">
            <v>0.51365764197114638</v>
          </cell>
        </row>
      </sheetData>
      <sheetData sheetId="237">
        <row r="248">
          <cell r="BR248">
            <v>0.51365764197114638</v>
          </cell>
        </row>
      </sheetData>
      <sheetData sheetId="238">
        <row r="248">
          <cell r="BR248">
            <v>0.51365764197114638</v>
          </cell>
        </row>
      </sheetData>
      <sheetData sheetId="239">
        <row r="248">
          <cell r="BR248">
            <v>0.51365764197114638</v>
          </cell>
        </row>
      </sheetData>
      <sheetData sheetId="240">
        <row r="248">
          <cell r="BR248">
            <v>0.51365764197114638</v>
          </cell>
        </row>
      </sheetData>
      <sheetData sheetId="241"/>
      <sheetData sheetId="242">
        <row r="248">
          <cell r="BR248">
            <v>0.51365764197114638</v>
          </cell>
        </row>
      </sheetData>
      <sheetData sheetId="243"/>
      <sheetData sheetId="244"/>
      <sheetData sheetId="245"/>
      <sheetData sheetId="246">
        <row r="248">
          <cell r="BR248">
            <v>0.51365764197114638</v>
          </cell>
        </row>
      </sheetData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>
        <row r="248">
          <cell r="BR248">
            <v>0.51365764197114638</v>
          </cell>
        </row>
      </sheetData>
      <sheetData sheetId="257"/>
      <sheetData sheetId="258"/>
      <sheetData sheetId="259"/>
      <sheetData sheetId="260"/>
      <sheetData sheetId="261">
        <row r="248">
          <cell r="BR248">
            <v>0.51365764197114638</v>
          </cell>
        </row>
      </sheetData>
      <sheetData sheetId="262"/>
      <sheetData sheetId="263"/>
      <sheetData sheetId="264"/>
      <sheetData sheetId="265">
        <row r="248">
          <cell r="BR248">
            <v>0.51365764197114638</v>
          </cell>
        </row>
      </sheetData>
      <sheetData sheetId="266">
        <row r="248">
          <cell r="BR248">
            <v>0.51365764197114638</v>
          </cell>
        </row>
      </sheetData>
      <sheetData sheetId="267">
        <row r="248">
          <cell r="BR248">
            <v>0.51365764197114638</v>
          </cell>
        </row>
      </sheetData>
      <sheetData sheetId="268">
        <row r="248">
          <cell r="BR248">
            <v>0.51365764197114638</v>
          </cell>
        </row>
      </sheetData>
      <sheetData sheetId="269">
        <row r="248">
          <cell r="BR248">
            <v>0.51365764197114638</v>
          </cell>
        </row>
      </sheetData>
      <sheetData sheetId="270">
        <row r="248">
          <cell r="BR248">
            <v>0.51365764197114638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>
        <row r="248">
          <cell r="BR248">
            <v>0.51365764197114638</v>
          </cell>
        </row>
      </sheetData>
      <sheetData sheetId="288"/>
      <sheetData sheetId="289"/>
      <sheetData sheetId="290">
        <row r="248">
          <cell r="BR248">
            <v>0.51365764197114638</v>
          </cell>
        </row>
      </sheetData>
      <sheetData sheetId="291">
        <row r="248">
          <cell r="BR248">
            <v>0.51365764197114638</v>
          </cell>
        </row>
      </sheetData>
      <sheetData sheetId="292">
        <row r="248">
          <cell r="BR248">
            <v>0.51365764197114638</v>
          </cell>
        </row>
      </sheetData>
      <sheetData sheetId="293">
        <row r="248">
          <cell r="BR248">
            <v>0.51365764197114638</v>
          </cell>
        </row>
      </sheetData>
      <sheetData sheetId="294">
        <row r="248">
          <cell r="BR248">
            <v>0.51365764197114638</v>
          </cell>
        </row>
      </sheetData>
      <sheetData sheetId="295" refreshError="1"/>
      <sheetData sheetId="296">
        <row r="248">
          <cell r="BR248">
            <v>0.51365764197114638</v>
          </cell>
        </row>
      </sheetData>
      <sheetData sheetId="297">
        <row r="248">
          <cell r="BR248">
            <v>0.51365764197114638</v>
          </cell>
        </row>
      </sheetData>
      <sheetData sheetId="298">
        <row r="248">
          <cell r="BR248">
            <v>0.51365764197114638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>
        <row r="248">
          <cell r="BR248">
            <v>0.51365764197114638</v>
          </cell>
        </row>
      </sheetData>
      <sheetData sheetId="307"/>
      <sheetData sheetId="308">
        <row r="248">
          <cell r="BR248">
            <v>0.51365764197114638</v>
          </cell>
        </row>
      </sheetData>
      <sheetData sheetId="309"/>
      <sheetData sheetId="310"/>
      <sheetData sheetId="311">
        <row r="248">
          <cell r="BR248">
            <v>0.51365764197114638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248">
          <cell r="BR248">
            <v>0.51365764197114638</v>
          </cell>
        </row>
      </sheetData>
      <sheetData sheetId="324">
        <row r="248">
          <cell r="BR248">
            <v>0.51365764197114638</v>
          </cell>
        </row>
      </sheetData>
      <sheetData sheetId="325"/>
      <sheetData sheetId="326"/>
      <sheetData sheetId="327"/>
      <sheetData sheetId="328">
        <row r="248">
          <cell r="BR248">
            <v>0.51365764197114638</v>
          </cell>
        </row>
      </sheetData>
      <sheetData sheetId="329">
        <row r="248">
          <cell r="BR248">
            <v>0.51365764197114638</v>
          </cell>
        </row>
      </sheetData>
      <sheetData sheetId="330">
        <row r="248">
          <cell r="BR248">
            <v>0.51365764197114638</v>
          </cell>
        </row>
      </sheetData>
      <sheetData sheetId="331">
        <row r="248">
          <cell r="BR248">
            <v>0.51365764197114638</v>
          </cell>
        </row>
      </sheetData>
      <sheetData sheetId="332">
        <row r="248">
          <cell r="BR248">
            <v>0.51365764197114638</v>
          </cell>
        </row>
      </sheetData>
      <sheetData sheetId="333">
        <row r="248">
          <cell r="BR248">
            <v>0.51365764197114638</v>
          </cell>
        </row>
      </sheetData>
      <sheetData sheetId="334"/>
      <sheetData sheetId="335"/>
      <sheetData sheetId="336"/>
      <sheetData sheetId="337"/>
      <sheetData sheetId="338"/>
      <sheetData sheetId="339">
        <row r="248">
          <cell r="BR248">
            <v>0.51365764197114638</v>
          </cell>
        </row>
      </sheetData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248">
          <cell r="BR248">
            <v>0.51365764197114638</v>
          </cell>
        </row>
      </sheetData>
      <sheetData sheetId="418">
        <row r="248">
          <cell r="BR248">
            <v>0.51365764197114638</v>
          </cell>
        </row>
      </sheetData>
      <sheetData sheetId="419">
        <row r="248">
          <cell r="BR248">
            <v>0.51365764197114638</v>
          </cell>
        </row>
      </sheetData>
      <sheetData sheetId="420">
        <row r="248">
          <cell r="BR248">
            <v>0.51365764197114638</v>
          </cell>
        </row>
      </sheetData>
      <sheetData sheetId="421">
        <row r="248">
          <cell r="BR248">
            <v>0.51365764197114638</v>
          </cell>
        </row>
      </sheetData>
      <sheetData sheetId="422">
        <row r="248">
          <cell r="BR248">
            <v>0.51365764197114638</v>
          </cell>
        </row>
      </sheetData>
      <sheetData sheetId="423">
        <row r="248">
          <cell r="BR248">
            <v>0.51365764197114638</v>
          </cell>
        </row>
      </sheetData>
      <sheetData sheetId="424">
        <row r="248">
          <cell r="BR248">
            <v>0.51365764197114638</v>
          </cell>
        </row>
      </sheetData>
      <sheetData sheetId="425">
        <row r="248">
          <cell r="BR248">
            <v>0.51365764197114638</v>
          </cell>
        </row>
      </sheetData>
      <sheetData sheetId="426">
        <row r="248">
          <cell r="BR248">
            <v>0.51365764197114638</v>
          </cell>
        </row>
      </sheetData>
      <sheetData sheetId="427">
        <row r="248">
          <cell r="BR248">
            <v>0.51365764197114638</v>
          </cell>
        </row>
      </sheetData>
      <sheetData sheetId="428">
        <row r="248">
          <cell r="BR248">
            <v>0.51365764197114638</v>
          </cell>
        </row>
      </sheetData>
      <sheetData sheetId="429">
        <row r="248">
          <cell r="BR248">
            <v>0.51365764197114638</v>
          </cell>
        </row>
      </sheetData>
      <sheetData sheetId="430">
        <row r="248">
          <cell r="BR248">
            <v>0.51365764197114638</v>
          </cell>
        </row>
      </sheetData>
      <sheetData sheetId="431">
        <row r="248">
          <cell r="BR248">
            <v>0.51365764197114638</v>
          </cell>
        </row>
      </sheetData>
      <sheetData sheetId="432">
        <row r="248">
          <cell r="BR248">
            <v>0.51365764197114638</v>
          </cell>
        </row>
      </sheetData>
      <sheetData sheetId="433">
        <row r="248">
          <cell r="BR248">
            <v>0.51365764197114638</v>
          </cell>
        </row>
      </sheetData>
      <sheetData sheetId="434">
        <row r="248">
          <cell r="BR248">
            <v>0.51365764197114638</v>
          </cell>
        </row>
      </sheetData>
      <sheetData sheetId="435">
        <row r="248">
          <cell r="BR248">
            <v>0.51365764197114638</v>
          </cell>
        </row>
      </sheetData>
      <sheetData sheetId="436">
        <row r="248">
          <cell r="BR248">
            <v>0.51365764197114638</v>
          </cell>
        </row>
      </sheetData>
      <sheetData sheetId="437">
        <row r="248">
          <cell r="BR248">
            <v>0.51365764197114638</v>
          </cell>
        </row>
      </sheetData>
      <sheetData sheetId="438" refreshError="1"/>
      <sheetData sheetId="439" refreshError="1"/>
      <sheetData sheetId="440" refreshError="1"/>
      <sheetData sheetId="441">
        <row r="248">
          <cell r="BR248">
            <v>0.51365764197114638</v>
          </cell>
        </row>
      </sheetData>
      <sheetData sheetId="442">
        <row r="248">
          <cell r="BR248">
            <v>0.51365764197114638</v>
          </cell>
        </row>
      </sheetData>
      <sheetData sheetId="443">
        <row r="248">
          <cell r="BR248">
            <v>0.51365764197114638</v>
          </cell>
        </row>
      </sheetData>
      <sheetData sheetId="444">
        <row r="248">
          <cell r="BR248">
            <v>0.51365764197114638</v>
          </cell>
        </row>
      </sheetData>
      <sheetData sheetId="445">
        <row r="248">
          <cell r="BR248">
            <v>0.51365764197114638</v>
          </cell>
        </row>
      </sheetData>
      <sheetData sheetId="446">
        <row r="248">
          <cell r="BR248">
            <v>0.51365764197114638</v>
          </cell>
        </row>
      </sheetData>
      <sheetData sheetId="447">
        <row r="248">
          <cell r="BR248">
            <v>0.51365764197114638</v>
          </cell>
        </row>
      </sheetData>
      <sheetData sheetId="448">
        <row r="248">
          <cell r="BR248">
            <v>0.51365764197114638</v>
          </cell>
        </row>
      </sheetData>
      <sheetData sheetId="449">
        <row r="248">
          <cell r="BR248">
            <v>0.51365764197114638</v>
          </cell>
        </row>
      </sheetData>
      <sheetData sheetId="450">
        <row r="248">
          <cell r="BR248">
            <v>0.51365764197114638</v>
          </cell>
        </row>
      </sheetData>
      <sheetData sheetId="451">
        <row r="248">
          <cell r="BR248">
            <v>0.51365764197114638</v>
          </cell>
        </row>
      </sheetData>
      <sheetData sheetId="452">
        <row r="248">
          <cell r="BR248">
            <v>0.51365764197114638</v>
          </cell>
        </row>
      </sheetData>
      <sheetData sheetId="453">
        <row r="248">
          <cell r="BR248">
            <v>0.51365764197114638</v>
          </cell>
        </row>
      </sheetData>
      <sheetData sheetId="454">
        <row r="248">
          <cell r="BR248">
            <v>0.51365764197114638</v>
          </cell>
        </row>
      </sheetData>
      <sheetData sheetId="455">
        <row r="248">
          <cell r="BR248">
            <v>0.51365764197114638</v>
          </cell>
        </row>
      </sheetData>
      <sheetData sheetId="456">
        <row r="248">
          <cell r="BR248">
            <v>0.51365764197114638</v>
          </cell>
        </row>
      </sheetData>
      <sheetData sheetId="457">
        <row r="248">
          <cell r="BR248">
            <v>0.51365764197114638</v>
          </cell>
        </row>
      </sheetData>
      <sheetData sheetId="458">
        <row r="248">
          <cell r="BR248">
            <v>0.51365764197114638</v>
          </cell>
        </row>
      </sheetData>
      <sheetData sheetId="459">
        <row r="248">
          <cell r="BR248">
            <v>0.51365764197114638</v>
          </cell>
        </row>
      </sheetData>
      <sheetData sheetId="460">
        <row r="248">
          <cell r="BR248">
            <v>0.51365764197114638</v>
          </cell>
        </row>
      </sheetData>
      <sheetData sheetId="461">
        <row r="248">
          <cell r="BR248">
            <v>0.51365764197114638</v>
          </cell>
        </row>
      </sheetData>
      <sheetData sheetId="462">
        <row r="248">
          <cell r="BR248">
            <v>0.51365764197114638</v>
          </cell>
        </row>
      </sheetData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表"/>
      <sheetName val="NET表"/>
      <sheetName val="srt"/>
      <sheetName val="escon"/>
      <sheetName val="scope"/>
      <sheetName val="maker"/>
      <sheetName val="bq"/>
      <sheetName val="data profit"/>
      <sheetName val="0504"/>
      <sheetName val="profit"/>
      <sheetName val="sumpro"/>
      <sheetName val="sex"/>
      <sheetName val="BQ・"/>
      <sheetName val="NET・"/>
      <sheetName val="概総括1"/>
      <sheetName val="BAG-2"/>
      <sheetName val="Estimate"/>
      <sheetName val="AnalisaSIPIL RIIL"/>
      <sheetName val="List"/>
      <sheetName val="prg-old"/>
      <sheetName val="Fill this out first___"/>
      <sheetName val="DCF Jual-Sewa"/>
      <sheetName val="계정code"/>
      <sheetName val="HSATUAN"/>
      <sheetName val="Kihon-Jiko"/>
      <sheetName val="PLUMBING"/>
      <sheetName val="DAF-1"/>
      <sheetName val="Currency Rate"/>
      <sheetName val="환산표"/>
      <sheetName val="A"/>
      <sheetName val="index"/>
      <sheetName val="#3E1_GCR"/>
      <sheetName val="data_profit"/>
      <sheetName val="AnalisaSIPIL_RIIL"/>
      <sheetName val="HB me"/>
      <sheetName val="Pipe"/>
      <sheetName val="sort2"/>
      <sheetName val="tifico"/>
      <sheetName val="Submission Form"/>
      <sheetName val="Summary"/>
      <sheetName val="An Arsitektur"/>
      <sheetName val="Unit Rate (2)"/>
      <sheetName val="An Struktur"/>
      <sheetName val="Analisa"/>
      <sheetName val="data_profit2"/>
      <sheetName val="AnalisaSIPIL_RIIL2"/>
      <sheetName val="HB_me1"/>
      <sheetName val="An_Arsitektur1"/>
      <sheetName val="Unit_Rate_(2)1"/>
      <sheetName val="An_Struktur1"/>
      <sheetName val="Currency_Rate1"/>
      <sheetName val="Submission_Form1"/>
      <sheetName val="data_profit1"/>
      <sheetName val="AnalisaSIPIL_RIIL1"/>
      <sheetName val="HB_me"/>
      <sheetName val="An_Arsitektur"/>
      <sheetName val="Unit_Rate_(2)"/>
      <sheetName val="An_Struktur"/>
      <sheetName val="Currency_Rate"/>
      <sheetName val="Submission_Form"/>
      <sheetName val="NAMES"/>
      <sheetName val="name"/>
      <sheetName val="HRG BAHAN &amp; UPAH okk"/>
      <sheetName val="fr BS"/>
      <sheetName val="rab lt 2 bo"/>
      <sheetName val="struktur tdk dipakai"/>
      <sheetName val="PAD-F"/>
      <sheetName val="RENPEN"/>
      <sheetName val="DT DEBITUR"/>
      <sheetName val="Juli"/>
      <sheetName val="Analisa Harga Satuan"/>
      <sheetName val="H.Satuan"/>
      <sheetName val="설계내역서"/>
      <sheetName val="sket"/>
      <sheetName val="No.1"/>
      <sheetName val="I-KAMAR"/>
      <sheetName val="DAF-2"/>
      <sheetName val="ana_str"/>
      <sheetName val="KH-Q1,Q2,01"/>
      <sheetName val="予算票"/>
      <sheetName val="cek 2061"/>
      <sheetName val="BQ-MECHANICAL"/>
      <sheetName val="L-Mechanical"/>
      <sheetName val="BAG_2"/>
      <sheetName val="내역"/>
      <sheetName val="見積NET(SEM)"/>
      <sheetName val="ｬｰｴﾀｫeｴ｣"/>
      <sheetName val="分類"/>
      <sheetName val="Stampduty"/>
      <sheetName val="Cover Daf-2"/>
      <sheetName val="細目"/>
      <sheetName val="1.Cover"/>
      <sheetName val="Anls"/>
      <sheetName val="Elektrikal"/>
      <sheetName val="玉掛ﾜｲﾔｰ選定"/>
      <sheetName val="Ch"/>
      <sheetName val="analisa Str"/>
      <sheetName val="BQ-Tenis"/>
      <sheetName val="Arsitektur"/>
      <sheetName val="Material"/>
      <sheetName val="BOQ_Aula"/>
      <sheetName val="Prelim"/>
      <sheetName val="설비2차"/>
      <sheetName val="BJJIN"/>
      <sheetName val="メニュー"/>
      <sheetName val="設定"/>
      <sheetName val="Analisa Upah &amp; Bahan Plum"/>
      <sheetName val="Weight Bridge"/>
      <sheetName val="機器表2"/>
      <sheetName val="SIL98"/>
      <sheetName val="INS"/>
      <sheetName val="ANALIS"/>
      <sheetName val="I-ME"/>
      <sheetName val="daffin"/>
      <sheetName val="D &amp; W sizes"/>
      <sheetName val="Database for SPP Rev.#1"/>
      <sheetName val="lookup"/>
      <sheetName val="Markup"/>
      <sheetName val="Steel-Twr"/>
      <sheetName val="02-Ikhtisar Keuangan-1&amp;2-i"/>
      <sheetName val="UBA"/>
      <sheetName val="Agregat Halus &amp; Kasar"/>
      <sheetName val="Mesin"/>
      <sheetName val="HARSAT"/>
      <sheetName val="may'03"/>
      <sheetName val="TOWN"/>
      <sheetName val="Rekap"/>
      <sheetName val="FORM-X-1"/>
      <sheetName val="UPAH"/>
      <sheetName val="BAHAN"/>
      <sheetName val="DATA1"/>
      <sheetName val="SM Bgn"/>
      <sheetName val="RAB "/>
      <sheetName val="Sales"/>
      <sheetName val="P04_02"/>
      <sheetName val="data"/>
      <sheetName val="ALAT"/>
      <sheetName val="P04-02"/>
      <sheetName val="choose"/>
      <sheetName val="BQ All_2"/>
      <sheetName val="Analisa 2"/>
      <sheetName val="安装"/>
      <sheetName val="A-12"/>
      <sheetName val="Ahs.2"/>
      <sheetName val="Ahs.1"/>
      <sheetName val="Rincian"/>
      <sheetName val="IM"/>
      <sheetName val="Disposals"/>
      <sheetName val="@공통코드"/>
      <sheetName val="Fill this out first..."/>
      <sheetName val="산근"/>
      <sheetName val="LISTRIK"/>
      <sheetName val="ANALISA ME"/>
      <sheetName val="7.공정표"/>
      <sheetName val="Analis Kusen okk"/>
      <sheetName val="part"/>
      <sheetName val="LPP-201"/>
      <sheetName val="gvl"/>
      <sheetName val="Isolasi Luar Dalam"/>
      <sheetName val="Isolasi Luar"/>
      <sheetName val="Analisa SNI STANDART "/>
      <sheetName val="Duc-3"/>
      <sheetName val="Cover Daf_2"/>
      <sheetName val="Urai _ Guide Post"/>
      <sheetName val="Urai_Galian Tanah"/>
      <sheetName val="대전(세창동)"/>
      <sheetName val="BoQ"/>
      <sheetName val="DTCT"/>
      <sheetName val="Harga Bahan &amp; Upah "/>
      <sheetName val="ANALISA PEK.UMUM"/>
      <sheetName val="RMS BTN BERTULANG"/>
      <sheetName val="ANALISA KONST BTN"/>
      <sheetName val="SAT.PEK.UMUM "/>
      <sheetName val="SAT.PEK.KONST.BTN"/>
      <sheetName val="Sheet1"/>
      <sheetName val="Rekap Direct Cost"/>
      <sheetName val="Analisa -Baku"/>
      <sheetName val="Olah"/>
      <sheetName val="JSiar"/>
      <sheetName val="LABA RUGI"/>
      <sheetName val="Hotel"/>
      <sheetName val="Resume"/>
      <sheetName val="Reklpj"/>
      <sheetName val="PU1"/>
      <sheetName val="II"/>
      <sheetName val="BiayaDikLat"/>
      <sheetName val="t"/>
      <sheetName val="TB"/>
      <sheetName val="JADI"/>
      <sheetName val="Sheet1 (19)"/>
      <sheetName val="Beta"/>
      <sheetName val="hitung"/>
      <sheetName val="Data Client"/>
      <sheetName val="Adj Vehicle"/>
      <sheetName val="PrI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1">
          <cell r="Q1" t="str">
            <v>見積提出用掛率（NET確認時は "1" を入力の事）</v>
          </cell>
          <cell r="Y1" t="str">
            <v>Rp.</v>
          </cell>
          <cell r="AA1" t="str">
            <v>MANDAYS</v>
          </cell>
        </row>
        <row r="2">
          <cell r="Q2" t="str">
            <v>区分け</v>
          </cell>
          <cell r="R2" t="str">
            <v>掛率</v>
          </cell>
          <cell r="S2" t="str">
            <v>備考</v>
          </cell>
          <cell r="V2" t="e">
            <v>#REF!</v>
          </cell>
          <cell r="Y2" t="e">
            <v>#REF!</v>
          </cell>
          <cell r="AA2" t="e">
            <v>#REF!</v>
          </cell>
          <cell r="AB2" t="e">
            <v>#REF!</v>
          </cell>
        </row>
        <row r="3">
          <cell r="Q3" t="str">
            <v>数量（ｍ物)</v>
          </cell>
          <cell r="R3">
            <v>1.3</v>
          </cell>
          <cell r="S3" t="str">
            <v>(BQ表unit内表示は"m"とする事)</v>
          </cell>
          <cell r="V3" t="e">
            <v>#REF!</v>
          </cell>
          <cell r="Y3" t="e">
            <v>#REF!</v>
          </cell>
          <cell r="AA3" t="e">
            <v>#REF!</v>
          </cell>
          <cell r="AB3" t="e">
            <v>#REF!</v>
          </cell>
        </row>
        <row r="4">
          <cell r="Q4" t="str">
            <v>主材 (1)</v>
          </cell>
          <cell r="R4">
            <v>1</v>
          </cell>
          <cell r="S4" t="str">
            <v>盤・変圧器類(TSRT)</v>
          </cell>
          <cell r="V4" t="e">
            <v>#REF!</v>
          </cell>
          <cell r="Y4" t="e">
            <v>#REF!</v>
          </cell>
          <cell r="AA4" t="e">
            <v>#REF!</v>
          </cell>
          <cell r="AB4" t="e">
            <v>#REF!</v>
          </cell>
        </row>
        <row r="5">
          <cell r="Q5" t="str">
            <v>主材 (2)</v>
          </cell>
          <cell r="R5">
            <v>1</v>
          </cell>
          <cell r="S5" t="str">
            <v>日本側主材</v>
          </cell>
          <cell r="V5" t="e">
            <v>#REF!</v>
          </cell>
          <cell r="Y5" t="e">
            <v>#REF!</v>
          </cell>
          <cell r="AA5" t="e">
            <v>#REF!</v>
          </cell>
          <cell r="AB5" t="e">
            <v>#REF!</v>
          </cell>
        </row>
        <row r="6">
          <cell r="Q6" t="str">
            <v>主材 (3)</v>
          </cell>
          <cell r="R6">
            <v>1</v>
          </cell>
          <cell r="S6" t="str">
            <v>照明等(TSRT)</v>
          </cell>
          <cell r="V6" t="e">
            <v>#REF!</v>
          </cell>
          <cell r="Y6" t="e">
            <v>#REF!</v>
          </cell>
        </row>
        <row r="7">
          <cell r="Q7" t="str">
            <v>一般材</v>
          </cell>
          <cell r="R7">
            <v>1</v>
          </cell>
          <cell r="V7" t="e">
            <v>#REF!</v>
          </cell>
        </row>
        <row r="8">
          <cell r="Q8" t="str">
            <v>労務費</v>
          </cell>
          <cell r="R8">
            <v>1</v>
          </cell>
          <cell r="V8" t="e">
            <v>#REF!</v>
          </cell>
        </row>
        <row r="68">
          <cell r="E68" t="str">
            <v>B.2.3.</v>
          </cell>
          <cell r="G68" t="str">
            <v>SANITARY FIXTURES</v>
          </cell>
        </row>
        <row r="69">
          <cell r="E69" t="str">
            <v>B.2.4.</v>
          </cell>
          <cell r="G69" t="str">
            <v>WATER SUPPLY PIPING SYSTEM</v>
          </cell>
        </row>
        <row r="70">
          <cell r="E70" t="str">
            <v>B.2.5.</v>
          </cell>
          <cell r="G70" t="str">
            <v>DRAINAGE PIPING WORKS</v>
          </cell>
        </row>
        <row r="71">
          <cell r="E71" t="str">
            <v>B.2.6.</v>
          </cell>
          <cell r="G71" t="str">
            <v>FIRE PROTECTION PIPING WORK</v>
          </cell>
        </row>
        <row r="75">
          <cell r="E75" t="str">
            <v>B.3.1.</v>
          </cell>
          <cell r="G75" t="str">
            <v>SANITARY FIXTURES</v>
          </cell>
        </row>
        <row r="76">
          <cell r="E76" t="str">
            <v>B.3.2.</v>
          </cell>
          <cell r="G76" t="str">
            <v>WATER SUPPLY PIPING SYSTEM</v>
          </cell>
        </row>
        <row r="77">
          <cell r="E77" t="str">
            <v>B.3.3.</v>
          </cell>
          <cell r="G77" t="str">
            <v>DRAINAGE PIPING WORKS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_Print"/>
      <sheetName val="R. Mewah"/>
      <sheetName val="R. Menengah"/>
      <sheetName val="R.Sederhana"/>
      <sheetName val="Semi Permanen"/>
      <sheetName val="Gudang"/>
      <sheetName val="Low Rise Building"/>
      <sheetName val="Rise Building"/>
      <sheetName val="Spesifikasi Detail"/>
    </sheetNames>
    <sheetDataSet>
      <sheetData sheetId="0">
        <row r="8">
          <cell r="F8">
            <v>387187</v>
          </cell>
        </row>
        <row r="9">
          <cell r="G9">
            <v>122074</v>
          </cell>
        </row>
        <row r="10">
          <cell r="D10">
            <v>811862</v>
          </cell>
          <cell r="H10">
            <v>368941</v>
          </cell>
          <cell r="I10">
            <v>478872</v>
          </cell>
        </row>
        <row r="12">
          <cell r="D12">
            <v>1531424.6803421543</v>
          </cell>
          <cell r="F12">
            <v>549095.90437596035</v>
          </cell>
          <cell r="I12">
            <v>1355942.6743691352</v>
          </cell>
        </row>
        <row r="13">
          <cell r="H13">
            <v>1074956.1562116016</v>
          </cell>
        </row>
        <row r="14">
          <cell r="G14">
            <v>378828.23781977902</v>
          </cell>
        </row>
        <row r="17">
          <cell r="D17">
            <v>378989.78874160873</v>
          </cell>
          <cell r="F17">
            <v>366967.93566511862</v>
          </cell>
          <cell r="I17">
            <v>222096.15098850062</v>
          </cell>
        </row>
        <row r="19">
          <cell r="D19">
            <v>260417.439883866</v>
          </cell>
        </row>
        <row r="20">
          <cell r="F20">
            <v>184228.09218808572</v>
          </cell>
        </row>
        <row r="25">
          <cell r="G25">
            <v>136671.60340667368</v>
          </cell>
        </row>
        <row r="27">
          <cell r="H27">
            <v>106234.00310973008</v>
          </cell>
        </row>
        <row r="30">
          <cell r="D30">
            <v>171588.96169830114</v>
          </cell>
          <cell r="I30">
            <v>127241.97348743751</v>
          </cell>
        </row>
        <row r="31">
          <cell r="D31">
            <v>301379.33579818381</v>
          </cell>
        </row>
        <row r="32">
          <cell r="G32">
            <v>86075.387594366199</v>
          </cell>
        </row>
        <row r="33">
          <cell r="F33">
            <v>245438.44616932757</v>
          </cell>
        </row>
        <row r="35">
          <cell r="H35">
            <v>360618.039634827</v>
          </cell>
        </row>
        <row r="44">
          <cell r="F44">
            <v>70774.923847496742</v>
          </cell>
          <cell r="I44">
            <v>87919.581915708972</v>
          </cell>
        </row>
        <row r="45">
          <cell r="D45">
            <v>260852.89476984454</v>
          </cell>
          <cell r="I45">
            <v>164541.05150435699</v>
          </cell>
        </row>
        <row r="46">
          <cell r="D46">
            <v>228730.79737677675</v>
          </cell>
          <cell r="I46">
            <v>145180.65092290126</v>
          </cell>
        </row>
        <row r="47">
          <cell r="D47">
            <v>606097.73883002833</v>
          </cell>
        </row>
        <row r="49">
          <cell r="F49">
            <v>106606.07443489321</v>
          </cell>
          <cell r="G49">
            <v>75433.429445780712</v>
          </cell>
        </row>
        <row r="51">
          <cell r="F51">
            <v>177683.31066635324</v>
          </cell>
        </row>
        <row r="52">
          <cell r="H52">
            <v>161369.66034997147</v>
          </cell>
          <cell r="I52">
            <v>203807.9165355697</v>
          </cell>
        </row>
        <row r="53">
          <cell r="D53">
            <v>378866.62624943815</v>
          </cell>
        </row>
        <row r="54">
          <cell r="H54">
            <v>244130.40273526899</v>
          </cell>
        </row>
        <row r="56">
          <cell r="G56">
            <v>406136.74387475982</v>
          </cell>
        </row>
        <row r="58">
          <cell r="D58">
            <v>1128042.5707009893</v>
          </cell>
        </row>
        <row r="59">
          <cell r="D59">
            <v>588397.51710677845</v>
          </cell>
          <cell r="F59">
            <v>444367.16529218486</v>
          </cell>
          <cell r="H59">
            <v>250906.63869103391</v>
          </cell>
          <cell r="I59">
            <v>447583.06989677274</v>
          </cell>
        </row>
        <row r="60">
          <cell r="D60">
            <v>1528705.5053151294</v>
          </cell>
          <cell r="I60">
            <v>1041380.5163617914</v>
          </cell>
        </row>
        <row r="62">
          <cell r="D62">
            <v>4558914.4909204347</v>
          </cell>
        </row>
        <row r="64">
          <cell r="D64">
            <v>1081911.0199431707</v>
          </cell>
        </row>
        <row r="65">
          <cell r="D65">
            <v>2467323.5186038278</v>
          </cell>
        </row>
        <row r="66">
          <cell r="I66">
            <v>2524824.8571375818</v>
          </cell>
        </row>
        <row r="74">
          <cell r="D74">
            <v>680874.72040355857</v>
          </cell>
          <cell r="I74">
            <v>216940.36293835513</v>
          </cell>
        </row>
        <row r="75">
          <cell r="D75">
            <v>472807.2337566964</v>
          </cell>
          <cell r="F75">
            <v>300114.33924315684</v>
          </cell>
          <cell r="G75">
            <v>81492.96929400001</v>
          </cell>
        </row>
        <row r="76">
          <cell r="I76">
            <v>193249.51337980886</v>
          </cell>
        </row>
        <row r="78">
          <cell r="D78">
            <v>152943.03493106991</v>
          </cell>
          <cell r="F78">
            <v>67803.236791127842</v>
          </cell>
          <cell r="I78">
            <v>77810.923452865507</v>
          </cell>
        </row>
        <row r="79">
          <cell r="D79">
            <v>595404.07687088975</v>
          </cell>
        </row>
        <row r="81">
          <cell r="I81">
            <v>52751.007657475689</v>
          </cell>
        </row>
        <row r="83">
          <cell r="H83">
            <v>80198.149441340793</v>
          </cell>
        </row>
        <row r="84">
          <cell r="D84">
            <v>619377.66255250608</v>
          </cell>
          <cell r="F84">
            <v>296375.842117986</v>
          </cell>
          <cell r="G84">
            <v>81492.96929400001</v>
          </cell>
        </row>
        <row r="85">
          <cell r="I85">
            <v>199761.48740889496</v>
          </cell>
        </row>
        <row r="86">
          <cell r="D86">
            <v>217909.98782214394</v>
          </cell>
          <cell r="I86">
            <v>143072.37424441808</v>
          </cell>
        </row>
        <row r="88">
          <cell r="D88">
            <v>650345.38876286545</v>
          </cell>
        </row>
        <row r="91">
          <cell r="D91">
            <v>518091.89744357555</v>
          </cell>
          <cell r="F91">
            <v>205043.709483899</v>
          </cell>
          <cell r="I91">
            <v>290174.99632090324</v>
          </cell>
        </row>
        <row r="93">
          <cell r="D93">
            <v>1333277.5579481588</v>
          </cell>
        </row>
        <row r="95">
          <cell r="G95">
            <v>46551.945142857141</v>
          </cell>
        </row>
        <row r="101">
          <cell r="H101">
            <v>279172.60775655636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3)"/>
      <sheetName val="PROGRES PEKERJAAN"/>
      <sheetName val="REKAP"/>
      <sheetName val="Plafon"/>
      <sheetName val="Lantai"/>
      <sheetName val="Dinding"/>
      <sheetName val="Penutup Atap"/>
      <sheetName val="BUT"/>
      <sheetName val="R.SDRHN"/>
      <sheetName val="Sheet1"/>
      <sheetName val="R.MNGH"/>
      <sheetName val="R.MWH"/>
      <sheetName val="R.SEMIPERMANEN"/>
      <sheetName val="RekapAnalisa"/>
      <sheetName val="GUDANG"/>
      <sheetName val="Ruko 3 lantai"/>
      <sheetName val="INPUT"/>
      <sheetName val="An.STR"/>
      <sheetName val="An.FIN"/>
      <sheetName val="An.MEP"/>
      <sheetName val="PJ"/>
      <sheetName val="Simulasi Be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E9">
            <v>387187</v>
          </cell>
        </row>
      </sheetData>
      <sheetData sheetId="8">
        <row r="143">
          <cell r="G143">
            <v>387187</v>
          </cell>
        </row>
        <row r="151">
          <cell r="G151">
            <v>185861.67218932122</v>
          </cell>
        </row>
      </sheetData>
      <sheetData sheetId="9"/>
      <sheetData sheetId="10">
        <row r="156">
          <cell r="F156">
            <v>710495</v>
          </cell>
        </row>
        <row r="164">
          <cell r="F164">
            <v>214607.50173160378</v>
          </cell>
        </row>
      </sheetData>
      <sheetData sheetId="11">
        <row r="209">
          <cell r="F209">
            <v>811862</v>
          </cell>
        </row>
        <row r="217">
          <cell r="F217">
            <v>324828.50248394511</v>
          </cell>
        </row>
      </sheetData>
      <sheetData sheetId="12">
        <row r="121">
          <cell r="G121">
            <v>122074</v>
          </cell>
        </row>
        <row r="129">
          <cell r="G129">
            <v>90168.226921055757</v>
          </cell>
        </row>
      </sheetData>
      <sheetData sheetId="13"/>
      <sheetData sheetId="14">
        <row r="114">
          <cell r="G114">
            <v>368941</v>
          </cell>
        </row>
        <row r="122">
          <cell r="G122">
            <v>5102.9345975907827</v>
          </cell>
        </row>
      </sheetData>
      <sheetData sheetId="15">
        <row r="182">
          <cell r="N182">
            <v>478872</v>
          </cell>
        </row>
        <row r="190">
          <cell r="N190">
            <v>156671.65226796793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_Print"/>
      <sheetName val="R. Mewah"/>
      <sheetName val="R. Menengah"/>
      <sheetName val="R.Sederhana"/>
      <sheetName val="Semi Permanen"/>
      <sheetName val="Gudang"/>
      <sheetName val="Low Rise Building"/>
      <sheetName val="Rise Building"/>
      <sheetName val="Spesifikasi Detail"/>
    </sheetNames>
    <sheetDataSet>
      <sheetData sheetId="0">
        <row r="10">
          <cell r="E10">
            <v>710495</v>
          </cell>
        </row>
        <row r="12">
          <cell r="E12">
            <v>1300843.3471679755</v>
          </cell>
        </row>
        <row r="17">
          <cell r="E17">
            <v>246995.83804014674</v>
          </cell>
        </row>
        <row r="21">
          <cell r="E21">
            <v>197165.94255993568</v>
          </cell>
        </row>
        <row r="33">
          <cell r="E33">
            <v>203762.31820659238</v>
          </cell>
        </row>
        <row r="44">
          <cell r="E44">
            <v>113484.14565613237</v>
          </cell>
        </row>
        <row r="45">
          <cell r="E45">
            <v>194946.12533169572</v>
          </cell>
        </row>
        <row r="46">
          <cell r="E46">
            <v>174362.6443942461</v>
          </cell>
        </row>
        <row r="52">
          <cell r="E52">
            <v>282998.18951692234</v>
          </cell>
        </row>
        <row r="59">
          <cell r="E59">
            <v>630208.07491629058</v>
          </cell>
        </row>
        <row r="60">
          <cell r="E60">
            <v>1446012.5285523464</v>
          </cell>
        </row>
        <row r="74">
          <cell r="E74">
            <v>417804.21103459428</v>
          </cell>
        </row>
        <row r="78">
          <cell r="E78">
            <v>155219.81284438531</v>
          </cell>
        </row>
        <row r="84">
          <cell r="E84">
            <v>395769.41339376359</v>
          </cell>
        </row>
        <row r="88">
          <cell r="E88">
            <v>492662.34861727629</v>
          </cell>
        </row>
        <row r="91">
          <cell r="E91">
            <v>328247.8295816234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1"/>
    </sheetNames>
    <sheetDataSet>
      <sheetData sheetId="0">
        <row r="5">
          <cell r="B5" t="str">
            <v>Menggunakan pondasi dangkal dengan pondasi tapak dan sloof dengan mutu beton tinggi  (setara K-300) dan sebagian kecil menggunakan pondasi batu kali</v>
          </cell>
        </row>
      </sheetData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 BIAYA MAPPI"/>
      <sheetName val="IKK 2018"/>
      <sheetName val="IMM"/>
      <sheetName val="SPL"/>
      <sheetName val="Adm"/>
      <sheetName val="Summary "/>
      <sheetName val="SOP"/>
      <sheetName val="List Sertifikat"/>
      <sheetName val="Input"/>
      <sheetName val="Comparable"/>
      <sheetName val="Land Adjusment"/>
      <sheetName val="Shophouse"/>
      <sheetName val="Buildings Area"/>
      <sheetName val="BTB"/>
      <sheetName val="Buildings Adjusment"/>
      <sheetName val="Cover"/>
      <sheetName val="1. SP"/>
      <sheetName val="2.PP"/>
      <sheetName val="3.DI"/>
      <sheetName val="4.LP"/>
      <sheetName val="5.PT"/>
      <sheetName val="6.PB"/>
      <sheetName val="6.PB (2)"/>
      <sheetName val="7.DP"/>
      <sheetName val="8.SP"/>
      <sheetName val="9.F"/>
      <sheetName val="9.F (2)"/>
      <sheetName val="10.GS"/>
      <sheetName val="11.RP"/>
      <sheetName val="12.PT"/>
      <sheetName val="BA"/>
      <sheetName val="CL"/>
      <sheetName val="AP"/>
      <sheetName val="EXPOSE TIME"/>
      <sheetName val="HIT. LUAS DAN LEBAR"/>
      <sheetName val="Mandiri"/>
      <sheetName val="DCF Jual-Se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F7" t="str">
            <v>00xxx/2.0144-05/PI/07/PS.0263/1/VI/2020</v>
          </cell>
        </row>
        <row r="15">
          <cell r="G15" t="str">
            <v>Gresik</v>
          </cell>
        </row>
        <row r="16">
          <cell r="F16" t="str">
            <v>Zakharia Erwan Salamba, S.T, MAPPI (Cert.)</v>
          </cell>
        </row>
        <row r="17">
          <cell r="F17" t="str">
            <v>Penilai Properti Sederhana</v>
          </cell>
        </row>
        <row r="22">
          <cell r="F22" t="str">
            <v>08 Januari 2020</v>
          </cell>
        </row>
        <row r="59">
          <cell r="F59" t="str">
            <v>Jalan Raya Jemursari No. 165</v>
          </cell>
        </row>
        <row r="92">
          <cell r="E92">
            <v>651</v>
          </cell>
        </row>
      </sheetData>
      <sheetData sheetId="9"/>
      <sheetData sheetId="10">
        <row r="92">
          <cell r="G92">
            <v>15723209431.513481</v>
          </cell>
        </row>
        <row r="93">
          <cell r="G93">
            <v>15723209432</v>
          </cell>
        </row>
      </sheetData>
      <sheetData sheetId="11"/>
      <sheetData sheetId="12"/>
      <sheetData sheetId="13"/>
      <sheetData sheetId="14">
        <row r="44">
          <cell r="J44">
            <v>71700000</v>
          </cell>
          <cell r="R44">
            <v>32300000</v>
          </cell>
        </row>
      </sheetData>
      <sheetData sheetId="15"/>
      <sheetData sheetId="16"/>
      <sheetData sheetId="17">
        <row r="32">
          <cell r="AJ32" t="str">
            <v>Pimpinan Rekan dan Penanggung Jawab Laporan</v>
          </cell>
        </row>
      </sheetData>
      <sheetData sheetId="18"/>
      <sheetData sheetId="19">
        <row r="33">
          <cell r="J33" t="str">
            <v>Jalan Raya Jemursari No. 165,</v>
          </cell>
        </row>
        <row r="71">
          <cell r="Y71">
            <v>15723209431.513481</v>
          </cell>
        </row>
        <row r="72">
          <cell r="Y72" t="e">
            <v>#REF!</v>
          </cell>
        </row>
      </sheetData>
      <sheetData sheetId="20">
        <row r="73">
          <cell r="H73">
            <v>15723200000</v>
          </cell>
        </row>
        <row r="85">
          <cell r="G85">
            <v>0.25</v>
          </cell>
        </row>
      </sheetData>
      <sheetData sheetId="21">
        <row r="18">
          <cell r="S18">
            <v>470</v>
          </cell>
        </row>
        <row r="95">
          <cell r="F95">
            <v>0.3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. Mewah"/>
      <sheetName val="R. Menengah"/>
      <sheetName val="R.Sederhana"/>
      <sheetName val="Semi Permanen"/>
      <sheetName val="Gudang"/>
      <sheetName val="Low Rise Building"/>
      <sheetName val="IKK2025"/>
      <sheetName val="ILM2025"/>
      <sheetName val="SUB"/>
      <sheetName val="BTB2025"/>
      <sheetName val="BUT_Print"/>
      <sheetName val="Sertirfikat dan IMB"/>
      <sheetName val="IM"/>
      <sheetName val="Sarana Pelengkap"/>
      <sheetName val="Analisa Bangunan (D.P)"/>
      <sheetName val="Analisa Bangunan (O.P)"/>
      <sheetName val="SS DATA PEMBANDING"/>
      <sheetName val="Analisa Ruko-Rukan"/>
      <sheetName val="Peta Data Pembanding"/>
      <sheetName val="EXP TIME"/>
      <sheetName val="Resume"/>
      <sheetName val="P"/>
      <sheetName val="Cover"/>
      <sheetName val="1.Lingkup"/>
      <sheetName val="2.Lingkup (-)"/>
      <sheetName val="3.PP"/>
      <sheetName val="4.DEF"/>
      <sheetName val="5.LP"/>
      <sheetName val="6.PT"/>
      <sheetName val="7.PB"/>
      <sheetName val="8.DP"/>
      <sheetName val="9.SP"/>
      <sheetName val="10.FT"/>
      <sheetName val="11.FT (2)"/>
      <sheetName val="12.FT (3)"/>
      <sheetName val="12.GS"/>
      <sheetName val="13.K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I7">
            <v>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INV"/>
      <sheetName val="B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"/>
    </sheetNames>
    <sheetDataSet>
      <sheetData sheetId="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TerbilangPasar"/>
      <sheetName val="TerbilangLikuidasi"/>
      <sheetName val="DD"/>
      <sheetName val="KOP"/>
      <sheetName val="HAL 1"/>
      <sheetName val="HAL 2"/>
      <sheetName val="HAL 3."/>
      <sheetName val="HAL 4"/>
      <sheetName val="HAL 5"/>
      <sheetName val="FOTO 6"/>
      <sheetName val="MAP 7"/>
      <sheetName val="PBD 8"/>
      <sheetName val="TANAH"/>
      <sheetName val="BGN RUMAH TOKO"/>
      <sheetName val="BCT"/>
      <sheetName val="SPL"/>
      <sheetName val="Score"/>
      <sheetName val="PENYUSUTAN"/>
      <sheetName val="INV"/>
      <sheetName val="B1"/>
      <sheetName val="RESUME"/>
      <sheetName val="Huruf-INV"/>
      <sheetName val="List"/>
      <sheetName val="Rupi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Z1" t="str">
            <v>Permanen</v>
          </cell>
        </row>
      </sheetData>
      <sheetData sheetId="17">
        <row r="1">
          <cell r="Z1" t="str">
            <v>Permanen</v>
          </cell>
        </row>
      </sheetData>
      <sheetData sheetId="18">
        <row r="1">
          <cell r="Z1" t="str">
            <v>Permanen</v>
          </cell>
        </row>
      </sheetData>
      <sheetData sheetId="19">
        <row r="1">
          <cell r="Z1" t="str">
            <v>Permanen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ingkas 2"/>
      <sheetName val="OE"/>
      <sheetName val="Kend JKT"/>
      <sheetName val="Foto"/>
      <sheetName val="Perkins"/>
      <sheetName val="LIFT"/>
      <sheetName val="Listrik"/>
      <sheetName val="Escalator"/>
      <sheetName val="Tangki"/>
      <sheetName val="Kurs '01^"/>
      <sheetName val="Susut"/>
      <sheetName val="JS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INCIAN BIAYA"/>
      <sheetName val="REK ANALISA TNH IRIGASI"/>
      <sheetName val="pek tanah utk irigasi"/>
      <sheetName val="REKAP ANALISA (2)"/>
      <sheetName val="Galian Timbunan (A)"/>
      <sheetName val="BETON (B)"/>
      <sheetName val="PASANGAN &amp; BRONJONG"/>
      <sheetName val="jalan inspeksi"/>
      <sheetName val="lain-lain"/>
      <sheetName val="pantai"/>
      <sheetName val="investigasi"/>
      <sheetName val="umum"/>
      <sheetName val="mob demob"/>
      <sheetName val="CostLabEquip."/>
      <sheetName val="CostLabTest"/>
      <sheetName val="laboraturium test"/>
      <sheetName val="Harga Instrument"/>
      <sheetName val="Test cost"/>
      <sheetName val="breakdown"/>
      <sheetName val="List"/>
      <sheetName val="An.Alat"/>
      <sheetName val="Uph&amp;bhn"/>
      <sheetName val="Upah"/>
      <sheetName val="Bahan"/>
      <sheetName val="Sheet1"/>
      <sheetName val="Analisa (2)"/>
      <sheetName val="Harga Upah"/>
      <sheetName val="Harga Bahan"/>
      <sheetName val="BCT_HouseShop"/>
      <sheetName val="Lokasi 1"/>
      <sheetName val="Data Umum"/>
      <sheetName val="Analisa Bangunan"/>
      <sheetName val="ANALISA RUKO"/>
      <sheetName val="Deskripsi Mesin"/>
      <sheetName val="Mesin dan Peralatan"/>
      <sheetName val="Hitung"/>
      <sheetName val="NERACA"/>
      <sheetName val="Harga"/>
      <sheetName val="Export"/>
      <sheetName val="Ringkasan Eksekutif"/>
      <sheetName val="ANALISA TANAH (2)"/>
      <sheetName val="F o T o"/>
      <sheetName val="JSiar"/>
      <sheetName val="data wajib diisi"/>
      <sheetName val="hit bgn"/>
      <sheetName val="prg-old"/>
      <sheetName val="Data Umum 1"/>
      <sheetName val="Gambar Fisik"/>
      <sheetName val="Daftar No MAPPI"/>
      <sheetName val="Revenue"/>
      <sheetName val="K"/>
      <sheetName val="LPPH"/>
      <sheetName val="BoQ"/>
      <sheetName val="P04_02"/>
      <sheetName val="TON  per Ja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</sheetNames>
    <sheetDataSet>
      <sheetData sheetId="0">
        <row r="60">
          <cell r="M60">
            <v>10360</v>
          </cell>
        </row>
        <row r="81">
          <cell r="M81">
            <v>10445</v>
          </cell>
        </row>
        <row r="87">
          <cell r="M87">
            <v>10300</v>
          </cell>
        </row>
        <row r="92">
          <cell r="M92">
            <v>10300</v>
          </cell>
        </row>
        <row r="107">
          <cell r="M107">
            <v>10180</v>
          </cell>
        </row>
        <row r="114">
          <cell r="M114">
            <v>10160</v>
          </cell>
        </row>
        <row r="115">
          <cell r="M115">
            <v>10165</v>
          </cell>
        </row>
        <row r="124">
          <cell r="M124">
            <v>9990</v>
          </cell>
        </row>
        <row r="133">
          <cell r="M133">
            <v>9945</v>
          </cell>
        </row>
        <row r="138">
          <cell r="M138">
            <v>9800</v>
          </cell>
        </row>
        <row r="140">
          <cell r="M140">
            <v>9800</v>
          </cell>
        </row>
        <row r="141">
          <cell r="M141">
            <v>9690</v>
          </cell>
        </row>
        <row r="142">
          <cell r="M142">
            <v>9580</v>
          </cell>
        </row>
        <row r="143">
          <cell r="M143">
            <v>9600</v>
          </cell>
        </row>
        <row r="146">
          <cell r="M146">
            <v>9770</v>
          </cell>
        </row>
        <row r="148">
          <cell r="M148">
            <v>9775</v>
          </cell>
        </row>
        <row r="150">
          <cell r="M150">
            <v>9645</v>
          </cell>
        </row>
        <row r="156">
          <cell r="M156">
            <v>9630</v>
          </cell>
        </row>
        <row r="158">
          <cell r="M158">
            <v>9540</v>
          </cell>
        </row>
        <row r="169">
          <cell r="M169">
            <v>9258</v>
          </cell>
        </row>
        <row r="170">
          <cell r="M170">
            <v>9354</v>
          </cell>
        </row>
        <row r="175">
          <cell r="M175">
            <v>9270</v>
          </cell>
        </row>
        <row r="176">
          <cell r="M176">
            <v>93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  <sheetName val="Juni 02"/>
      <sheetName val="Mei 02"/>
      <sheetName val="Juli 02"/>
      <sheetName val="Agustus 02"/>
      <sheetName val="September 02"/>
      <sheetName val="Oktober 02"/>
      <sheetName val="November 02"/>
      <sheetName val="December 02"/>
      <sheetName val="January 03"/>
    </sheetNames>
    <sheetDataSet>
      <sheetData sheetId="0">
        <row r="5">
          <cell r="Q5">
            <v>8940</v>
          </cell>
        </row>
        <row r="6">
          <cell r="Q6">
            <v>8968</v>
          </cell>
        </row>
        <row r="7">
          <cell r="Q7">
            <v>8931</v>
          </cell>
        </row>
        <row r="9">
          <cell r="Q9">
            <v>8931</v>
          </cell>
        </row>
        <row r="10">
          <cell r="Q10">
            <v>8935</v>
          </cell>
        </row>
        <row r="11">
          <cell r="Q11">
            <v>8935</v>
          </cell>
        </row>
        <row r="13">
          <cell r="Q13">
            <v>8940</v>
          </cell>
        </row>
        <row r="16">
          <cell r="Q16">
            <v>8933</v>
          </cell>
        </row>
        <row r="17">
          <cell r="Q17">
            <v>8900</v>
          </cell>
        </row>
        <row r="19">
          <cell r="Q19">
            <v>8864</v>
          </cell>
        </row>
        <row r="20">
          <cell r="Q20">
            <v>8864</v>
          </cell>
        </row>
        <row r="21">
          <cell r="Q21">
            <v>8876</v>
          </cell>
        </row>
        <row r="23">
          <cell r="Q23">
            <v>8876</v>
          </cell>
        </row>
        <row r="24">
          <cell r="Q24">
            <v>8887</v>
          </cell>
        </row>
        <row r="26">
          <cell r="Q26">
            <v>8888</v>
          </cell>
        </row>
        <row r="27">
          <cell r="Q27">
            <v>8885</v>
          </cell>
        </row>
        <row r="30">
          <cell r="Q30">
            <v>8890</v>
          </cell>
        </row>
        <row r="31">
          <cell r="M31">
            <v>11331</v>
          </cell>
          <cell r="Q31">
            <v>8893</v>
          </cell>
        </row>
        <row r="33">
          <cell r="M33">
            <v>11271</v>
          </cell>
          <cell r="Q33">
            <v>8836</v>
          </cell>
        </row>
        <row r="34">
          <cell r="M34">
            <v>10110</v>
          </cell>
          <cell r="Q34">
            <v>8864</v>
          </cell>
        </row>
        <row r="36">
          <cell r="M36">
            <v>9264</v>
          </cell>
        </row>
        <row r="37">
          <cell r="M37">
            <v>8700</v>
          </cell>
        </row>
        <row r="38">
          <cell r="M38">
            <v>8636</v>
          </cell>
        </row>
        <row r="42">
          <cell r="M42">
            <v>9435</v>
          </cell>
        </row>
        <row r="45">
          <cell r="M45">
            <v>9938</v>
          </cell>
        </row>
        <row r="46">
          <cell r="M46">
            <v>10019</v>
          </cell>
        </row>
        <row r="47">
          <cell r="M47">
            <v>10200</v>
          </cell>
        </row>
        <row r="48">
          <cell r="M48">
            <v>10496</v>
          </cell>
        </row>
        <row r="49">
          <cell r="M49">
            <v>10562</v>
          </cell>
        </row>
        <row r="51">
          <cell r="M51">
            <v>10478</v>
          </cell>
        </row>
        <row r="53">
          <cell r="M53">
            <v>10408</v>
          </cell>
        </row>
        <row r="54">
          <cell r="M54">
            <v>10124</v>
          </cell>
        </row>
        <row r="55">
          <cell r="M55">
            <v>10136</v>
          </cell>
        </row>
        <row r="56">
          <cell r="M56">
            <v>10305</v>
          </cell>
        </row>
        <row r="179">
          <cell r="M179">
            <v>9338</v>
          </cell>
        </row>
        <row r="180">
          <cell r="M180">
            <v>9300</v>
          </cell>
        </row>
        <row r="182">
          <cell r="M182">
            <v>9331</v>
          </cell>
        </row>
        <row r="183">
          <cell r="M183">
            <v>9331</v>
          </cell>
        </row>
        <row r="185">
          <cell r="M185">
            <v>9285</v>
          </cell>
        </row>
        <row r="193">
          <cell r="M193">
            <v>9262</v>
          </cell>
        </row>
        <row r="195">
          <cell r="M195">
            <v>9075</v>
          </cell>
        </row>
        <row r="198">
          <cell r="M198">
            <v>9065</v>
          </cell>
        </row>
        <row r="201">
          <cell r="M201">
            <v>8980</v>
          </cell>
        </row>
        <row r="204">
          <cell r="M204">
            <v>8984</v>
          </cell>
        </row>
        <row r="205">
          <cell r="M205">
            <v>8926</v>
          </cell>
        </row>
        <row r="207">
          <cell r="M207">
            <v>8829</v>
          </cell>
        </row>
        <row r="208">
          <cell r="M208">
            <v>8834</v>
          </cell>
        </row>
        <row r="209">
          <cell r="M209">
            <v>8785</v>
          </cell>
        </row>
        <row r="211">
          <cell r="M211">
            <v>8785</v>
          </cell>
        </row>
        <row r="212">
          <cell r="M212">
            <v>8599</v>
          </cell>
        </row>
        <row r="214">
          <cell r="M214">
            <v>8630</v>
          </cell>
        </row>
        <row r="218">
          <cell r="M218">
            <v>8970</v>
          </cell>
        </row>
        <row r="219">
          <cell r="M219">
            <v>8868</v>
          </cell>
        </row>
        <row r="221">
          <cell r="M221">
            <v>8730</v>
          </cell>
        </row>
        <row r="222">
          <cell r="M222">
            <v>8731</v>
          </cell>
        </row>
        <row r="223">
          <cell r="M223">
            <v>8705</v>
          </cell>
        </row>
        <row r="225">
          <cell r="M225">
            <v>8705</v>
          </cell>
        </row>
        <row r="227">
          <cell r="M227">
            <v>8670</v>
          </cell>
        </row>
        <row r="228">
          <cell r="M228">
            <v>8607</v>
          </cell>
        </row>
        <row r="229">
          <cell r="M229">
            <v>8605</v>
          </cell>
        </row>
        <row r="232">
          <cell r="M232">
            <v>8590</v>
          </cell>
        </row>
        <row r="233">
          <cell r="M233">
            <v>8590</v>
          </cell>
        </row>
        <row r="238">
          <cell r="M238">
            <v>8730</v>
          </cell>
        </row>
        <row r="239">
          <cell r="M239">
            <v>8730</v>
          </cell>
        </row>
        <row r="241">
          <cell r="M241">
            <v>8770</v>
          </cell>
        </row>
        <row r="243">
          <cell r="M243">
            <v>8938</v>
          </cell>
        </row>
        <row r="244">
          <cell r="M244">
            <v>8850</v>
          </cell>
        </row>
        <row r="246">
          <cell r="M246">
            <v>8850</v>
          </cell>
        </row>
        <row r="248">
          <cell r="M248">
            <v>8918</v>
          </cell>
        </row>
        <row r="249">
          <cell r="M249">
            <v>8910</v>
          </cell>
        </row>
        <row r="250">
          <cell r="M250">
            <v>8950</v>
          </cell>
        </row>
        <row r="251">
          <cell r="M251">
            <v>9138</v>
          </cell>
        </row>
        <row r="252">
          <cell r="M252">
            <v>9138</v>
          </cell>
        </row>
        <row r="253">
          <cell r="M253">
            <v>9138</v>
          </cell>
        </row>
        <row r="255">
          <cell r="M255">
            <v>9070</v>
          </cell>
        </row>
        <row r="256">
          <cell r="M256">
            <v>9020</v>
          </cell>
        </row>
        <row r="258">
          <cell r="M258">
            <v>8818</v>
          </cell>
        </row>
        <row r="260">
          <cell r="M260">
            <v>8818</v>
          </cell>
        </row>
        <row r="262">
          <cell r="M262">
            <v>8936</v>
          </cell>
        </row>
        <row r="263">
          <cell r="M263">
            <v>9020</v>
          </cell>
        </row>
        <row r="264">
          <cell r="M264">
            <v>9018</v>
          </cell>
        </row>
        <row r="265">
          <cell r="M265">
            <v>9010</v>
          </cell>
        </row>
        <row r="267">
          <cell r="M267">
            <v>9010</v>
          </cell>
        </row>
        <row r="268">
          <cell r="M268">
            <v>9218</v>
          </cell>
        </row>
        <row r="269">
          <cell r="M269">
            <v>9205</v>
          </cell>
        </row>
        <row r="270">
          <cell r="M270">
            <v>9108</v>
          </cell>
        </row>
        <row r="271">
          <cell r="M271">
            <v>9064</v>
          </cell>
        </row>
        <row r="272">
          <cell r="M272">
            <v>9141</v>
          </cell>
        </row>
        <row r="273">
          <cell r="M273">
            <v>9141</v>
          </cell>
        </row>
        <row r="274">
          <cell r="M274">
            <v>9141</v>
          </cell>
        </row>
        <row r="275">
          <cell r="M275">
            <v>9083</v>
          </cell>
        </row>
        <row r="276">
          <cell r="M276">
            <v>9085</v>
          </cell>
        </row>
        <row r="277">
          <cell r="M277">
            <v>9083</v>
          </cell>
        </row>
        <row r="278">
          <cell r="M278">
            <v>9003</v>
          </cell>
        </row>
        <row r="279">
          <cell r="M279">
            <v>8960</v>
          </cell>
        </row>
        <row r="281">
          <cell r="M281">
            <v>8960</v>
          </cell>
        </row>
        <row r="282">
          <cell r="M282">
            <v>8920</v>
          </cell>
        </row>
        <row r="283">
          <cell r="M283">
            <v>8825</v>
          </cell>
        </row>
        <row r="284">
          <cell r="M284">
            <v>8823</v>
          </cell>
        </row>
        <row r="285">
          <cell r="M285">
            <v>8865</v>
          </cell>
        </row>
        <row r="288">
          <cell r="M288">
            <v>8843</v>
          </cell>
        </row>
        <row r="289">
          <cell r="M289">
            <v>8817</v>
          </cell>
        </row>
        <row r="290">
          <cell r="M290">
            <v>8865</v>
          </cell>
        </row>
        <row r="291">
          <cell r="M291">
            <v>8830</v>
          </cell>
        </row>
        <row r="292">
          <cell r="M292">
            <v>8846</v>
          </cell>
        </row>
        <row r="293">
          <cell r="M293">
            <v>8866</v>
          </cell>
        </row>
        <row r="295">
          <cell r="M295">
            <v>8866</v>
          </cell>
        </row>
        <row r="296">
          <cell r="M296">
            <v>8938</v>
          </cell>
        </row>
        <row r="297">
          <cell r="M297">
            <v>8926</v>
          </cell>
        </row>
        <row r="298">
          <cell r="M298">
            <v>8893</v>
          </cell>
        </row>
        <row r="299">
          <cell r="M299">
            <v>8883</v>
          </cell>
        </row>
        <row r="300">
          <cell r="M300">
            <v>8867</v>
          </cell>
        </row>
        <row r="301">
          <cell r="M301">
            <v>8867</v>
          </cell>
        </row>
        <row r="302">
          <cell r="M302">
            <v>8867</v>
          </cell>
        </row>
        <row r="303">
          <cell r="M303">
            <v>8862</v>
          </cell>
        </row>
        <row r="304">
          <cell r="M304">
            <v>8837</v>
          </cell>
        </row>
        <row r="305">
          <cell r="M305">
            <v>8842</v>
          </cell>
        </row>
        <row r="306">
          <cell r="M306">
            <v>8873</v>
          </cell>
        </row>
        <row r="307">
          <cell r="M307">
            <v>8867</v>
          </cell>
        </row>
        <row r="310">
          <cell r="M310">
            <v>8871</v>
          </cell>
        </row>
        <row r="311">
          <cell r="M311">
            <v>8865</v>
          </cell>
        </row>
        <row r="312">
          <cell r="M312">
            <v>8894</v>
          </cell>
        </row>
        <row r="313">
          <cell r="M313">
            <v>8901</v>
          </cell>
        </row>
        <row r="316">
          <cell r="M316">
            <v>8930</v>
          </cell>
        </row>
        <row r="317">
          <cell r="M317">
            <v>9035</v>
          </cell>
        </row>
        <row r="318">
          <cell r="M318">
            <v>9055</v>
          </cell>
        </row>
        <row r="319">
          <cell r="M319">
            <v>9028</v>
          </cell>
        </row>
        <row r="320">
          <cell r="M320">
            <v>8999</v>
          </cell>
        </row>
        <row r="321">
          <cell r="M321">
            <v>9035</v>
          </cell>
        </row>
        <row r="324">
          <cell r="M324">
            <v>9043</v>
          </cell>
        </row>
        <row r="325">
          <cell r="M325">
            <v>9059</v>
          </cell>
        </row>
        <row r="326">
          <cell r="M326">
            <v>9010</v>
          </cell>
        </row>
        <row r="328">
          <cell r="M328">
            <v>9012</v>
          </cell>
        </row>
        <row r="330">
          <cell r="M330">
            <v>9012</v>
          </cell>
        </row>
        <row r="331">
          <cell r="M331">
            <v>9015</v>
          </cell>
        </row>
        <row r="332">
          <cell r="M332">
            <v>9008</v>
          </cell>
        </row>
        <row r="333">
          <cell r="M333">
            <v>9022</v>
          </cell>
        </row>
        <row r="334">
          <cell r="M334">
            <v>9014</v>
          </cell>
        </row>
        <row r="335">
          <cell r="M335">
            <v>9014</v>
          </cell>
        </row>
        <row r="337">
          <cell r="M337">
            <v>9014</v>
          </cell>
        </row>
        <row r="339">
          <cell r="M339">
            <v>9017</v>
          </cell>
        </row>
        <row r="340">
          <cell r="M340">
            <v>9007</v>
          </cell>
        </row>
        <row r="341">
          <cell r="M341">
            <v>9008</v>
          </cell>
        </row>
        <row r="342">
          <cell r="M342">
            <v>9010</v>
          </cell>
        </row>
        <row r="344">
          <cell r="M344">
            <v>9010</v>
          </cell>
        </row>
        <row r="346">
          <cell r="M346">
            <v>9326</v>
          </cell>
        </row>
        <row r="347">
          <cell r="M347">
            <v>9251</v>
          </cell>
        </row>
        <row r="348">
          <cell r="M348">
            <v>9218</v>
          </cell>
        </row>
        <row r="349">
          <cell r="M349">
            <v>9215</v>
          </cell>
        </row>
        <row r="351">
          <cell r="M351">
            <v>9215</v>
          </cell>
        </row>
        <row r="352">
          <cell r="M352">
            <v>9208</v>
          </cell>
        </row>
        <row r="354">
          <cell r="M354">
            <v>9200</v>
          </cell>
        </row>
        <row r="355">
          <cell r="M355">
            <v>9217</v>
          </cell>
        </row>
        <row r="357">
          <cell r="M357">
            <v>9226</v>
          </cell>
        </row>
        <row r="358">
          <cell r="M358">
            <v>9226</v>
          </cell>
        </row>
        <row r="359">
          <cell r="M359">
            <v>9227</v>
          </cell>
        </row>
        <row r="360">
          <cell r="M360">
            <v>9218</v>
          </cell>
        </row>
        <row r="361">
          <cell r="M361">
            <v>9213</v>
          </cell>
        </row>
        <row r="362">
          <cell r="M362">
            <v>9233</v>
          </cell>
        </row>
        <row r="365">
          <cell r="M365">
            <v>9228</v>
          </cell>
        </row>
        <row r="366">
          <cell r="M366">
            <v>9214</v>
          </cell>
        </row>
        <row r="368">
          <cell r="M368">
            <v>9213</v>
          </cell>
        </row>
        <row r="369">
          <cell r="M369">
            <v>9214</v>
          </cell>
        </row>
        <row r="372">
          <cell r="M372">
            <v>9208</v>
          </cell>
        </row>
        <row r="373">
          <cell r="M373">
            <v>9150</v>
          </cell>
        </row>
        <row r="374">
          <cell r="M374">
            <v>9115</v>
          </cell>
        </row>
        <row r="375">
          <cell r="M375">
            <v>9067</v>
          </cell>
        </row>
        <row r="376">
          <cell r="M376">
            <v>9043</v>
          </cell>
        </row>
        <row r="377">
          <cell r="M377">
            <v>9032</v>
          </cell>
        </row>
        <row r="379">
          <cell r="M379">
            <v>9032</v>
          </cell>
        </row>
        <row r="380">
          <cell r="M380">
            <v>9020</v>
          </cell>
        </row>
        <row r="382">
          <cell r="M382">
            <v>8970</v>
          </cell>
        </row>
        <row r="383">
          <cell r="M383">
            <v>8985</v>
          </cell>
        </row>
        <row r="384">
          <cell r="M384">
            <v>9014</v>
          </cell>
        </row>
        <row r="386">
          <cell r="M386">
            <v>9014</v>
          </cell>
        </row>
        <row r="387">
          <cell r="M387">
            <v>8987</v>
          </cell>
        </row>
        <row r="388">
          <cell r="M388">
            <v>8973</v>
          </cell>
        </row>
        <row r="389">
          <cell r="M389">
            <v>8991</v>
          </cell>
        </row>
        <row r="390">
          <cell r="M390">
            <v>8983</v>
          </cell>
        </row>
        <row r="391">
          <cell r="M391">
            <v>8976</v>
          </cell>
        </row>
        <row r="392">
          <cell r="M392">
            <v>8976</v>
          </cell>
        </row>
        <row r="393">
          <cell r="M393">
            <v>8976</v>
          </cell>
        </row>
        <row r="394">
          <cell r="M394">
            <v>8973</v>
          </cell>
        </row>
        <row r="395">
          <cell r="M395">
            <v>8983</v>
          </cell>
        </row>
        <row r="402">
          <cell r="M402">
            <v>8970</v>
          </cell>
        </row>
        <row r="403">
          <cell r="M403">
            <v>8966</v>
          </cell>
        </row>
        <row r="407">
          <cell r="M407">
            <v>8868</v>
          </cell>
        </row>
        <row r="409">
          <cell r="M409">
            <v>8855</v>
          </cell>
        </row>
        <row r="410">
          <cell r="M410">
            <v>8925</v>
          </cell>
        </row>
        <row r="411">
          <cell r="M411">
            <v>8880</v>
          </cell>
        </row>
        <row r="412">
          <cell r="M412">
            <v>8877</v>
          </cell>
        </row>
        <row r="414">
          <cell r="M414">
            <v>8877</v>
          </cell>
        </row>
        <row r="415">
          <cell r="M415">
            <v>8870</v>
          </cell>
        </row>
        <row r="419">
          <cell r="M419">
            <v>8905</v>
          </cell>
        </row>
        <row r="421">
          <cell r="M421">
            <v>8905</v>
          </cell>
        </row>
        <row r="422">
          <cell r="M422">
            <v>89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gka (2)"/>
      <sheetName val="isi-1"/>
      <sheetName val="isi-2"/>
      <sheetName val="isi-3"/>
      <sheetName val="Resume"/>
      <sheetName val="Tanah"/>
      <sheetName val="An-Bang"/>
      <sheetName val="Bangunan"/>
      <sheetName val="AF NP &amp; LQ"/>
      <sheetName val="Kop"/>
      <sheetName val="Surat"/>
      <sheetName val="P. Penilai"/>
      <sheetName val="Lp. Ringkas"/>
      <sheetName val="2TNH"/>
      <sheetName val="3BGN"/>
      <sheetName val="4KESIMP"/>
      <sheetName val="FOTO"/>
      <sheetName val="GAMBAR"/>
      <sheetName val="Sarana"/>
      <sheetName val="Depresiasi"/>
      <sheetName val="data"/>
      <sheetName val="sketsa data"/>
      <sheetName val="Sketsa Gbr."/>
      <sheetName val="Angka"/>
      <sheetName val="words"/>
      <sheetName val="rumus"/>
      <sheetName val="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A4" t="str">
            <v>Tanah kosong</v>
          </cell>
          <cell r="F4" t="str">
            <v>Tengah</v>
          </cell>
        </row>
        <row r="5">
          <cell r="F5" t="str">
            <v>Sudut</v>
          </cell>
        </row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  <sheetName val="As"/>
      <sheetName val="Loan"/>
      <sheetName val="Fin Exp"/>
      <sheetName val="Halaman Depan BAP"/>
      <sheetName val="pek tanah utk irigasi"/>
      <sheetName val="Mesin"/>
      <sheetName val="Assumption"/>
      <sheetName val="B25-95"/>
      <sheetName val="Data"/>
      <sheetName val="Exc. Rate"/>
      <sheetName val="% Lbr vs GP"/>
      <sheetName val="JSiar"/>
      <sheetName val="Gaji"/>
      <sheetName val="MASTER_INPUT"/>
      <sheetName val="(43)9.1"/>
      <sheetName val="Inp"/>
      <sheetName val="OLDMAP"/>
      <sheetName val="HARGA MATERIAL"/>
    </sheetNames>
    <sheetDataSet>
      <sheetData sheetId="0">
        <row r="60">
          <cell r="M60">
            <v>10360</v>
          </cell>
        </row>
        <row r="81">
          <cell r="M81">
            <v>10445</v>
          </cell>
        </row>
        <row r="87">
          <cell r="M87">
            <v>10300</v>
          </cell>
        </row>
        <row r="92">
          <cell r="M92">
            <v>10300</v>
          </cell>
        </row>
        <row r="107">
          <cell r="M107">
            <v>10180</v>
          </cell>
        </row>
        <row r="114">
          <cell r="M114">
            <v>10160</v>
          </cell>
        </row>
        <row r="115">
          <cell r="M115">
            <v>10165</v>
          </cell>
        </row>
        <row r="124">
          <cell r="M124">
            <v>9990</v>
          </cell>
        </row>
        <row r="133">
          <cell r="M133">
            <v>9945</v>
          </cell>
        </row>
        <row r="138">
          <cell r="M138">
            <v>9800</v>
          </cell>
        </row>
        <row r="140">
          <cell r="M140">
            <v>9800</v>
          </cell>
        </row>
        <row r="141">
          <cell r="M141">
            <v>9690</v>
          </cell>
        </row>
        <row r="142">
          <cell r="M142">
            <v>9580</v>
          </cell>
        </row>
        <row r="143">
          <cell r="M143">
            <v>9600</v>
          </cell>
        </row>
        <row r="146">
          <cell r="M146">
            <v>9770</v>
          </cell>
        </row>
        <row r="148">
          <cell r="M148">
            <v>9775</v>
          </cell>
        </row>
        <row r="150">
          <cell r="M150">
            <v>9645</v>
          </cell>
        </row>
        <row r="156">
          <cell r="M156">
            <v>9630</v>
          </cell>
        </row>
        <row r="158">
          <cell r="M158">
            <v>9540</v>
          </cell>
        </row>
        <row r="169">
          <cell r="M169">
            <v>9258</v>
          </cell>
        </row>
        <row r="170">
          <cell r="M170">
            <v>9354</v>
          </cell>
        </row>
        <row r="175">
          <cell r="M175">
            <v>9270</v>
          </cell>
        </row>
        <row r="176">
          <cell r="M176">
            <v>93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  <sheetName val="Juni 02"/>
      <sheetName val="Mei 02"/>
      <sheetName val="Juli 02"/>
      <sheetName val="Agustus 02"/>
      <sheetName val="September 02"/>
      <sheetName val="Oktober 02"/>
      <sheetName val="November 02"/>
      <sheetName val="December 02"/>
      <sheetName val="January 03"/>
      <sheetName val="DAF-1"/>
      <sheetName val="Exc. Rate"/>
      <sheetName val="kki"/>
      <sheetName val="fin pro centers"/>
      <sheetName val="SUMMARY"/>
      <sheetName val="Data"/>
      <sheetName val="% Lbr vs GP"/>
      <sheetName val="Data SRL"/>
      <sheetName val="Data Prod_Graf"/>
      <sheetName val="JSiar"/>
      <sheetName val="OLDMAP"/>
      <sheetName val="HARGA MATERIAL"/>
      <sheetName val="MASTER_INPUT"/>
      <sheetName val="Perhitungan"/>
      <sheetName val="Asumsi"/>
      <sheetName val="premi iuran"/>
      <sheetName val="PrIS"/>
    </sheetNames>
    <sheetDataSet>
      <sheetData sheetId="0">
        <row r="5">
          <cell r="Q5">
            <v>8940</v>
          </cell>
        </row>
        <row r="6">
          <cell r="Q6">
            <v>8968</v>
          </cell>
        </row>
        <row r="7">
          <cell r="Q7">
            <v>8931</v>
          </cell>
        </row>
        <row r="9">
          <cell r="Q9">
            <v>8931</v>
          </cell>
        </row>
        <row r="10">
          <cell r="Q10">
            <v>8935</v>
          </cell>
        </row>
        <row r="11">
          <cell r="Q11">
            <v>8935</v>
          </cell>
        </row>
        <row r="13">
          <cell r="Q13">
            <v>8940</v>
          </cell>
        </row>
        <row r="16">
          <cell r="Q16">
            <v>8933</v>
          </cell>
        </row>
        <row r="17">
          <cell r="Q17">
            <v>8900</v>
          </cell>
        </row>
        <row r="19">
          <cell r="Q19">
            <v>8864</v>
          </cell>
        </row>
        <row r="20">
          <cell r="Q20">
            <v>8864</v>
          </cell>
        </row>
        <row r="21">
          <cell r="Q21">
            <v>8876</v>
          </cell>
        </row>
        <row r="23">
          <cell r="Q23">
            <v>8876</v>
          </cell>
        </row>
        <row r="24">
          <cell r="Q24">
            <v>8887</v>
          </cell>
        </row>
        <row r="26">
          <cell r="Q26">
            <v>8888</v>
          </cell>
        </row>
        <row r="27">
          <cell r="Q27">
            <v>8885</v>
          </cell>
        </row>
        <row r="30">
          <cell r="Q30">
            <v>8890</v>
          </cell>
        </row>
        <row r="31">
          <cell r="Q31">
            <v>8893</v>
          </cell>
        </row>
        <row r="33">
          <cell r="Q33">
            <v>8836</v>
          </cell>
        </row>
        <row r="34">
          <cell r="Q34">
            <v>8864</v>
          </cell>
        </row>
        <row r="179">
          <cell r="M179">
            <v>9338</v>
          </cell>
        </row>
        <row r="180">
          <cell r="M180">
            <v>9300</v>
          </cell>
        </row>
        <row r="182">
          <cell r="M182">
            <v>9331</v>
          </cell>
        </row>
        <row r="183">
          <cell r="M183">
            <v>9331</v>
          </cell>
        </row>
        <row r="185">
          <cell r="M185">
            <v>9285</v>
          </cell>
        </row>
        <row r="193">
          <cell r="M193">
            <v>9262</v>
          </cell>
        </row>
        <row r="195">
          <cell r="M195">
            <v>9075</v>
          </cell>
        </row>
        <row r="198">
          <cell r="M198">
            <v>9065</v>
          </cell>
        </row>
        <row r="201">
          <cell r="M201">
            <v>8980</v>
          </cell>
        </row>
        <row r="204">
          <cell r="M204">
            <v>8984</v>
          </cell>
        </row>
        <row r="205">
          <cell r="M205">
            <v>8926</v>
          </cell>
        </row>
        <row r="207">
          <cell r="M207">
            <v>8829</v>
          </cell>
        </row>
        <row r="208">
          <cell r="M208">
            <v>8834</v>
          </cell>
        </row>
        <row r="209">
          <cell r="M209">
            <v>8785</v>
          </cell>
        </row>
        <row r="211">
          <cell r="M211">
            <v>8785</v>
          </cell>
        </row>
        <row r="212">
          <cell r="M212">
            <v>8599</v>
          </cell>
        </row>
        <row r="214">
          <cell r="M214">
            <v>8630</v>
          </cell>
        </row>
        <row r="218">
          <cell r="M218">
            <v>8970</v>
          </cell>
        </row>
        <row r="219">
          <cell r="M219">
            <v>8868</v>
          </cell>
        </row>
        <row r="221">
          <cell r="M221">
            <v>8730</v>
          </cell>
        </row>
        <row r="222">
          <cell r="M222">
            <v>8731</v>
          </cell>
        </row>
        <row r="223">
          <cell r="M223">
            <v>8705</v>
          </cell>
        </row>
        <row r="225">
          <cell r="M225">
            <v>8705</v>
          </cell>
        </row>
        <row r="227">
          <cell r="M227">
            <v>8670</v>
          </cell>
        </row>
        <row r="228">
          <cell r="M228">
            <v>8607</v>
          </cell>
        </row>
        <row r="229">
          <cell r="M229">
            <v>8605</v>
          </cell>
        </row>
        <row r="232">
          <cell r="M232">
            <v>8590</v>
          </cell>
        </row>
        <row r="233">
          <cell r="M233">
            <v>8590</v>
          </cell>
        </row>
        <row r="238">
          <cell r="M238">
            <v>8730</v>
          </cell>
        </row>
        <row r="239">
          <cell r="M239">
            <v>8730</v>
          </cell>
        </row>
        <row r="241">
          <cell r="M241">
            <v>8770</v>
          </cell>
        </row>
        <row r="243">
          <cell r="M243">
            <v>8938</v>
          </cell>
        </row>
        <row r="244">
          <cell r="M244">
            <v>8850</v>
          </cell>
        </row>
        <row r="246">
          <cell r="M246">
            <v>8850</v>
          </cell>
        </row>
        <row r="248">
          <cell r="M248">
            <v>8918</v>
          </cell>
        </row>
        <row r="249">
          <cell r="M249">
            <v>8910</v>
          </cell>
        </row>
        <row r="250">
          <cell r="M250">
            <v>8950</v>
          </cell>
        </row>
        <row r="251">
          <cell r="M251">
            <v>9138</v>
          </cell>
        </row>
        <row r="252">
          <cell r="M252">
            <v>9138</v>
          </cell>
        </row>
        <row r="253">
          <cell r="M253">
            <v>9138</v>
          </cell>
        </row>
        <row r="255">
          <cell r="M255">
            <v>9070</v>
          </cell>
        </row>
        <row r="256">
          <cell r="M256">
            <v>9020</v>
          </cell>
        </row>
        <row r="258">
          <cell r="M258">
            <v>8818</v>
          </cell>
        </row>
        <row r="260">
          <cell r="M260">
            <v>8818</v>
          </cell>
        </row>
        <row r="262">
          <cell r="M262">
            <v>8936</v>
          </cell>
        </row>
        <row r="263">
          <cell r="M263">
            <v>9020</v>
          </cell>
        </row>
        <row r="264">
          <cell r="M264">
            <v>9018</v>
          </cell>
        </row>
        <row r="265">
          <cell r="M265">
            <v>9010</v>
          </cell>
        </row>
        <row r="267">
          <cell r="M267">
            <v>9010</v>
          </cell>
        </row>
        <row r="268">
          <cell r="M268">
            <v>9218</v>
          </cell>
        </row>
        <row r="269">
          <cell r="M269">
            <v>9205</v>
          </cell>
        </row>
        <row r="270">
          <cell r="M270">
            <v>9108</v>
          </cell>
        </row>
        <row r="271">
          <cell r="M271">
            <v>9064</v>
          </cell>
        </row>
        <row r="272">
          <cell r="M272">
            <v>9141</v>
          </cell>
        </row>
        <row r="273">
          <cell r="M273">
            <v>9141</v>
          </cell>
        </row>
        <row r="274">
          <cell r="M274">
            <v>9141</v>
          </cell>
        </row>
        <row r="275">
          <cell r="M275">
            <v>9083</v>
          </cell>
        </row>
        <row r="276">
          <cell r="M276">
            <v>9085</v>
          </cell>
        </row>
        <row r="277">
          <cell r="M277">
            <v>9083</v>
          </cell>
        </row>
        <row r="278">
          <cell r="M278">
            <v>9003</v>
          </cell>
        </row>
        <row r="279">
          <cell r="M279">
            <v>8960</v>
          </cell>
        </row>
        <row r="281">
          <cell r="M281">
            <v>8960</v>
          </cell>
        </row>
        <row r="282">
          <cell r="M282">
            <v>8920</v>
          </cell>
        </row>
        <row r="283">
          <cell r="M283">
            <v>8825</v>
          </cell>
        </row>
        <row r="284">
          <cell r="M284">
            <v>8823</v>
          </cell>
        </row>
        <row r="285">
          <cell r="M285">
            <v>8865</v>
          </cell>
        </row>
        <row r="288">
          <cell r="M288">
            <v>8843</v>
          </cell>
        </row>
        <row r="289">
          <cell r="M289">
            <v>8817</v>
          </cell>
        </row>
        <row r="290">
          <cell r="M290">
            <v>8865</v>
          </cell>
        </row>
        <row r="291">
          <cell r="M291">
            <v>8830</v>
          </cell>
        </row>
        <row r="292">
          <cell r="M292">
            <v>8846</v>
          </cell>
        </row>
        <row r="293">
          <cell r="M293">
            <v>8866</v>
          </cell>
        </row>
        <row r="295">
          <cell r="M295">
            <v>8866</v>
          </cell>
        </row>
        <row r="296">
          <cell r="M296">
            <v>8938</v>
          </cell>
        </row>
        <row r="297">
          <cell r="M297">
            <v>8926</v>
          </cell>
        </row>
        <row r="298">
          <cell r="M298">
            <v>8893</v>
          </cell>
        </row>
        <row r="299">
          <cell r="M299">
            <v>8883</v>
          </cell>
        </row>
        <row r="300">
          <cell r="M300">
            <v>8867</v>
          </cell>
        </row>
        <row r="301">
          <cell r="M301">
            <v>8867</v>
          </cell>
        </row>
        <row r="302">
          <cell r="M302">
            <v>8867</v>
          </cell>
        </row>
        <row r="303">
          <cell r="M303">
            <v>8862</v>
          </cell>
        </row>
        <row r="304">
          <cell r="M304">
            <v>8837</v>
          </cell>
        </row>
        <row r="305">
          <cell r="M305">
            <v>8842</v>
          </cell>
        </row>
        <row r="306">
          <cell r="M306">
            <v>8873</v>
          </cell>
        </row>
        <row r="307">
          <cell r="M307">
            <v>8867</v>
          </cell>
        </row>
        <row r="310">
          <cell r="M310">
            <v>8871</v>
          </cell>
        </row>
        <row r="311">
          <cell r="M311">
            <v>8865</v>
          </cell>
        </row>
        <row r="312">
          <cell r="M312">
            <v>8894</v>
          </cell>
        </row>
        <row r="313">
          <cell r="M313">
            <v>8901</v>
          </cell>
        </row>
        <row r="316">
          <cell r="M316">
            <v>8930</v>
          </cell>
        </row>
        <row r="317">
          <cell r="M317">
            <v>9035</v>
          </cell>
        </row>
        <row r="318">
          <cell r="M318">
            <v>9055</v>
          </cell>
        </row>
        <row r="319">
          <cell r="M319">
            <v>9028</v>
          </cell>
        </row>
        <row r="320">
          <cell r="M320">
            <v>8999</v>
          </cell>
        </row>
        <row r="321">
          <cell r="M321">
            <v>9035</v>
          </cell>
        </row>
        <row r="324">
          <cell r="M324">
            <v>9043</v>
          </cell>
        </row>
        <row r="325">
          <cell r="M325">
            <v>9059</v>
          </cell>
        </row>
        <row r="326">
          <cell r="M326">
            <v>9010</v>
          </cell>
        </row>
        <row r="328">
          <cell r="M328">
            <v>9012</v>
          </cell>
        </row>
        <row r="330">
          <cell r="M330">
            <v>9012</v>
          </cell>
        </row>
        <row r="331">
          <cell r="M331">
            <v>9015</v>
          </cell>
        </row>
        <row r="332">
          <cell r="M332">
            <v>9008</v>
          </cell>
        </row>
        <row r="333">
          <cell r="M333">
            <v>9022</v>
          </cell>
        </row>
        <row r="334">
          <cell r="M334">
            <v>9014</v>
          </cell>
        </row>
        <row r="335">
          <cell r="M335">
            <v>9014</v>
          </cell>
        </row>
        <row r="337">
          <cell r="M337">
            <v>9014</v>
          </cell>
        </row>
        <row r="339">
          <cell r="M339">
            <v>9017</v>
          </cell>
        </row>
        <row r="340">
          <cell r="M340">
            <v>9007</v>
          </cell>
        </row>
        <row r="341">
          <cell r="M341">
            <v>9008</v>
          </cell>
        </row>
        <row r="342">
          <cell r="M342">
            <v>9010</v>
          </cell>
        </row>
        <row r="344">
          <cell r="M344">
            <v>9010</v>
          </cell>
        </row>
        <row r="346">
          <cell r="M346">
            <v>9326</v>
          </cell>
        </row>
        <row r="347">
          <cell r="M347">
            <v>9251</v>
          </cell>
        </row>
        <row r="348">
          <cell r="M348">
            <v>9218</v>
          </cell>
        </row>
        <row r="349">
          <cell r="M349">
            <v>9215</v>
          </cell>
        </row>
        <row r="351">
          <cell r="M351">
            <v>9215</v>
          </cell>
        </row>
        <row r="352">
          <cell r="M352">
            <v>9208</v>
          </cell>
        </row>
        <row r="354">
          <cell r="M354">
            <v>9200</v>
          </cell>
        </row>
        <row r="355">
          <cell r="M355">
            <v>9217</v>
          </cell>
        </row>
        <row r="357">
          <cell r="M357">
            <v>9226</v>
          </cell>
        </row>
        <row r="358">
          <cell r="M358">
            <v>9226</v>
          </cell>
        </row>
        <row r="359">
          <cell r="M359">
            <v>9227</v>
          </cell>
        </row>
        <row r="360">
          <cell r="M360">
            <v>9218</v>
          </cell>
        </row>
        <row r="361">
          <cell r="M361">
            <v>9213</v>
          </cell>
        </row>
        <row r="362">
          <cell r="M362">
            <v>9233</v>
          </cell>
        </row>
        <row r="365">
          <cell r="M365">
            <v>9228</v>
          </cell>
        </row>
        <row r="366">
          <cell r="M366">
            <v>9214</v>
          </cell>
        </row>
        <row r="368">
          <cell r="M368">
            <v>9213</v>
          </cell>
        </row>
        <row r="369">
          <cell r="M369">
            <v>9214</v>
          </cell>
        </row>
        <row r="372">
          <cell r="M372">
            <v>9208</v>
          </cell>
        </row>
        <row r="373">
          <cell r="M373">
            <v>9150</v>
          </cell>
        </row>
        <row r="374">
          <cell r="M374">
            <v>9115</v>
          </cell>
        </row>
        <row r="375">
          <cell r="M375">
            <v>9067</v>
          </cell>
        </row>
        <row r="376">
          <cell r="M376">
            <v>9043</v>
          </cell>
        </row>
        <row r="377">
          <cell r="M377">
            <v>9032</v>
          </cell>
        </row>
        <row r="379">
          <cell r="M379">
            <v>9032</v>
          </cell>
        </row>
        <row r="380">
          <cell r="M380">
            <v>9020</v>
          </cell>
        </row>
        <row r="382">
          <cell r="M382">
            <v>8970</v>
          </cell>
        </row>
        <row r="383">
          <cell r="M383">
            <v>8985</v>
          </cell>
        </row>
        <row r="384">
          <cell r="M384">
            <v>9014</v>
          </cell>
        </row>
        <row r="386">
          <cell r="M386">
            <v>9014</v>
          </cell>
        </row>
        <row r="387">
          <cell r="M387">
            <v>8987</v>
          </cell>
        </row>
        <row r="388">
          <cell r="M388">
            <v>8973</v>
          </cell>
        </row>
        <row r="389">
          <cell r="M389">
            <v>8991</v>
          </cell>
        </row>
        <row r="390">
          <cell r="M390">
            <v>8983</v>
          </cell>
        </row>
        <row r="391">
          <cell r="M391">
            <v>8976</v>
          </cell>
        </row>
        <row r="392">
          <cell r="M392">
            <v>8976</v>
          </cell>
        </row>
        <row r="393">
          <cell r="M393">
            <v>8976</v>
          </cell>
        </row>
        <row r="394">
          <cell r="M394">
            <v>8973</v>
          </cell>
        </row>
        <row r="395">
          <cell r="M395">
            <v>8983</v>
          </cell>
        </row>
        <row r="402">
          <cell r="M402">
            <v>8970</v>
          </cell>
        </row>
        <row r="403">
          <cell r="M403">
            <v>8966</v>
          </cell>
        </row>
        <row r="407">
          <cell r="M407">
            <v>8868</v>
          </cell>
        </row>
        <row r="409">
          <cell r="M409">
            <v>8855</v>
          </cell>
        </row>
        <row r="410">
          <cell r="M410">
            <v>8925</v>
          </cell>
        </row>
        <row r="411">
          <cell r="M411">
            <v>8880</v>
          </cell>
        </row>
        <row r="412">
          <cell r="M412">
            <v>8877</v>
          </cell>
        </row>
        <row r="414">
          <cell r="M414">
            <v>8877</v>
          </cell>
        </row>
        <row r="415">
          <cell r="M415">
            <v>8870</v>
          </cell>
        </row>
        <row r="419">
          <cell r="M419">
            <v>8905</v>
          </cell>
        </row>
        <row r="421">
          <cell r="M421">
            <v>8905</v>
          </cell>
        </row>
        <row r="422">
          <cell r="M422">
            <v>89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 Jenis"/>
      <sheetName val="11"/>
      <sheetName val="10"/>
      <sheetName val="9"/>
      <sheetName val="8"/>
      <sheetName val="7"/>
      <sheetName val="6"/>
      <sheetName val="5"/>
      <sheetName val="4"/>
      <sheetName val="3"/>
      <sheetName val="2"/>
      <sheetName val="1"/>
      <sheetName val="Gab Offshore sbg Pend. Jasa"/>
      <sheetName val="PK"/>
      <sheetName val="Karung"/>
      <sheetName val="SEX"/>
      <sheetName val="ESCON"/>
      <sheetName val="Export"/>
      <sheetName val="TON  per Jam"/>
      <sheetName val="PABRIK (2)"/>
      <sheetName val="PO"/>
      <sheetName val="per_Jenis"/>
      <sheetName val="Gab_Offshore_sbg_Pend__Jasa"/>
      <sheetName val="per_Jenis1"/>
      <sheetName val="Gab_Offshore_sbg_Pend__Jasa1"/>
      <sheetName val="per_Jenis4"/>
      <sheetName val="Gab_Offshore_sbg_Pend__Jasa4"/>
      <sheetName val="per_Jenis2"/>
      <sheetName val="Gab_Offshore_sbg_Pend__Jasa2"/>
      <sheetName val="per_Jenis3"/>
      <sheetName val="Gab_Offshore_sbg_Pend__Jasa3"/>
      <sheetName val="AC"/>
      <sheetName val="P"/>
      <sheetName val="chemcal"/>
      <sheetName val="KKP SL-baru"/>
      <sheetName val="COSTCODE"/>
      <sheetName val="#REF!"/>
      <sheetName val="ner6klm_pus"/>
      <sheetName val="ner6klm-pus"/>
      <sheetName val="MPP0102"/>
      <sheetName val="Entry  HTM"/>
      <sheetName val="Entry Broker"/>
      <sheetName val="Sheet2"/>
      <sheetName val="Annual-Plan-1998-A-US$-Rupiah-F"/>
      <sheetName val="P'DPTAN &amp; BEBAN LAIN2"/>
      <sheetName val="AKTIVA TETAP"/>
      <sheetName val="PERINC'PASSIVA"/>
      <sheetName val="RMS - STR"/>
      <sheetName val="Neraca"/>
      <sheetName val="Sheet1"/>
      <sheetName val="laporan"/>
      <sheetName val="Nc-0698"/>
      <sheetName val="B"/>
      <sheetName val="LP-02b"/>
      <sheetName val="LP-013"/>
      <sheetName val="Kuan&amp;Har(PT)"/>
      <sheetName val="Basic"/>
      <sheetName val="A-7"/>
      <sheetName val="Identitas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jan"/>
      <sheetName val="DATA"/>
      <sheetName val="TB2012 (INDUK)"/>
      <sheetName val="anl-2"/>
      <sheetName val="Bdown"/>
      <sheetName val="BOQBAP"/>
      <sheetName val="ADJ 2012"/>
      <sheetName val="Citarum"/>
      <sheetName val="Palikanci"/>
      <sheetName val="Ref"/>
      <sheetName val="Permanent info"/>
      <sheetName val="Apr Data"/>
      <sheetName val="SK HTM"/>
      <sheetName val="20-11-03"/>
      <sheetName val="2930"/>
      <sheetName val="2933"/>
      <sheetName val="2934"/>
      <sheetName val="report"/>
      <sheetName val="at"/>
      <sheetName val="KODE"/>
      <sheetName val="Inputing-Data"/>
      <sheetName val="Tie-In Investment"/>
      <sheetName val="Initial-Cost"/>
      <sheetName val="Storage"/>
      <sheetName val="% Lbr vs GP"/>
      <sheetName val="KKP_SL-baru"/>
      <sheetName val="Entry__HTM"/>
      <sheetName val="Entry_Broker"/>
      <sheetName val="P'DPTAN_&amp;_BEBAN_LAIN2"/>
      <sheetName val="AKTIVA_TETAP"/>
      <sheetName val="RMS_-_STR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TB2012_(INDUK)"/>
      <sheetName val="ADJ_2012"/>
      <sheetName val="Permanent_info"/>
      <sheetName val="ANA"/>
      <sheetName val="PIK_QUO"/>
      <sheetName val="CODE"/>
      <sheetName val="HA_STATEMENT"/>
      <sheetName val="Executive Summary"/>
      <sheetName val="KD_KERJA"/>
      <sheetName val="TBLunit"/>
      <sheetName val="TABEL"/>
      <sheetName val="2003 BGT C Flow"/>
      <sheetName val="HO Use"/>
      <sheetName val="BGT Cashflow "/>
      <sheetName val="P04-02"/>
      <sheetName val="Parameter"/>
      <sheetName val="BASISDATA"/>
      <sheetName val="CRITERIA"/>
      <sheetName val="GEMBA R1"/>
      <sheetName val="CF-hot"/>
      <sheetName val="12"/>
      <sheetName val="INDIRECT DETAIL"/>
      <sheetName val="DIRECT COST"/>
      <sheetName val="SAP"/>
      <sheetName val="DAFTAR ISI"/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</sheetNames>
    <sheetDataSet>
      <sheetData sheetId="0">
        <row r="2">
          <cell r="A2" t="str">
            <v>81.01.01</v>
          </cell>
        </row>
      </sheetData>
      <sheetData sheetId="1" refreshError="1">
        <row r="2">
          <cell r="A2" t="str">
            <v>81.01.01</v>
          </cell>
          <cell r="B2" t="str">
            <v>GAS BUMI</v>
          </cell>
          <cell r="C2">
            <v>1715331363</v>
          </cell>
        </row>
        <row r="3">
          <cell r="A3" t="str">
            <v>81.01.04</v>
          </cell>
          <cell r="B3" t="str">
            <v>STEAM</v>
          </cell>
          <cell r="C3">
            <v>287580502</v>
          </cell>
        </row>
        <row r="4">
          <cell r="A4" t="str">
            <v>81.01.05</v>
          </cell>
          <cell r="B4" t="str">
            <v>LISTRIK</v>
          </cell>
          <cell r="C4">
            <v>688426559</v>
          </cell>
        </row>
        <row r="5">
          <cell r="A5" t="str">
            <v>81.01.08</v>
          </cell>
          <cell r="B5" t="str">
            <v>DESAL</v>
          </cell>
          <cell r="C5">
            <v>2312738</v>
          </cell>
        </row>
        <row r="6">
          <cell r="A6" t="str">
            <v>81.01.11</v>
          </cell>
          <cell r="B6" t="str">
            <v>BAHAN KIMIA</v>
          </cell>
          <cell r="C6">
            <v>106557236</v>
          </cell>
        </row>
        <row r="7">
          <cell r="A7" t="str">
            <v>81.01.14</v>
          </cell>
          <cell r="B7" t="str">
            <v>MINYAK PELUMAS PABRIK</v>
          </cell>
          <cell r="C7">
            <v>274322</v>
          </cell>
        </row>
        <row r="8">
          <cell r="A8" t="str">
            <v>81.11.01</v>
          </cell>
          <cell r="B8" t="str">
            <v>GAJI DIREKSI DAN DEKOM</v>
          </cell>
          <cell r="C8">
            <v>724999</v>
          </cell>
        </row>
        <row r="9">
          <cell r="A9" t="str">
            <v>81.11.02</v>
          </cell>
          <cell r="B9" t="str">
            <v>GAJI POKOK</v>
          </cell>
          <cell r="C9">
            <v>17638366</v>
          </cell>
        </row>
        <row r="10">
          <cell r="A10" t="str">
            <v>81.11.03</v>
          </cell>
          <cell r="B10" t="str">
            <v>TUNJANGAN KELUARGA</v>
          </cell>
          <cell r="C10">
            <v>3565025</v>
          </cell>
        </row>
        <row r="11">
          <cell r="A11" t="str">
            <v>81.11.04</v>
          </cell>
          <cell r="B11" t="str">
            <v>TUNJANGAN SHIFT</v>
          </cell>
          <cell r="C11">
            <v>1582609</v>
          </cell>
        </row>
        <row r="12">
          <cell r="A12" t="str">
            <v>81.11.05</v>
          </cell>
          <cell r="B12" t="str">
            <v>TUNJANGAN KEMAHALAN UMUM</v>
          </cell>
          <cell r="C12">
            <v>27295976</v>
          </cell>
        </row>
        <row r="13">
          <cell r="A13" t="str">
            <v>81.11.06</v>
          </cell>
          <cell r="B13" t="str">
            <v>TUNJANGAN PERUMAHAN</v>
          </cell>
          <cell r="C13">
            <v>5679300</v>
          </cell>
        </row>
        <row r="14">
          <cell r="A14" t="str">
            <v>81.11.07</v>
          </cell>
          <cell r="B14" t="str">
            <v>TUNJANGAN JABATAN</v>
          </cell>
          <cell r="C14">
            <v>1892567</v>
          </cell>
        </row>
        <row r="15">
          <cell r="A15" t="str">
            <v>81.11.08</v>
          </cell>
          <cell r="B15" t="str">
            <v>TUNJANGAN STRATA</v>
          </cell>
          <cell r="C15">
            <v>1760440</v>
          </cell>
        </row>
        <row r="16">
          <cell r="A16" t="str">
            <v>81.11.09</v>
          </cell>
          <cell r="B16" t="str">
            <v>TUNJ. CALL OUT MANAGEMENT</v>
          </cell>
          <cell r="C16">
            <v>1091403</v>
          </cell>
        </row>
        <row r="17">
          <cell r="A17" t="str">
            <v>81.11.10</v>
          </cell>
          <cell r="B17" t="str">
            <v>TUNJ. LEMBUR (PELAKSANA)</v>
          </cell>
          <cell r="C17">
            <v>2842340</v>
          </cell>
        </row>
        <row r="18">
          <cell r="A18" t="str">
            <v>81.11.12</v>
          </cell>
          <cell r="B18" t="str">
            <v>KOREKSI GAJI</v>
          </cell>
          <cell r="C18">
            <v>43529</v>
          </cell>
        </row>
        <row r="19">
          <cell r="A19" t="str">
            <v>81.12.01</v>
          </cell>
          <cell r="B19" t="str">
            <v>BANTUAN PERJALANAN CUTI</v>
          </cell>
          <cell r="C19">
            <v>6050898</v>
          </cell>
        </row>
        <row r="20">
          <cell r="A20" t="str">
            <v>81.12.02</v>
          </cell>
          <cell r="B20" t="str">
            <v>REKREASI DAN OLAH RAGA</v>
          </cell>
          <cell r="C20">
            <v>1134574</v>
          </cell>
        </row>
        <row r="21">
          <cell r="A21" t="str">
            <v>81.12.03</v>
          </cell>
          <cell r="B21" t="str">
            <v>PENGOBATAN DAN KESEHATAN</v>
          </cell>
          <cell r="C21">
            <v>10139009</v>
          </cell>
        </row>
        <row r="22">
          <cell r="A22" t="str">
            <v>81.12.04</v>
          </cell>
          <cell r="B22" t="str">
            <v>IURAN PENSIUN</v>
          </cell>
          <cell r="C22">
            <v>4539601</v>
          </cell>
        </row>
        <row r="23">
          <cell r="A23" t="str">
            <v>81.12.05</v>
          </cell>
          <cell r="B23" t="str">
            <v>IURAN TABUNGAN HARI TUA</v>
          </cell>
          <cell r="C23">
            <v>1596806</v>
          </cell>
        </row>
        <row r="24">
          <cell r="A24" t="str">
            <v>81.12.08</v>
          </cell>
          <cell r="B24" t="str">
            <v>ASURANSI KARYAWAN</v>
          </cell>
          <cell r="C24">
            <v>2390379</v>
          </cell>
        </row>
        <row r="25">
          <cell r="A25" t="str">
            <v>81.12.09</v>
          </cell>
          <cell r="B25" t="str">
            <v>TUNJANGAN MAKAN DAN MINUM</v>
          </cell>
          <cell r="C25">
            <v>1206255</v>
          </cell>
        </row>
        <row r="26">
          <cell r="A26" t="str">
            <v>81.12.11</v>
          </cell>
          <cell r="B26" t="str">
            <v>TUNJANGAN TRANSPOR</v>
          </cell>
          <cell r="C26">
            <v>4948896</v>
          </cell>
        </row>
        <row r="27">
          <cell r="A27" t="str">
            <v>81.12.12</v>
          </cell>
          <cell r="B27" t="str">
            <v>TUNJ. KESEHATAN HARI TUA</v>
          </cell>
          <cell r="C27">
            <v>753319</v>
          </cell>
        </row>
        <row r="28">
          <cell r="A28" t="str">
            <v>81.12.13</v>
          </cell>
          <cell r="B28" t="str">
            <v>TUNJ.PRNGSNG PROD &amp; PENJ.</v>
          </cell>
          <cell r="C28">
            <v>61272</v>
          </cell>
        </row>
        <row r="29">
          <cell r="A29" t="str">
            <v>81.12.17</v>
          </cell>
          <cell r="B29" t="str">
            <v>TUNJANGAN PPH PASAL 21</v>
          </cell>
          <cell r="C29">
            <v>5001454</v>
          </cell>
        </row>
        <row r="30">
          <cell r="A30" t="str">
            <v>81.12.18</v>
          </cell>
          <cell r="B30" t="str">
            <v>JASA OPERASI</v>
          </cell>
          <cell r="C30">
            <v>45346388</v>
          </cell>
        </row>
        <row r="31">
          <cell r="A31" t="str">
            <v>81.21.01</v>
          </cell>
          <cell r="B31" t="str">
            <v>SUKU CADANG PABRIK</v>
          </cell>
          <cell r="C31">
            <v>12013443</v>
          </cell>
        </row>
        <row r="32">
          <cell r="A32" t="str">
            <v>81.21.02</v>
          </cell>
          <cell r="B32" t="str">
            <v>SUKU CAD BHN PEMBANTU PBR</v>
          </cell>
          <cell r="C32">
            <v>18751106</v>
          </cell>
        </row>
        <row r="33">
          <cell r="A33" t="str">
            <v>81.21.03</v>
          </cell>
          <cell r="B33" t="str">
            <v>JASA PERBAIKAN PABRIK</v>
          </cell>
          <cell r="C33">
            <v>8457393</v>
          </cell>
        </row>
        <row r="34">
          <cell r="A34" t="str">
            <v>81.21.04</v>
          </cell>
          <cell r="B34" t="str">
            <v>BEA.PEMELIHARAAN TAHUNAN</v>
          </cell>
          <cell r="C34">
            <v>43513151</v>
          </cell>
        </row>
        <row r="35">
          <cell r="A35" t="str">
            <v>81.22.03</v>
          </cell>
          <cell r="B35" t="str">
            <v>PEMEL KANTOR DAN GUDANG</v>
          </cell>
          <cell r="C35">
            <v>3886746</v>
          </cell>
        </row>
        <row r="36">
          <cell r="A36" t="str">
            <v>81.22.07</v>
          </cell>
          <cell r="B36" t="str">
            <v>PEMEL PERALATAN RUMAH</v>
          </cell>
          <cell r="C36">
            <v>18377</v>
          </cell>
        </row>
        <row r="37">
          <cell r="A37" t="str">
            <v>81.22.08</v>
          </cell>
          <cell r="B37" t="str">
            <v>PEMELIHARAAN KOMPUTER</v>
          </cell>
          <cell r="C37">
            <v>68728</v>
          </cell>
        </row>
        <row r="38">
          <cell r="A38" t="str">
            <v>81.22.10</v>
          </cell>
          <cell r="B38" t="str">
            <v>PEMEL ALAT KOMUNIKASI</v>
          </cell>
          <cell r="C38">
            <v>210717</v>
          </cell>
        </row>
        <row r="39">
          <cell r="A39" t="str">
            <v>81.22.11</v>
          </cell>
          <cell r="B39" t="str">
            <v>PEMEL ALAT/PERLENGK KERJA</v>
          </cell>
          <cell r="C39">
            <v>3022630</v>
          </cell>
        </row>
        <row r="40">
          <cell r="A40" t="str">
            <v>81.22.19</v>
          </cell>
          <cell r="B40" t="str">
            <v>PEMEL SARANA LAINNYA</v>
          </cell>
          <cell r="C40">
            <v>23512</v>
          </cell>
        </row>
        <row r="41">
          <cell r="A41" t="str">
            <v>81.23.01</v>
          </cell>
          <cell r="B41" t="str">
            <v>PEMEL KEND &amp; ALAT ANGKUT</v>
          </cell>
          <cell r="C41">
            <v>12688</v>
          </cell>
        </row>
        <row r="42">
          <cell r="A42" t="str">
            <v>81.23.02</v>
          </cell>
          <cell r="B42" t="str">
            <v>PEMEL / SEWA ALAT BERAT</v>
          </cell>
          <cell r="C42">
            <v>1920460</v>
          </cell>
        </row>
        <row r="43">
          <cell r="A43" t="str">
            <v>81.31.01</v>
          </cell>
          <cell r="B43" t="str">
            <v>ASURANSI PABRIK</v>
          </cell>
          <cell r="C43">
            <v>40678645</v>
          </cell>
        </row>
        <row r="44">
          <cell r="A44" t="str">
            <v>81.32.01</v>
          </cell>
          <cell r="B44" t="str">
            <v>PPH KARYAWAN</v>
          </cell>
          <cell r="C44">
            <v>515394</v>
          </cell>
        </row>
        <row r="45">
          <cell r="A45" t="str">
            <v>81.41.05</v>
          </cell>
          <cell r="B45" t="str">
            <v>JASA AMDAL</v>
          </cell>
          <cell r="C45">
            <v>548987</v>
          </cell>
        </row>
        <row r="46">
          <cell r="A46" t="str">
            <v>81.41.06</v>
          </cell>
          <cell r="B46" t="str">
            <v>JASA KONSULTASI &amp; ADVISOR</v>
          </cell>
          <cell r="C46">
            <v>1132</v>
          </cell>
        </row>
        <row r="47">
          <cell r="A47" t="str">
            <v>81.41.08</v>
          </cell>
          <cell r="B47" t="str">
            <v>JASA BORONGAN TNG.KERJA</v>
          </cell>
          <cell r="C47">
            <v>11649997</v>
          </cell>
        </row>
        <row r="48">
          <cell r="A48" t="str">
            <v>81.51.01</v>
          </cell>
          <cell r="B48" t="str">
            <v>ALAT-ALAT TULIS KANTOR</v>
          </cell>
          <cell r="C48">
            <v>1191191</v>
          </cell>
        </row>
        <row r="49">
          <cell r="A49" t="str">
            <v>81.51.02</v>
          </cell>
          <cell r="B49" t="str">
            <v>CETAKAN</v>
          </cell>
          <cell r="C49">
            <v>541400</v>
          </cell>
        </row>
        <row r="50">
          <cell r="A50" t="str">
            <v>81.51.03</v>
          </cell>
          <cell r="B50" t="str">
            <v>COMPUTER SUPPLIES</v>
          </cell>
          <cell r="C50">
            <v>98517</v>
          </cell>
        </row>
        <row r="51">
          <cell r="A51" t="str">
            <v>81.51.06</v>
          </cell>
          <cell r="B51" t="str">
            <v>LANGGANAN KORAN</v>
          </cell>
          <cell r="C51">
            <v>2780</v>
          </cell>
        </row>
        <row r="52">
          <cell r="A52" t="str">
            <v>81.53.01</v>
          </cell>
          <cell r="B52" t="str">
            <v>TELEPONE/TELEKS/RADIO SSB</v>
          </cell>
          <cell r="C52">
            <v>420419</v>
          </cell>
        </row>
        <row r="53">
          <cell r="A53" t="str">
            <v>81.53.15</v>
          </cell>
          <cell r="B53" t="str">
            <v>SEWA KENDARAAN</v>
          </cell>
          <cell r="C53">
            <v>7616889</v>
          </cell>
        </row>
        <row r="54">
          <cell r="A54" t="str">
            <v>81.53.16</v>
          </cell>
          <cell r="B54" t="str">
            <v>SEWA KOMPUTER</v>
          </cell>
          <cell r="C54">
            <v>520621</v>
          </cell>
        </row>
        <row r="55">
          <cell r="A55" t="str">
            <v>81.53.18</v>
          </cell>
          <cell r="B55" t="str">
            <v>SEWA PERALATAN LAINNYA</v>
          </cell>
          <cell r="C55">
            <v>1630301</v>
          </cell>
        </row>
        <row r="56">
          <cell r="A56" t="str">
            <v>81.53.21</v>
          </cell>
          <cell r="B56" t="str">
            <v>BIAYA AKOMODASI</v>
          </cell>
          <cell r="C56">
            <v>2018011</v>
          </cell>
        </row>
        <row r="57">
          <cell r="A57" t="str">
            <v>81.53.22</v>
          </cell>
          <cell r="B57" t="str">
            <v>BIAYA RAPAT/PERTEMUAN</v>
          </cell>
          <cell r="C57">
            <v>28156</v>
          </cell>
        </row>
        <row r="58">
          <cell r="A58" t="str">
            <v>81.53.23</v>
          </cell>
          <cell r="B58" t="str">
            <v>BARANG KEPERLUAN RT/WISMA</v>
          </cell>
          <cell r="C58">
            <v>709309</v>
          </cell>
        </row>
        <row r="59">
          <cell r="A59" t="str">
            <v>81.53.25</v>
          </cell>
          <cell r="B59" t="str">
            <v>BIAYA PERALATAN &lt; 1000000</v>
          </cell>
          <cell r="C59">
            <v>192726</v>
          </cell>
        </row>
        <row r="60">
          <cell r="A60" t="str">
            <v>81.53.27</v>
          </cell>
          <cell r="B60" t="str">
            <v>BIAYA MAKAN MINUM</v>
          </cell>
          <cell r="C60">
            <v>2425890</v>
          </cell>
        </row>
        <row r="61">
          <cell r="A61" t="str">
            <v>81.53.31</v>
          </cell>
          <cell r="B61" t="str">
            <v>PEMBINAAN WILAYAH</v>
          </cell>
          <cell r="C61">
            <v>166710</v>
          </cell>
        </row>
        <row r="62">
          <cell r="A62" t="str">
            <v>81.53.34</v>
          </cell>
          <cell r="B62" t="str">
            <v>H O N O R A R I U M</v>
          </cell>
          <cell r="C62">
            <v>223072</v>
          </cell>
        </row>
        <row r="63">
          <cell r="A63" t="str">
            <v>81.53.51</v>
          </cell>
          <cell r="B63" t="str">
            <v>PENGURUSAN PERIJINAN</v>
          </cell>
          <cell r="C63">
            <v>1186656</v>
          </cell>
        </row>
        <row r="64">
          <cell r="A64" t="str">
            <v>81.53.52</v>
          </cell>
          <cell r="B64" t="str">
            <v>PERJALANAN DINAS DN</v>
          </cell>
          <cell r="C64">
            <v>5162857</v>
          </cell>
        </row>
        <row r="65">
          <cell r="A65" t="str">
            <v>81.53.53</v>
          </cell>
          <cell r="B65" t="str">
            <v>PERJALANAN DINAS LN</v>
          </cell>
          <cell r="C65">
            <v>31974</v>
          </cell>
        </row>
        <row r="66">
          <cell r="A66" t="str">
            <v>81.53.63</v>
          </cell>
          <cell r="B66" t="str">
            <v>PERLENGKAPAN KERJA</v>
          </cell>
          <cell r="C66">
            <v>12167</v>
          </cell>
        </row>
        <row r="67">
          <cell r="A67" t="str">
            <v>81.53.68</v>
          </cell>
          <cell r="B67" t="str">
            <v>BY KESEHAT &amp; KESELM KERJA</v>
          </cell>
          <cell r="C67">
            <v>11630426</v>
          </cell>
        </row>
        <row r="68">
          <cell r="A68" t="str">
            <v>81.53.71</v>
          </cell>
          <cell r="B68" t="str">
            <v>BAHAN BAKAR KENDARAAN</v>
          </cell>
          <cell r="C68">
            <v>2093040</v>
          </cell>
        </row>
        <row r="69">
          <cell r="A69" t="str">
            <v>81.53.72</v>
          </cell>
          <cell r="B69" t="str">
            <v>BAHAN BAKAR ALAT BERAT</v>
          </cell>
          <cell r="C69">
            <v>39480</v>
          </cell>
        </row>
        <row r="70">
          <cell r="A70" t="str">
            <v>81.53.74</v>
          </cell>
          <cell r="B70" t="str">
            <v>BONGKAR MUAT CARGO</v>
          </cell>
          <cell r="C70">
            <v>1323</v>
          </cell>
        </row>
        <row r="71">
          <cell r="A71" t="str">
            <v>81.71.01</v>
          </cell>
          <cell r="B71" t="str">
            <v>BY PENY BNGNN KTR PABRIK</v>
          </cell>
          <cell r="C71">
            <v>653937</v>
          </cell>
        </row>
        <row r="72">
          <cell r="A72" t="str">
            <v>81.71.11</v>
          </cell>
          <cell r="B72" t="str">
            <v>BY PENY GUDANG PABRIK</v>
          </cell>
          <cell r="C72">
            <v>248851</v>
          </cell>
        </row>
        <row r="73">
          <cell r="A73" t="str">
            <v>81.71.21</v>
          </cell>
          <cell r="B73" t="str">
            <v>BY PENYUSUTAN SARANA PBRK</v>
          </cell>
          <cell r="C73">
            <v>5281180</v>
          </cell>
        </row>
        <row r="74">
          <cell r="A74" t="str">
            <v>81.73.01</v>
          </cell>
          <cell r="B74" t="str">
            <v>BIAYA PENY PABRIK AMONIAK</v>
          </cell>
          <cell r="C74">
            <v>96649091</v>
          </cell>
        </row>
        <row r="75">
          <cell r="A75" t="str">
            <v>81.73.02</v>
          </cell>
          <cell r="B75" t="str">
            <v>BIAYA PENY PABRIK UREA</v>
          </cell>
          <cell r="C75">
            <v>166848492</v>
          </cell>
        </row>
        <row r="76">
          <cell r="A76" t="str">
            <v>81.73.03</v>
          </cell>
          <cell r="B76" t="str">
            <v>BIAYA PENY PABRIK UTILITY</v>
          </cell>
          <cell r="C76">
            <v>69364067</v>
          </cell>
        </row>
        <row r="77">
          <cell r="A77" t="str">
            <v>81.73.04</v>
          </cell>
          <cell r="B77" t="str">
            <v>BY PENY UNIT PENGANTONGAN</v>
          </cell>
          <cell r="C77">
            <v>85629666</v>
          </cell>
        </row>
        <row r="78">
          <cell r="A78" t="str">
            <v>81.73.21</v>
          </cell>
          <cell r="B78" t="str">
            <v>BY PENY ALAT BENGKEL KERJ</v>
          </cell>
          <cell r="C78">
            <v>660644</v>
          </cell>
        </row>
        <row r="79">
          <cell r="A79" t="str">
            <v>81.73.31</v>
          </cell>
          <cell r="B79" t="str">
            <v>BIAYA PENYUSUTAN KATALIS</v>
          </cell>
          <cell r="C79">
            <v>16631622</v>
          </cell>
        </row>
        <row r="80">
          <cell r="A80" t="str">
            <v>81.75.31</v>
          </cell>
          <cell r="B80" t="str">
            <v>BY PENY PERSED SCP PABRIK</v>
          </cell>
          <cell r="C80">
            <v>2624904</v>
          </cell>
        </row>
        <row r="81">
          <cell r="A81" t="str">
            <v>81.75.32</v>
          </cell>
          <cell r="B81" t="str">
            <v>BY KERUGIAN PERSED.RUSAK</v>
          </cell>
          <cell r="C81">
            <v>3168996</v>
          </cell>
        </row>
        <row r="82">
          <cell r="A82" t="str">
            <v>81.91.01</v>
          </cell>
          <cell r="B82" t="str">
            <v>BIAYA KANTONG</v>
          </cell>
          <cell r="C82">
            <v>62000000</v>
          </cell>
        </row>
        <row r="83">
          <cell r="A83" t="str">
            <v>81.01.01</v>
          </cell>
          <cell r="B83" t="str">
            <v>Gas Bumi</v>
          </cell>
          <cell r="C83">
            <v>3640766596</v>
          </cell>
        </row>
        <row r="84">
          <cell r="A84" t="str">
            <v>81.01.02</v>
          </cell>
          <cell r="B84" t="str">
            <v>Amoniak</v>
          </cell>
          <cell r="C84">
            <v>45330076</v>
          </cell>
        </row>
        <row r="85">
          <cell r="A85" t="str">
            <v>81.01.01</v>
          </cell>
          <cell r="B85" t="str">
            <v>Gas Bumi</v>
          </cell>
          <cell r="C85">
            <v>6183186493</v>
          </cell>
        </row>
        <row r="86">
          <cell r="A86" t="str">
            <v>81.01.02</v>
          </cell>
          <cell r="B86" t="str">
            <v>Amoniak</v>
          </cell>
          <cell r="C86">
            <v>7881948711</v>
          </cell>
        </row>
        <row r="87">
          <cell r="A87" t="str">
            <v>81.01.03</v>
          </cell>
          <cell r="B87" t="str">
            <v>Carbamate</v>
          </cell>
        </row>
        <row r="88">
          <cell r="A88" t="str">
            <v>81.01.04</v>
          </cell>
          <cell r="B88" t="str">
            <v>Steam</v>
          </cell>
        </row>
        <row r="89">
          <cell r="A89" t="str">
            <v>81.01.05</v>
          </cell>
          <cell r="B89" t="str">
            <v>Listrik Perantara POPKA</v>
          </cell>
        </row>
        <row r="90">
          <cell r="A90" t="str">
            <v>81.01.06</v>
          </cell>
          <cell r="B90" t="str">
            <v>Demin</v>
          </cell>
        </row>
        <row r="91">
          <cell r="A91" t="str">
            <v>81.01.08</v>
          </cell>
          <cell r="B91" t="str">
            <v>Desal</v>
          </cell>
        </row>
        <row r="92">
          <cell r="A92" t="str">
            <v>81.01.11</v>
          </cell>
          <cell r="B92" t="str">
            <v xml:space="preserve">Bahan Kimia </v>
          </cell>
        </row>
        <row r="93">
          <cell r="A93" t="str">
            <v>81.01.12</v>
          </cell>
          <cell r="B93" t="str">
            <v>Katalis (Make Up)</v>
          </cell>
        </row>
        <row r="94">
          <cell r="A94" t="str">
            <v>81.01.13</v>
          </cell>
          <cell r="B94" t="str">
            <v>Bahan Bakar Pabrik</v>
          </cell>
        </row>
        <row r="95">
          <cell r="A95" t="str">
            <v>81.01.14</v>
          </cell>
          <cell r="B95" t="str">
            <v>Minyak Pelumas Pabrik</v>
          </cell>
        </row>
        <row r="96">
          <cell r="A96" t="str">
            <v>81.11.01</v>
          </cell>
          <cell r="B96" t="str">
            <v>Gaji Direksi &amp; Dekom</v>
          </cell>
        </row>
        <row r="97">
          <cell r="A97" t="str">
            <v>81.11.02</v>
          </cell>
          <cell r="B97" t="str">
            <v>Gaji Pokok</v>
          </cell>
        </row>
        <row r="98">
          <cell r="A98" t="str">
            <v>81.11.03</v>
          </cell>
          <cell r="B98" t="str">
            <v>Tunjangan Keluarga</v>
          </cell>
        </row>
        <row r="99">
          <cell r="A99" t="str">
            <v>81.11.04</v>
          </cell>
          <cell r="B99" t="str">
            <v>Tunjangan Shift</v>
          </cell>
        </row>
        <row r="100">
          <cell r="A100" t="str">
            <v>81.11.05</v>
          </cell>
          <cell r="B100" t="str">
            <v>Tunjangan Kemahalan Umum</v>
          </cell>
        </row>
        <row r="101">
          <cell r="A101" t="str">
            <v>81.11.06</v>
          </cell>
          <cell r="B101" t="str">
            <v>Tunjangan Perumahan</v>
          </cell>
        </row>
        <row r="102">
          <cell r="A102" t="str">
            <v>81.11.07</v>
          </cell>
          <cell r="B102" t="str">
            <v>Tunjangan Jabatan</v>
          </cell>
        </row>
        <row r="103">
          <cell r="A103" t="str">
            <v>81.11.08</v>
          </cell>
          <cell r="B103" t="str">
            <v>Tunjangan Strata</v>
          </cell>
        </row>
        <row r="104">
          <cell r="A104" t="str">
            <v>81.11.09</v>
          </cell>
          <cell r="B104" t="str">
            <v>Tunjangan Call Out</v>
          </cell>
        </row>
        <row r="105">
          <cell r="A105" t="str">
            <v>81.11.10</v>
          </cell>
          <cell r="B105" t="str">
            <v>Tunjangan Lembur</v>
          </cell>
        </row>
        <row r="106">
          <cell r="A106" t="str">
            <v>81.11.11</v>
          </cell>
          <cell r="B106" t="str">
            <v>Gaji Honorer/Us Trainee</v>
          </cell>
        </row>
        <row r="107">
          <cell r="A107" t="str">
            <v>81.11.12</v>
          </cell>
          <cell r="B107" t="str">
            <v>Koreksi Gaji</v>
          </cell>
        </row>
        <row r="108">
          <cell r="A108" t="str">
            <v>81.12.01</v>
          </cell>
          <cell r="B108" t="str">
            <v>Bantuan Perjalanan Cuti</v>
          </cell>
        </row>
        <row r="109">
          <cell r="A109" t="str">
            <v>81.12.02</v>
          </cell>
          <cell r="B109" t="str">
            <v>Rekreasi &amp; Olah Raga</v>
          </cell>
        </row>
        <row r="110">
          <cell r="A110" t="str">
            <v>81.12.03</v>
          </cell>
          <cell r="B110" t="str">
            <v>Pengobatan &amp;Kesehatan</v>
          </cell>
        </row>
        <row r="111">
          <cell r="A111" t="str">
            <v>81.12.04</v>
          </cell>
          <cell r="B111" t="str">
            <v>Tunjangan Pensiun</v>
          </cell>
        </row>
        <row r="112">
          <cell r="A112" t="str">
            <v>81.12.05</v>
          </cell>
          <cell r="B112" t="str">
            <v>Tunjangan Tabungan Hari Tua</v>
          </cell>
        </row>
        <row r="113">
          <cell r="A113" t="str">
            <v>81.12.06</v>
          </cell>
          <cell r="B113" t="str">
            <v>Pesangon</v>
          </cell>
        </row>
        <row r="114">
          <cell r="A114" t="str">
            <v>81.12.07</v>
          </cell>
          <cell r="B114" t="str">
            <v>Uang Duka</v>
          </cell>
        </row>
        <row r="115">
          <cell r="A115" t="str">
            <v>81.12.08</v>
          </cell>
          <cell r="B115" t="str">
            <v>Asuransi Karyawan</v>
          </cell>
        </row>
        <row r="116">
          <cell r="A116" t="str">
            <v>81.12.09</v>
          </cell>
          <cell r="B116" t="str">
            <v>Tunjangan Makan &amp; Minum</v>
          </cell>
        </row>
        <row r="117">
          <cell r="A117" t="str">
            <v>81.12.10</v>
          </cell>
          <cell r="B117" t="str">
            <v>Penghargaan</v>
          </cell>
        </row>
        <row r="118">
          <cell r="A118" t="str">
            <v>81.12.11</v>
          </cell>
          <cell r="B118" t="str">
            <v>Tunjangan Transport</v>
          </cell>
        </row>
        <row r="119">
          <cell r="A119" t="str">
            <v>81.12.12</v>
          </cell>
          <cell r="B119" t="str">
            <v>Tunjangan Kesehatan Hari Tua</v>
          </cell>
        </row>
        <row r="120">
          <cell r="A120" t="str">
            <v>81.12.13</v>
          </cell>
          <cell r="B120" t="str">
            <v>Tunj.Perangsang Produksi</v>
          </cell>
        </row>
        <row r="121">
          <cell r="A121" t="str">
            <v>81.12.14</v>
          </cell>
          <cell r="B121" t="str">
            <v>Tunjangan Turn Arround</v>
          </cell>
        </row>
        <row r="122">
          <cell r="A122" t="str">
            <v>81.12.15</v>
          </cell>
          <cell r="B122" t="str">
            <v>Tunjangan Laporan Tahunan</v>
          </cell>
        </row>
        <row r="123">
          <cell r="A123" t="str">
            <v>81.12.16</v>
          </cell>
          <cell r="B123" t="str">
            <v>Insentif Kinerja</v>
          </cell>
        </row>
        <row r="124">
          <cell r="A124" t="str">
            <v>81.12.17</v>
          </cell>
          <cell r="B124" t="str">
            <v>Tunjangan PPH pasal 21</v>
          </cell>
        </row>
        <row r="125">
          <cell r="A125" t="str">
            <v>81.12.18</v>
          </cell>
          <cell r="B125" t="str">
            <v>Jasa Operasi</v>
          </cell>
        </row>
        <row r="126">
          <cell r="A126" t="str">
            <v>81.21.01</v>
          </cell>
          <cell r="B126" t="str">
            <v>Suku Cadang Pabrik</v>
          </cell>
        </row>
        <row r="127">
          <cell r="A127" t="str">
            <v>81.21.02</v>
          </cell>
          <cell r="B127" t="str">
            <v>Suku Cadang Bhn Pembantu</v>
          </cell>
        </row>
        <row r="128">
          <cell r="A128" t="str">
            <v>81.21.03</v>
          </cell>
          <cell r="B128" t="str">
            <v>Jasa Perbaikan Pabrik</v>
          </cell>
        </row>
        <row r="129">
          <cell r="A129" t="str">
            <v>81.21.04</v>
          </cell>
          <cell r="B129" t="str">
            <v>Biaya Perbaikan Tahunan</v>
          </cell>
        </row>
        <row r="130">
          <cell r="A130" t="str">
            <v>81.22.01</v>
          </cell>
          <cell r="B130" t="str">
            <v>Pemel.Rumah Dinas</v>
          </cell>
        </row>
        <row r="131">
          <cell r="A131" t="str">
            <v>81.22.02</v>
          </cell>
          <cell r="B131" t="str">
            <v>Pemel.Bangunan Umum</v>
          </cell>
        </row>
        <row r="132">
          <cell r="A132" t="str">
            <v>81.22.03</v>
          </cell>
          <cell r="B132" t="str">
            <v>Pemel.Kantor &amp; Gudang</v>
          </cell>
        </row>
        <row r="133">
          <cell r="A133" t="str">
            <v>81.22.04</v>
          </cell>
          <cell r="B133" t="str">
            <v>Pemel.Alat Kantor</v>
          </cell>
        </row>
        <row r="134">
          <cell r="A134" t="str">
            <v>81.22.05</v>
          </cell>
          <cell r="B134" t="str">
            <v>Pemel.Alur &amp; Rambu Laut</v>
          </cell>
        </row>
        <row r="135">
          <cell r="A135" t="str">
            <v>81.22.06</v>
          </cell>
          <cell r="B135" t="str">
            <v>Pemel.Lingk.Taman &amp; Pengh.</v>
          </cell>
        </row>
        <row r="136">
          <cell r="A136" t="str">
            <v>81.22.07</v>
          </cell>
          <cell r="B136" t="str">
            <v>Pemel.Peralatan Rumah</v>
          </cell>
        </row>
        <row r="137">
          <cell r="A137" t="str">
            <v>81.22.08</v>
          </cell>
          <cell r="B137" t="str">
            <v>Pemel.Komputer</v>
          </cell>
        </row>
        <row r="138">
          <cell r="A138" t="str">
            <v>81.22.09</v>
          </cell>
          <cell r="B138" t="str">
            <v>Pemel.Jalan &amp; Rambu</v>
          </cell>
        </row>
        <row r="139">
          <cell r="A139" t="str">
            <v>81.22.10</v>
          </cell>
          <cell r="B139" t="str">
            <v>Pemel.Alat Komunikasi</v>
          </cell>
        </row>
        <row r="140">
          <cell r="A140" t="str">
            <v>81.22.11</v>
          </cell>
          <cell r="B140" t="str">
            <v>Pemel.Alat/Peralatan Kerja</v>
          </cell>
        </row>
        <row r="141">
          <cell r="A141" t="str">
            <v>81.22.19</v>
          </cell>
          <cell r="B141" t="str">
            <v>Pemel.Sarana Lainnya</v>
          </cell>
        </row>
        <row r="142">
          <cell r="A142" t="str">
            <v>81.23.01</v>
          </cell>
          <cell r="B142" t="str">
            <v>Pemel.Kend. &amp; Alat Angkut</v>
          </cell>
        </row>
        <row r="143">
          <cell r="A143" t="str">
            <v>81.23.02</v>
          </cell>
          <cell r="B143" t="str">
            <v>Pemel.Sewa Alat Berat</v>
          </cell>
        </row>
        <row r="144">
          <cell r="A144" t="str">
            <v>81.31.01</v>
          </cell>
          <cell r="B144" t="str">
            <v>Asuransi Pabrik</v>
          </cell>
        </row>
        <row r="145">
          <cell r="A145" t="str">
            <v>81.31.02</v>
          </cell>
          <cell r="B145" t="str">
            <v>Asuransi Kend.&amp; Alat Berat</v>
          </cell>
        </row>
        <row r="146">
          <cell r="A146" t="str">
            <v>81.31.03</v>
          </cell>
          <cell r="B146" t="str">
            <v>Asuransi Bangunan</v>
          </cell>
        </row>
        <row r="147">
          <cell r="A147" t="str">
            <v>81.31.04</v>
          </cell>
          <cell r="B147" t="str">
            <v>Asuransi Pers.Barang Jadi</v>
          </cell>
        </row>
        <row r="148">
          <cell r="A148" t="str">
            <v>81.31.05</v>
          </cell>
          <cell r="B148" t="str">
            <v>Asuransi Suku Cadang</v>
          </cell>
        </row>
        <row r="149">
          <cell r="A149" t="str">
            <v>81.31.06</v>
          </cell>
          <cell r="B149" t="str">
            <v>Asuransi Pengangkutan</v>
          </cell>
        </row>
        <row r="150">
          <cell r="A150" t="str">
            <v>81.31.07</v>
          </cell>
          <cell r="B150" t="str">
            <v>Asuransi Kecelakaan Kerja</v>
          </cell>
        </row>
        <row r="151">
          <cell r="A151" t="str">
            <v>81.32.01</v>
          </cell>
          <cell r="B151" t="str">
            <v>Pajak Penghasilan Karyawan</v>
          </cell>
        </row>
        <row r="152">
          <cell r="A152" t="str">
            <v>81.32.02</v>
          </cell>
          <cell r="B152" t="str">
            <v>Pajak Penghasilan Orang Asing</v>
          </cell>
        </row>
        <row r="153">
          <cell r="A153" t="str">
            <v>81.32.03</v>
          </cell>
          <cell r="B153" t="str">
            <v>Pajak Pembangunan</v>
          </cell>
        </row>
        <row r="154">
          <cell r="A154" t="str">
            <v>81.32.04</v>
          </cell>
          <cell r="B154" t="str">
            <v>Pajak Bumi &amp; Bangunan</v>
          </cell>
        </row>
        <row r="155">
          <cell r="A155" t="str">
            <v>81.32.05</v>
          </cell>
          <cell r="B155" t="str">
            <v>Ijin Mendirikan Bangunan</v>
          </cell>
        </row>
        <row r="156">
          <cell r="A156" t="str">
            <v>81.32.06</v>
          </cell>
          <cell r="B156" t="str">
            <v>Retribusi Air</v>
          </cell>
        </row>
        <row r="157">
          <cell r="A157" t="str">
            <v>81.32.07</v>
          </cell>
          <cell r="B157" t="str">
            <v>Retribusi Jalan</v>
          </cell>
        </row>
        <row r="158">
          <cell r="A158" t="str">
            <v>81.32.08</v>
          </cell>
          <cell r="B158" t="str">
            <v>Retribusi Penerangan Jalan</v>
          </cell>
        </row>
        <row r="159">
          <cell r="A159" t="str">
            <v>81.32.09</v>
          </cell>
          <cell r="B159" t="str">
            <v>Retribusi Kendaraan</v>
          </cell>
        </row>
        <row r="160">
          <cell r="A160" t="str">
            <v>81.32.10</v>
          </cell>
          <cell r="B160" t="str">
            <v>Pajak Alat Berat</v>
          </cell>
        </row>
        <row r="161">
          <cell r="A161" t="str">
            <v>81.32.11</v>
          </cell>
          <cell r="B161" t="str">
            <v>Bea Masuk</v>
          </cell>
        </row>
        <row r="162">
          <cell r="A162" t="str">
            <v>81.32.12</v>
          </cell>
          <cell r="B162" t="str">
            <v>Biaya PPN Masukan</v>
          </cell>
        </row>
        <row r="163">
          <cell r="A163" t="str">
            <v>81.32.13</v>
          </cell>
          <cell r="B163" t="str">
            <v>Biaya PPH Pasal 4(2)</v>
          </cell>
        </row>
        <row r="164">
          <cell r="A164" t="str">
            <v>81.32.19</v>
          </cell>
          <cell r="B164" t="str">
            <v>Pajak &amp; Retribusi Lainnya</v>
          </cell>
        </row>
        <row r="165">
          <cell r="A165" t="str">
            <v>81.41.01</v>
          </cell>
          <cell r="B165" t="str">
            <v>Jasa Litbang</v>
          </cell>
        </row>
        <row r="166">
          <cell r="A166" t="str">
            <v>81.41.02</v>
          </cell>
          <cell r="B166" t="str">
            <v>Jasa Akuntansi</v>
          </cell>
        </row>
        <row r="167">
          <cell r="A167" t="str">
            <v>81.41.03</v>
          </cell>
          <cell r="B167" t="str">
            <v>Jasa Komputerisasi</v>
          </cell>
        </row>
        <row r="168">
          <cell r="A168" t="str">
            <v>81.41.04</v>
          </cell>
          <cell r="B168" t="str">
            <v>Jasa Teknik</v>
          </cell>
        </row>
        <row r="169">
          <cell r="A169" t="str">
            <v>81.41.05</v>
          </cell>
          <cell r="B169" t="str">
            <v>Jasa Amdal</v>
          </cell>
        </row>
        <row r="170">
          <cell r="A170" t="str">
            <v>81.41.06</v>
          </cell>
          <cell r="B170" t="str">
            <v>Jasa Konsultasi &amp; Komputer</v>
          </cell>
        </row>
        <row r="171">
          <cell r="A171" t="str">
            <v>81.41.07</v>
          </cell>
          <cell r="B171" t="str">
            <v>Biaya Litbang</v>
          </cell>
        </row>
        <row r="172">
          <cell r="A172" t="str">
            <v>81.41.08</v>
          </cell>
          <cell r="B172" t="str">
            <v>Jasa Borongan Tenaga Kerja</v>
          </cell>
        </row>
        <row r="173">
          <cell r="A173" t="str">
            <v>81.51.01</v>
          </cell>
          <cell r="B173" t="str">
            <v>Alat Tulis Kantor</v>
          </cell>
        </row>
        <row r="174">
          <cell r="A174" t="str">
            <v>81.51.02</v>
          </cell>
          <cell r="B174" t="str">
            <v>Cetakan</v>
          </cell>
        </row>
        <row r="175">
          <cell r="A175" t="str">
            <v>81.51.03</v>
          </cell>
          <cell r="B175" t="str">
            <v>Komputer Supplies</v>
          </cell>
        </row>
        <row r="176">
          <cell r="A176" t="str">
            <v>81.51.04</v>
          </cell>
          <cell r="B176" t="str">
            <v>Foto Copy/Blue Print</v>
          </cell>
        </row>
        <row r="177">
          <cell r="A177" t="str">
            <v>81.51.05</v>
          </cell>
          <cell r="B177" t="str">
            <v>Biaya Pos &amp; Materai</v>
          </cell>
        </row>
        <row r="178">
          <cell r="A178" t="str">
            <v>81.51.06</v>
          </cell>
          <cell r="B178" t="str">
            <v>Koran &amp; Majalah Ilmiah</v>
          </cell>
        </row>
        <row r="179">
          <cell r="A179" t="str">
            <v>81.51.07</v>
          </cell>
          <cell r="B179" t="str">
            <v>Dokumentasi/Kehumasan</v>
          </cell>
        </row>
        <row r="180">
          <cell r="A180" t="str">
            <v>81.51.08</v>
          </cell>
          <cell r="B180" t="str">
            <v>Buku Perpustakaan</v>
          </cell>
        </row>
        <row r="181">
          <cell r="A181" t="str">
            <v>81.51.09</v>
          </cell>
          <cell r="B181" t="str">
            <v>Iuran Keanggotaan</v>
          </cell>
        </row>
        <row r="182">
          <cell r="A182" t="str">
            <v>81.51.10</v>
          </cell>
          <cell r="B182" t="str">
            <v>Biaya Peralatan Kantor</v>
          </cell>
        </row>
        <row r="183">
          <cell r="A183" t="str">
            <v>81.51.11</v>
          </cell>
          <cell r="B183" t="str">
            <v>Kerugian Piutang</v>
          </cell>
        </row>
        <row r="184">
          <cell r="A184" t="str">
            <v>81.52.01</v>
          </cell>
          <cell r="B184" t="str">
            <v>Provisi &amp; Administrasi</v>
          </cell>
        </row>
        <row r="185">
          <cell r="A185" t="str">
            <v>81.52.02</v>
          </cell>
          <cell r="B185" t="str">
            <v>Bunga/LC</v>
          </cell>
        </row>
        <row r="186">
          <cell r="A186" t="str">
            <v>81.52.03</v>
          </cell>
          <cell r="B186" t="str">
            <v>Biaya Bank Pencairan LC</v>
          </cell>
        </row>
        <row r="187">
          <cell r="A187" t="str">
            <v>81.52.04</v>
          </cell>
          <cell r="B187" t="str">
            <v>Biaya Disconto</v>
          </cell>
        </row>
        <row r="188">
          <cell r="A188" t="str">
            <v>81.52.09</v>
          </cell>
          <cell r="B188" t="str">
            <v>Biaya Komitmen Bank</v>
          </cell>
        </row>
        <row r="189">
          <cell r="A189" t="str">
            <v>81.53.01</v>
          </cell>
          <cell r="B189" t="str">
            <v>Telepone/Telex/Radio SSB</v>
          </cell>
        </row>
        <row r="190">
          <cell r="A190" t="str">
            <v>81.53.11</v>
          </cell>
          <cell r="B190" t="str">
            <v>Sewa Kantor/Gudang</v>
          </cell>
        </row>
        <row r="191">
          <cell r="A191" t="str">
            <v>81.53.12</v>
          </cell>
          <cell r="B191" t="str">
            <v>Sewa Rumah</v>
          </cell>
        </row>
        <row r="192">
          <cell r="A192" t="str">
            <v>81.53.13</v>
          </cell>
          <cell r="B192" t="str">
            <v>Sewa Pesawat Terbang</v>
          </cell>
        </row>
        <row r="193">
          <cell r="A193" t="str">
            <v>81.53.14</v>
          </cell>
          <cell r="B193" t="str">
            <v>Sewa Kapal/Tug Boat</v>
          </cell>
        </row>
        <row r="194">
          <cell r="A194" t="str">
            <v>81.53.15</v>
          </cell>
          <cell r="B194" t="str">
            <v>Sewa Kendaraan</v>
          </cell>
        </row>
        <row r="195">
          <cell r="A195" t="str">
            <v>81.53.16</v>
          </cell>
          <cell r="B195" t="str">
            <v>Sewa Komputer</v>
          </cell>
        </row>
        <row r="196">
          <cell r="A196" t="str">
            <v>81.53.17</v>
          </cell>
          <cell r="B196" t="str">
            <v>Sewa Peralatan Kantor</v>
          </cell>
        </row>
        <row r="197">
          <cell r="A197" t="str">
            <v>81.53.18</v>
          </cell>
          <cell r="B197" t="str">
            <v>Sewa Peralatan Lainnya</v>
          </cell>
        </row>
        <row r="198">
          <cell r="A198" t="str">
            <v>81.53.19</v>
          </cell>
          <cell r="B198" t="str">
            <v>Sewa Lahan (Tanah)</v>
          </cell>
        </row>
        <row r="199">
          <cell r="A199" t="str">
            <v>81.53.21</v>
          </cell>
          <cell r="B199" t="str">
            <v>Biaya Akomodasi</v>
          </cell>
        </row>
        <row r="200">
          <cell r="A200" t="str">
            <v>81.53.22</v>
          </cell>
          <cell r="B200" t="str">
            <v>Biaya Rapat Pertemuan</v>
          </cell>
        </row>
        <row r="201">
          <cell r="A201" t="str">
            <v>81.53.23</v>
          </cell>
          <cell r="B201" t="str">
            <v>Barang Keperluan RT</v>
          </cell>
        </row>
        <row r="202">
          <cell r="A202" t="str">
            <v>81.53.24</v>
          </cell>
          <cell r="B202" t="str">
            <v>Biaya Perayaan Hari Besar</v>
          </cell>
        </row>
        <row r="203">
          <cell r="A203" t="str">
            <v>81.53.25</v>
          </cell>
          <cell r="B203" t="str">
            <v>Biaya Peralatan &lt; 1 Juta</v>
          </cell>
        </row>
        <row r="204">
          <cell r="A204" t="str">
            <v>81.53.26</v>
          </cell>
          <cell r="B204" t="str">
            <v>Biaya Tamu</v>
          </cell>
        </row>
        <row r="205">
          <cell r="A205" t="str">
            <v>81.53.27</v>
          </cell>
          <cell r="B205" t="str">
            <v>Biaya Makan Minum</v>
          </cell>
        </row>
        <row r="206">
          <cell r="A206" t="str">
            <v>81.53.31</v>
          </cell>
          <cell r="B206" t="str">
            <v>Pembinanaan Wilayah</v>
          </cell>
        </row>
        <row r="207">
          <cell r="A207" t="str">
            <v>81.53.32</v>
          </cell>
          <cell r="B207" t="str">
            <v>Pembinaan Dinas</v>
          </cell>
        </row>
        <row r="208">
          <cell r="A208" t="str">
            <v>81.53.33</v>
          </cell>
          <cell r="B208" t="str">
            <v>Pegel &amp; Koperasi</v>
          </cell>
        </row>
        <row r="209">
          <cell r="A209" t="str">
            <v>81.53.34</v>
          </cell>
          <cell r="B209" t="str">
            <v>Honorarium</v>
          </cell>
        </row>
        <row r="210">
          <cell r="A210" t="str">
            <v>81.53.35</v>
          </cell>
          <cell r="B210" t="str">
            <v>Biaya Relasi Usaha</v>
          </cell>
        </row>
        <row r="211">
          <cell r="A211" t="str">
            <v>81.53.41</v>
          </cell>
          <cell r="B211" t="str">
            <v>Langganan Air Non Pabrik</v>
          </cell>
        </row>
        <row r="212">
          <cell r="A212" t="str">
            <v>81.53.42</v>
          </cell>
          <cell r="B212" t="str">
            <v>Langganan Listrik Non Pab.</v>
          </cell>
        </row>
        <row r="213">
          <cell r="A213" t="str">
            <v>81.53.51</v>
          </cell>
          <cell r="B213" t="str">
            <v>Pengurusan Perijinan</v>
          </cell>
        </row>
        <row r="214">
          <cell r="A214" t="str">
            <v>81.53.52</v>
          </cell>
          <cell r="B214" t="str">
            <v>Perjalanan Dinas D/N</v>
          </cell>
        </row>
        <row r="215">
          <cell r="A215" t="str">
            <v>81.53.53</v>
          </cell>
          <cell r="B215" t="str">
            <v>Perjalanan Dinas L/N</v>
          </cell>
        </row>
        <row r="216">
          <cell r="A216" t="str">
            <v>81.53.61</v>
          </cell>
          <cell r="B216" t="str">
            <v>Penerimaan Pegawai</v>
          </cell>
        </row>
        <row r="217">
          <cell r="A217" t="str">
            <v>81.53.62</v>
          </cell>
          <cell r="B217" t="str">
            <v>Pendidikan &amp; Latihan</v>
          </cell>
        </row>
        <row r="218">
          <cell r="A218" t="str">
            <v>81.53.63</v>
          </cell>
          <cell r="B218" t="str">
            <v>Perlengkapan Kerja</v>
          </cell>
        </row>
        <row r="219">
          <cell r="A219" t="str">
            <v>81.53.64</v>
          </cell>
          <cell r="B219" t="str">
            <v>Mutasi Karyawan</v>
          </cell>
        </row>
        <row r="220">
          <cell r="A220" t="str">
            <v>81.53.65</v>
          </cell>
          <cell r="B220" t="str">
            <v>Uang Santunan</v>
          </cell>
        </row>
        <row r="221">
          <cell r="A221" t="str">
            <v>81.53.67</v>
          </cell>
          <cell r="B221" t="str">
            <v>Kerja Praktek</v>
          </cell>
        </row>
        <row r="222">
          <cell r="A222" t="str">
            <v>81.53.68</v>
          </cell>
          <cell r="B222" t="str">
            <v>Biaya Keseh. &amp; Kesel.Kerja</v>
          </cell>
        </row>
        <row r="223">
          <cell r="A223" t="str">
            <v>81.53.71</v>
          </cell>
          <cell r="B223" t="str">
            <v>Bahan Bakar Kendaraan</v>
          </cell>
        </row>
        <row r="224">
          <cell r="A224" t="str">
            <v>81.53.72</v>
          </cell>
          <cell r="B224" t="str">
            <v>Bahan Bakar Alat Berat</v>
          </cell>
        </row>
        <row r="225">
          <cell r="A225" t="str">
            <v>81.53.73</v>
          </cell>
          <cell r="B225" t="str">
            <v>Ongkos Angkut</v>
          </cell>
        </row>
        <row r="226">
          <cell r="A226" t="str">
            <v>81.53.74</v>
          </cell>
          <cell r="B226" t="str">
            <v>Bongkar Muat Cargo</v>
          </cell>
        </row>
        <row r="227">
          <cell r="A227" t="str">
            <v>81.53.81</v>
          </cell>
          <cell r="B227" t="str">
            <v>Penyuluhan,Pameran,Promosi</v>
          </cell>
        </row>
        <row r="228">
          <cell r="A228" t="str">
            <v>81.61.01</v>
          </cell>
          <cell r="B228" t="str">
            <v>Biaya Survey Urea C DN</v>
          </cell>
        </row>
        <row r="229">
          <cell r="A229" t="str">
            <v>81.61.02</v>
          </cell>
          <cell r="B229" t="str">
            <v>Biaya Triming UREA C DN</v>
          </cell>
        </row>
        <row r="230">
          <cell r="A230" t="str">
            <v>81.61.03</v>
          </cell>
          <cell r="B230" t="str">
            <v>Biaya Pemuatan Urea C.DN</v>
          </cell>
        </row>
        <row r="231">
          <cell r="A231" t="str">
            <v>81.61.04</v>
          </cell>
          <cell r="B231" t="str">
            <v>Mooring/Unmooring Urea C DN</v>
          </cell>
        </row>
        <row r="232">
          <cell r="A232" t="str">
            <v>81.61.06</v>
          </cell>
          <cell r="B232" t="str">
            <v>By Survey Urea Crh Granul DN</v>
          </cell>
        </row>
        <row r="233">
          <cell r="A233" t="str">
            <v>81.61.07</v>
          </cell>
          <cell r="B233" t="str">
            <v>By Triming Urea Crh Granul DN</v>
          </cell>
        </row>
        <row r="234">
          <cell r="A234" t="str">
            <v>81.61.08</v>
          </cell>
          <cell r="B234" t="str">
            <v>By Pemuatan Urea Crh Granul DN</v>
          </cell>
        </row>
        <row r="235">
          <cell r="A235" t="str">
            <v>81.61.09</v>
          </cell>
          <cell r="B235" t="str">
            <v>Mooring/Unmooring Urea C G DN</v>
          </cell>
        </row>
        <row r="236">
          <cell r="A236" t="str">
            <v>81.61.11</v>
          </cell>
          <cell r="B236" t="str">
            <v>Biaya Survey Urea C LN</v>
          </cell>
        </row>
        <row r="237">
          <cell r="A237" t="str">
            <v>81.61.12</v>
          </cell>
          <cell r="B237" t="str">
            <v>Biaya Triming UREA C LN</v>
          </cell>
        </row>
        <row r="238">
          <cell r="A238" t="str">
            <v>81.61.13</v>
          </cell>
          <cell r="B238" t="str">
            <v>Biaya Pemuatan Urea C.LN</v>
          </cell>
        </row>
        <row r="239">
          <cell r="A239" t="str">
            <v>81.61.14</v>
          </cell>
          <cell r="B239" t="str">
            <v>Mooring/Unmooring Urea C LN</v>
          </cell>
        </row>
        <row r="240">
          <cell r="A240" t="str">
            <v>81.61.15</v>
          </cell>
          <cell r="B240" t="str">
            <v>B.Peng.Dok.Eksport Urea C</v>
          </cell>
        </row>
        <row r="241">
          <cell r="A241" t="str">
            <v>81.62.01</v>
          </cell>
          <cell r="B241" t="str">
            <v>Biaya Survey Urea K DN</v>
          </cell>
        </row>
        <row r="242">
          <cell r="A242" t="str">
            <v>81.62.02</v>
          </cell>
          <cell r="B242" t="str">
            <v>Biaya Pemuatan Urea Ktg DN</v>
          </cell>
        </row>
        <row r="243">
          <cell r="A243" t="str">
            <v>81.62.03</v>
          </cell>
          <cell r="B243" t="str">
            <v>Mooring/Unmooring Urea K DN</v>
          </cell>
        </row>
        <row r="244">
          <cell r="A244" t="str">
            <v>81.62.06</v>
          </cell>
          <cell r="B244" t="str">
            <v>Biaya Survey Urea Ktg Granul DN</v>
          </cell>
        </row>
        <row r="245">
          <cell r="A245" t="str">
            <v>81.62.07</v>
          </cell>
          <cell r="B245" t="str">
            <v>Biaya Pemuatan Urea Granul DN</v>
          </cell>
        </row>
        <row r="246">
          <cell r="A246" t="str">
            <v>81.62.08</v>
          </cell>
          <cell r="B246" t="str">
            <v>Mooring Unmooring Urea K G DN</v>
          </cell>
        </row>
        <row r="247">
          <cell r="A247" t="str">
            <v>81.62.11</v>
          </cell>
          <cell r="B247" t="str">
            <v>Biaya Survey Urea K LN</v>
          </cell>
        </row>
        <row r="248">
          <cell r="A248" t="str">
            <v>81.62.12</v>
          </cell>
          <cell r="B248" t="str">
            <v>Biaya Pemuatan Urea K LN</v>
          </cell>
        </row>
        <row r="249">
          <cell r="A249" t="str">
            <v>81.62.13</v>
          </cell>
          <cell r="B249" t="str">
            <v>Mooring/Unmooring Urea K LN</v>
          </cell>
        </row>
        <row r="250">
          <cell r="A250" t="str">
            <v>81.62.14</v>
          </cell>
          <cell r="B250" t="str">
            <v>B.Peng.Dok.Eksport Urea Ktg</v>
          </cell>
        </row>
        <row r="251">
          <cell r="A251" t="str">
            <v>81.62.16</v>
          </cell>
          <cell r="B251" t="str">
            <v>B. Survey Urea Ktg Granul L/N</v>
          </cell>
        </row>
        <row r="252">
          <cell r="A252" t="str">
            <v>81.62.17</v>
          </cell>
          <cell r="B252" t="str">
            <v>B. Pemuatan Urea Ktg Granul L/N</v>
          </cell>
        </row>
        <row r="253">
          <cell r="A253" t="str">
            <v>81.62.18</v>
          </cell>
          <cell r="B253" t="str">
            <v>Mooring Unmooring Urea K G L/N</v>
          </cell>
        </row>
        <row r="254">
          <cell r="A254" t="str">
            <v>81.62.19</v>
          </cell>
          <cell r="B254" t="str">
            <v>B.Peng.Dok.Eks Urea K G L/N</v>
          </cell>
        </row>
        <row r="255">
          <cell r="A255" t="str">
            <v>81.62.21</v>
          </cell>
          <cell r="B255" t="str">
            <v>Pallet</v>
          </cell>
        </row>
        <row r="256">
          <cell r="A256" t="str">
            <v>81.71.01</v>
          </cell>
          <cell r="B256" t="str">
            <v>Peny. Bang Kantor Pabrik</v>
          </cell>
        </row>
        <row r="257">
          <cell r="A257" t="str">
            <v>81.71.11</v>
          </cell>
          <cell r="B257" t="str">
            <v>Peny. Gudang Pabrik</v>
          </cell>
        </row>
        <row r="258">
          <cell r="A258" t="str">
            <v>81.71.21</v>
          </cell>
          <cell r="B258" t="str">
            <v>Peny.Sarana Pabrik</v>
          </cell>
        </row>
        <row r="259">
          <cell r="A259" t="str">
            <v>81.72.01</v>
          </cell>
          <cell r="B259" t="str">
            <v>Peny.Bang.Kantor Umum</v>
          </cell>
        </row>
        <row r="260">
          <cell r="A260" t="str">
            <v>81.72.11</v>
          </cell>
          <cell r="B260" t="str">
            <v>Peny.Perumahan</v>
          </cell>
        </row>
        <row r="261">
          <cell r="A261" t="str">
            <v>81.72.21</v>
          </cell>
          <cell r="B261" t="str">
            <v>Peny.Gudang Umum</v>
          </cell>
        </row>
        <row r="262">
          <cell r="A262" t="str">
            <v>81.72.31</v>
          </cell>
          <cell r="B262" t="str">
            <v>Peny.Sarana Umum</v>
          </cell>
        </row>
        <row r="263">
          <cell r="A263" t="str">
            <v>81.73.01</v>
          </cell>
          <cell r="B263" t="str">
            <v>Peny.Pabrik Amoniak</v>
          </cell>
        </row>
        <row r="264">
          <cell r="A264" t="str">
            <v>81.73.02</v>
          </cell>
          <cell r="B264" t="str">
            <v xml:space="preserve">Peny.Pabrik Urea </v>
          </cell>
        </row>
        <row r="265">
          <cell r="A265" t="str">
            <v>81.73.03</v>
          </cell>
          <cell r="B265" t="str">
            <v>Peny.Pabrik Utility</v>
          </cell>
        </row>
        <row r="266">
          <cell r="A266" t="str">
            <v>81.73.04</v>
          </cell>
          <cell r="B266" t="str">
            <v>Peny.Unit Pengantongan</v>
          </cell>
        </row>
        <row r="267">
          <cell r="A267" t="str">
            <v>81.73.11</v>
          </cell>
          <cell r="B267" t="str">
            <v>Peny.Alat-Alat Pabrik</v>
          </cell>
        </row>
        <row r="268">
          <cell r="A268" t="str">
            <v>81.73.21</v>
          </cell>
          <cell r="B268" t="str">
            <v>Peny.Alat Bengkel Kerja</v>
          </cell>
        </row>
        <row r="269">
          <cell r="A269" t="str">
            <v>81.73.31</v>
          </cell>
          <cell r="B269" t="str">
            <v>Biaya Penyusutan Katalis</v>
          </cell>
        </row>
        <row r="270">
          <cell r="A270" t="str">
            <v>81.74.01</v>
          </cell>
          <cell r="B270" t="str">
            <v>Peny.Peralatan</v>
          </cell>
        </row>
        <row r="271">
          <cell r="A271" t="str">
            <v>81.74.11</v>
          </cell>
          <cell r="B271" t="str">
            <v>Peny.Kendaraan</v>
          </cell>
        </row>
        <row r="272">
          <cell r="A272" t="str">
            <v>81.75.01</v>
          </cell>
          <cell r="B272" t="str">
            <v>Peny.Peralatan Kantor</v>
          </cell>
        </row>
        <row r="273">
          <cell r="A273" t="str">
            <v>81.75.11</v>
          </cell>
          <cell r="B273" t="str">
            <v>Peny.Furniture</v>
          </cell>
        </row>
        <row r="274">
          <cell r="A274" t="str">
            <v>81.75.21</v>
          </cell>
          <cell r="B274" t="str">
            <v>Peny.Peralatan Lainnya</v>
          </cell>
        </row>
        <row r="275">
          <cell r="A275" t="str">
            <v>81.75.31</v>
          </cell>
          <cell r="B275" t="str">
            <v>Peny.Persed.SCP Pabrik</v>
          </cell>
        </row>
        <row r="276">
          <cell r="A276" t="str">
            <v>81.75.32</v>
          </cell>
          <cell r="B276" t="str">
            <v>By. Kerugian Persed. Rusak</v>
          </cell>
        </row>
        <row r="277">
          <cell r="A277" t="str">
            <v>81.77.01</v>
          </cell>
          <cell r="B277" t="str">
            <v>Amortisasi Biaya Pendirian</v>
          </cell>
        </row>
        <row r="278">
          <cell r="A278" t="str">
            <v>81.77.11</v>
          </cell>
          <cell r="B278" t="str">
            <v>Amor.Biaya Pra-Operasi</v>
          </cell>
        </row>
        <row r="279">
          <cell r="A279" t="str">
            <v>81.77.21</v>
          </cell>
          <cell r="B279" t="str">
            <v>Amor.Biaya Trial Operasi</v>
          </cell>
        </row>
        <row r="280">
          <cell r="A280" t="str">
            <v>81.77.31</v>
          </cell>
          <cell r="B280" t="str">
            <v>Amor.Biaya Bunga MS Kons</v>
          </cell>
        </row>
        <row r="281">
          <cell r="A281" t="str">
            <v>81.77.41</v>
          </cell>
          <cell r="B281" t="str">
            <v>Amor.B. Perbaikan Tahunan</v>
          </cell>
        </row>
        <row r="282">
          <cell r="A282" t="str">
            <v>81.77.51</v>
          </cell>
          <cell r="B282" t="str">
            <v>Amor.Biaya Katalis</v>
          </cell>
        </row>
        <row r="283">
          <cell r="A283" t="str">
            <v>81.77.61</v>
          </cell>
          <cell r="B283" t="str">
            <v>Amor.B. Hak Guna Bangunan</v>
          </cell>
        </row>
        <row r="284">
          <cell r="A284" t="str">
            <v>81.77.62</v>
          </cell>
          <cell r="B284" t="str">
            <v>Amor.B.Komitmen Bank</v>
          </cell>
        </row>
        <row r="285">
          <cell r="A285" t="str">
            <v>81.77.63</v>
          </cell>
          <cell r="B285" t="str">
            <v>Amor.B.Litbang Yg Ditangh.</v>
          </cell>
        </row>
        <row r="286">
          <cell r="A286" t="str">
            <v>81.81.01</v>
          </cell>
          <cell r="B286" t="str">
            <v>Biaya Bunga Kredit Investasi</v>
          </cell>
        </row>
        <row r="287">
          <cell r="A287" t="str">
            <v>81.81.02</v>
          </cell>
          <cell r="B287" t="str">
            <v>B. Bunga Kredit Mod. Kerja</v>
          </cell>
        </row>
        <row r="288">
          <cell r="A288" t="str">
            <v>81.81.03</v>
          </cell>
          <cell r="B288" t="str">
            <v>B.Bunga Kredit Export</v>
          </cell>
        </row>
        <row r="289">
          <cell r="A289" t="str">
            <v>81.81.04</v>
          </cell>
          <cell r="B289" t="str">
            <v>B.Bunga Kredit Subsidi</v>
          </cell>
        </row>
        <row r="290">
          <cell r="A290" t="str">
            <v>81.81.05</v>
          </cell>
          <cell r="B290" t="str">
            <v>B.Bunga Kredit Exim Bank</v>
          </cell>
        </row>
        <row r="291">
          <cell r="A291" t="str">
            <v>81.81.06</v>
          </cell>
          <cell r="B291" t="str">
            <v>B.Bunga Kredit IBRD</v>
          </cell>
        </row>
        <row r="292">
          <cell r="A292" t="str">
            <v>81.81.09</v>
          </cell>
          <cell r="B292" t="str">
            <v>Biaya Bunga Lainnya</v>
          </cell>
        </row>
        <row r="293">
          <cell r="A293" t="str">
            <v>81.82.01</v>
          </cell>
          <cell r="B293" t="str">
            <v>Biaya Bunga RDI</v>
          </cell>
        </row>
        <row r="294">
          <cell r="A294" t="str">
            <v>81.91.01</v>
          </cell>
          <cell r="B294" t="str">
            <v>Biaya Kantong</v>
          </cell>
        </row>
        <row r="295">
          <cell r="A295" t="str">
            <v>81.91.02</v>
          </cell>
          <cell r="B295" t="str">
            <v>Biaya Kemas</v>
          </cell>
        </row>
        <row r="296">
          <cell r="A296" t="str">
            <v>81.91.03</v>
          </cell>
          <cell r="B296" t="str">
            <v>Biaya Pengantongan</v>
          </cell>
        </row>
        <row r="297">
          <cell r="A297" t="str">
            <v>82.11.01</v>
          </cell>
          <cell r="B297" t="str">
            <v>Biaya Survey Amoniak DN</v>
          </cell>
        </row>
        <row r="298">
          <cell r="A298" t="str">
            <v>82.11.02</v>
          </cell>
          <cell r="B298" t="str">
            <v>Mooring/Unmooring NH3 DN</v>
          </cell>
        </row>
        <row r="299">
          <cell r="A299" t="str">
            <v>82.11.03</v>
          </cell>
          <cell r="B299" t="str">
            <v>Biaya Pemuatan NH3 DN</v>
          </cell>
        </row>
        <row r="300">
          <cell r="A300" t="str">
            <v>82.11.04</v>
          </cell>
          <cell r="B300" t="str">
            <v>Biaya Agen Penj.NH3 DN</v>
          </cell>
        </row>
        <row r="301">
          <cell r="A301" t="str">
            <v>82.11.05</v>
          </cell>
          <cell r="B301" t="str">
            <v>Biaya Pengapalan DN</v>
          </cell>
        </row>
        <row r="302">
          <cell r="A302" t="str">
            <v>82.11.11</v>
          </cell>
          <cell r="B302" t="str">
            <v>Biaya Survey Amoniak LN</v>
          </cell>
        </row>
        <row r="303">
          <cell r="A303" t="str">
            <v>82.11.12</v>
          </cell>
          <cell r="B303" t="str">
            <v>Mooring/Unmooring NH3 LN</v>
          </cell>
        </row>
        <row r="304">
          <cell r="A304" t="str">
            <v>82.11.13</v>
          </cell>
          <cell r="B304" t="str">
            <v>Biaya Pemuatan NH3 LN</v>
          </cell>
        </row>
        <row r="305">
          <cell r="A305" t="str">
            <v>82.11.14</v>
          </cell>
          <cell r="B305" t="str">
            <v>Biaya Agen Penj.NH3 LN</v>
          </cell>
        </row>
        <row r="306">
          <cell r="A306" t="str">
            <v>82.11.15</v>
          </cell>
          <cell r="B306" t="str">
            <v>Biaya Pengapalan LN</v>
          </cell>
        </row>
        <row r="307">
          <cell r="A307" t="str">
            <v>82.11.16</v>
          </cell>
          <cell r="B307" t="str">
            <v>B.Peng.Dok.Eksport NH3</v>
          </cell>
        </row>
        <row r="308">
          <cell r="A308" t="str">
            <v>82.12.01</v>
          </cell>
          <cell r="B308" t="str">
            <v>Biaya Penj.Brg Dagangan NH3</v>
          </cell>
        </row>
        <row r="309">
          <cell r="A309" t="str">
            <v>82.12.02</v>
          </cell>
          <cell r="B309" t="str">
            <v>Biaya Penj.Brg Dag.Urea C</v>
          </cell>
        </row>
        <row r="310">
          <cell r="A310" t="str">
            <v>82.12.03</v>
          </cell>
          <cell r="B310" t="str">
            <v>Biaya Penj.Brg Dag.Urea K</v>
          </cell>
        </row>
        <row r="311">
          <cell r="A311" t="str">
            <v>82.13.02</v>
          </cell>
          <cell r="B311" t="str">
            <v>B.Penj.Swap Urea Curah</v>
          </cell>
        </row>
        <row r="312">
          <cell r="A312" t="str">
            <v>82.13.03</v>
          </cell>
          <cell r="B312" t="str">
            <v>B.Penj.Swap Urea Kantong</v>
          </cell>
        </row>
        <row r="313">
          <cell r="A313" t="str">
            <v>82.14.01</v>
          </cell>
          <cell r="B313" t="str">
            <v>Biaya Overhead Penjualan</v>
          </cell>
        </row>
        <row r="314">
          <cell r="A314" t="str">
            <v>83.11.02</v>
          </cell>
          <cell r="B314" t="str">
            <v>Kor.Persd.Bhn.&amp; Sk Cadang</v>
          </cell>
        </row>
        <row r="315">
          <cell r="A315" t="str">
            <v>83.11.03</v>
          </cell>
          <cell r="B315" t="str">
            <v>Beda Kurs</v>
          </cell>
        </row>
        <row r="316">
          <cell r="A316" t="str">
            <v>83.11.04</v>
          </cell>
          <cell r="B316" t="str">
            <v>Koreksi Hasil STK</v>
          </cell>
        </row>
        <row r="317">
          <cell r="A317" t="str">
            <v>83.11.05</v>
          </cell>
          <cell r="B317" t="str">
            <v>Pengh.Persd.Obsolete</v>
          </cell>
        </row>
        <row r="318">
          <cell r="A318" t="str">
            <v>83.11.06</v>
          </cell>
          <cell r="B318" t="str">
            <v>Pengh.Penjualan Aktiva</v>
          </cell>
        </row>
        <row r="319">
          <cell r="A319" t="str">
            <v>83.11.07</v>
          </cell>
          <cell r="B319" t="str">
            <v>Pel.Piut.yang Dicadangkan</v>
          </cell>
        </row>
        <row r="320">
          <cell r="A320" t="str">
            <v>83.11.08</v>
          </cell>
          <cell r="B320" t="str">
            <v>Selisih Klaim Asuransi</v>
          </cell>
        </row>
        <row r="321">
          <cell r="A321" t="str">
            <v>83.11.09</v>
          </cell>
          <cell r="B321" t="str">
            <v>Koreksi OSDM Material</v>
          </cell>
        </row>
        <row r="322">
          <cell r="A322" t="str">
            <v>83.11.19</v>
          </cell>
          <cell r="B322" t="str">
            <v>Beban Lainnya</v>
          </cell>
        </row>
        <row r="323">
          <cell r="A323" t="str">
            <v>83.11.21</v>
          </cell>
          <cell r="B323" t="str">
            <v>Biaya Royalty Urea Ktg Export</v>
          </cell>
        </row>
        <row r="324">
          <cell r="A324" t="str">
            <v>84.11.01</v>
          </cell>
          <cell r="B324" t="str">
            <v>Kerugian/Pend.Luar Biasa</v>
          </cell>
        </row>
        <row r="325">
          <cell r="A325" t="str">
            <v>89.11.01</v>
          </cell>
          <cell r="B325" t="str">
            <v>Semen</v>
          </cell>
        </row>
        <row r="326">
          <cell r="A326" t="str">
            <v>89.11.02</v>
          </cell>
          <cell r="B326" t="str">
            <v>Pasir</v>
          </cell>
        </row>
        <row r="327">
          <cell r="A327" t="str">
            <v>89.11.03</v>
          </cell>
          <cell r="B327" t="str">
            <v>Koral</v>
          </cell>
        </row>
        <row r="328">
          <cell r="A328" t="str">
            <v>89.11.04</v>
          </cell>
          <cell r="B328" t="str">
            <v>Besi Beton</v>
          </cell>
        </row>
        <row r="329">
          <cell r="A329" t="str">
            <v>89.11.05</v>
          </cell>
          <cell r="B329" t="str">
            <v>Batako</v>
          </cell>
        </row>
        <row r="330">
          <cell r="A330" t="str">
            <v>89.11.06</v>
          </cell>
          <cell r="B330" t="str">
            <v>Pipa</v>
          </cell>
        </row>
        <row r="331">
          <cell r="A331" t="str">
            <v>89.11.07</v>
          </cell>
          <cell r="B331" t="str">
            <v>Ubin/Vinil/Tegel</v>
          </cell>
        </row>
        <row r="332">
          <cell r="A332" t="str">
            <v>89.11.08</v>
          </cell>
          <cell r="B332" t="str">
            <v>Kayu/Plywood</v>
          </cell>
        </row>
        <row r="333">
          <cell r="A333" t="str">
            <v>89.11.09</v>
          </cell>
          <cell r="B333" t="str">
            <v>Cat</v>
          </cell>
        </row>
        <row r="334">
          <cell r="A334" t="str">
            <v>89.11.10</v>
          </cell>
          <cell r="B334" t="str">
            <v>Tiang Pancang</v>
          </cell>
        </row>
      </sheetData>
      <sheetData sheetId="2" refreshError="1">
        <row r="2">
          <cell r="A2" t="str">
            <v>81.01.01</v>
          </cell>
          <cell r="B2" t="str">
            <v>GAS BUMI</v>
          </cell>
          <cell r="C2">
            <v>11816700883</v>
          </cell>
        </row>
        <row r="3">
          <cell r="A3" t="str">
            <v>81.01.04</v>
          </cell>
          <cell r="B3" t="str">
            <v>STEAM</v>
          </cell>
          <cell r="C3">
            <v>2581867743</v>
          </cell>
        </row>
        <row r="4">
          <cell r="A4" t="str">
            <v>81.01.05</v>
          </cell>
          <cell r="B4" t="str">
            <v>LISTRIK</v>
          </cell>
          <cell r="C4">
            <v>1489089730</v>
          </cell>
        </row>
        <row r="5">
          <cell r="A5" t="str">
            <v>81.01.08</v>
          </cell>
          <cell r="B5" t="str">
            <v>DESAL</v>
          </cell>
          <cell r="C5">
            <v>20763521</v>
          </cell>
        </row>
        <row r="6">
          <cell r="A6" t="str">
            <v>81.01.11</v>
          </cell>
          <cell r="B6" t="str">
            <v>BAHAN KIMIA</v>
          </cell>
          <cell r="C6">
            <v>956613709</v>
          </cell>
        </row>
        <row r="7">
          <cell r="A7" t="str">
            <v>81.01.14</v>
          </cell>
          <cell r="B7" t="str">
            <v>MINYAK PELUMAS PABRIK</v>
          </cell>
          <cell r="C7">
            <v>2462833</v>
          </cell>
        </row>
        <row r="8">
          <cell r="A8" t="str">
            <v>81.11.01</v>
          </cell>
          <cell r="B8" t="str">
            <v>GAJI DIREKSI DAN DEKOM</v>
          </cell>
          <cell r="C8">
            <v>6507229</v>
          </cell>
        </row>
        <row r="9">
          <cell r="A9" t="str">
            <v>81.11.02</v>
          </cell>
          <cell r="B9" t="str">
            <v>GAJI POKOK</v>
          </cell>
          <cell r="C9">
            <v>156313031</v>
          </cell>
        </row>
        <row r="10">
          <cell r="A10" t="str">
            <v>81.11.03</v>
          </cell>
          <cell r="B10" t="str">
            <v>TUNJANGAN KELUARGA</v>
          </cell>
          <cell r="C10">
            <v>31577787</v>
          </cell>
        </row>
        <row r="11">
          <cell r="A11" t="str">
            <v>81.11.04</v>
          </cell>
          <cell r="B11" t="str">
            <v>TUNJANGAN SHIFT</v>
          </cell>
          <cell r="C11">
            <v>14154029</v>
          </cell>
        </row>
        <row r="12">
          <cell r="A12" t="str">
            <v>81.11.05</v>
          </cell>
          <cell r="B12" t="str">
            <v>TUNJANGAN KEMAHALAN UMUM</v>
          </cell>
          <cell r="C12">
            <v>241896211</v>
          </cell>
        </row>
        <row r="13">
          <cell r="A13" t="str">
            <v>81.11.06</v>
          </cell>
          <cell r="B13" t="str">
            <v>TUNJANGAN PERUMAHAN</v>
          </cell>
          <cell r="C13">
            <v>50331229</v>
          </cell>
        </row>
        <row r="14">
          <cell r="A14" t="str">
            <v>81.11.07</v>
          </cell>
          <cell r="B14" t="str">
            <v>TUNJANGAN JABATAN</v>
          </cell>
          <cell r="C14">
            <v>16777236</v>
          </cell>
        </row>
        <row r="15">
          <cell r="A15" t="str">
            <v>81.11.08</v>
          </cell>
          <cell r="B15" t="str">
            <v>TUNJANGAN STRATA</v>
          </cell>
          <cell r="C15">
            <v>15600962</v>
          </cell>
        </row>
        <row r="16">
          <cell r="A16" t="str">
            <v>81.11.09</v>
          </cell>
          <cell r="B16" t="str">
            <v>TUNJ. CALL OUT MANAGEMENT</v>
          </cell>
          <cell r="C16">
            <v>9655991</v>
          </cell>
        </row>
        <row r="17">
          <cell r="A17" t="str">
            <v>81.11.10</v>
          </cell>
          <cell r="B17" t="str">
            <v>TUNJ. LEMBUR (PELAKSANA)</v>
          </cell>
          <cell r="C17">
            <v>25284508</v>
          </cell>
        </row>
        <row r="18">
          <cell r="A18" t="str">
            <v>81.11.12</v>
          </cell>
          <cell r="B18" t="str">
            <v>KOREKSI GAJI</v>
          </cell>
          <cell r="C18">
            <v>389299</v>
          </cell>
        </row>
        <row r="19">
          <cell r="A19" t="str">
            <v>81.12.01</v>
          </cell>
          <cell r="B19" t="str">
            <v>BANTUAN PERJALANAN CUTI</v>
          </cell>
          <cell r="C19">
            <v>53401043</v>
          </cell>
        </row>
        <row r="20">
          <cell r="A20" t="str">
            <v>81.12.02</v>
          </cell>
          <cell r="B20" t="str">
            <v>REKREASI DAN OLAH RAGA</v>
          </cell>
          <cell r="C20">
            <v>10183522</v>
          </cell>
        </row>
        <row r="21">
          <cell r="A21" t="str">
            <v>81.12.03</v>
          </cell>
          <cell r="B21" t="str">
            <v>PENGOBATAN DAN KESEHATAN</v>
          </cell>
          <cell r="C21">
            <v>90631888</v>
          </cell>
        </row>
        <row r="22">
          <cell r="A22" t="str">
            <v>81.12.04</v>
          </cell>
          <cell r="B22" t="str">
            <v>IURAN PENSIUN</v>
          </cell>
          <cell r="C22">
            <v>40232170</v>
          </cell>
        </row>
        <row r="23">
          <cell r="A23" t="str">
            <v>81.12.05</v>
          </cell>
          <cell r="B23" t="str">
            <v>IURAN TABUNGAN HARI TUA</v>
          </cell>
          <cell r="C23">
            <v>14160752</v>
          </cell>
        </row>
        <row r="24">
          <cell r="A24" t="str">
            <v>81.12.08</v>
          </cell>
          <cell r="B24" t="str">
            <v>ASURANSI KARYAWAN</v>
          </cell>
          <cell r="C24">
            <v>21183339</v>
          </cell>
        </row>
        <row r="25">
          <cell r="A25" t="str">
            <v>81.12.09</v>
          </cell>
          <cell r="B25" t="str">
            <v>TUNJANGAN MAKAN DAN MINUM</v>
          </cell>
          <cell r="C25">
            <v>10664989</v>
          </cell>
        </row>
        <row r="26">
          <cell r="A26" t="str">
            <v>81.12.11</v>
          </cell>
          <cell r="B26" t="str">
            <v>TUNJANGAN TRANSPOR</v>
          </cell>
          <cell r="C26">
            <v>43948561</v>
          </cell>
        </row>
        <row r="27">
          <cell r="A27" t="str">
            <v>81.12.12</v>
          </cell>
          <cell r="B27" t="str">
            <v>TUNJ. KESEHATAN HARI TUA</v>
          </cell>
          <cell r="C27">
            <v>6675984</v>
          </cell>
        </row>
        <row r="28">
          <cell r="A28" t="str">
            <v>81.12.13</v>
          </cell>
          <cell r="B28" t="str">
            <v>TUNJ.PRNGSNG PROD &amp; PENJ.</v>
          </cell>
          <cell r="C28">
            <v>549796</v>
          </cell>
        </row>
        <row r="29">
          <cell r="A29" t="str">
            <v>81.12.17</v>
          </cell>
          <cell r="B29" t="str">
            <v>TUNJANGAN PPH PASAL 21</v>
          </cell>
          <cell r="C29">
            <v>44354788</v>
          </cell>
        </row>
        <row r="30">
          <cell r="A30" t="str">
            <v>81.12.18</v>
          </cell>
          <cell r="B30" t="str">
            <v>JASA OPERASI</v>
          </cell>
          <cell r="C30">
            <v>401860805</v>
          </cell>
        </row>
        <row r="31">
          <cell r="A31" t="str">
            <v>81.21.01</v>
          </cell>
          <cell r="B31" t="str">
            <v>SUKU CADANG PABRIK</v>
          </cell>
          <cell r="C31">
            <v>107855437</v>
          </cell>
        </row>
        <row r="32">
          <cell r="A32" t="str">
            <v>81.21.02</v>
          </cell>
          <cell r="B32" t="str">
            <v>SUKU CAD BHN PEMBANTU PBR</v>
          </cell>
          <cell r="C32">
            <v>167653874</v>
          </cell>
        </row>
        <row r="33">
          <cell r="A33" t="str">
            <v>81.21.03</v>
          </cell>
          <cell r="B33" t="str">
            <v>JASA PERBAIKAN PABRIK</v>
          </cell>
          <cell r="C33">
            <v>75926565</v>
          </cell>
        </row>
        <row r="34">
          <cell r="A34" t="str">
            <v>81.21.04</v>
          </cell>
          <cell r="B34" t="str">
            <v>BEA.PEMELIHARAAN TAHUNAN</v>
          </cell>
          <cell r="C34">
            <v>390656530</v>
          </cell>
        </row>
        <row r="35">
          <cell r="A35" t="str">
            <v>81.22.03</v>
          </cell>
          <cell r="B35" t="str">
            <v>PEMEL KANTOR DAN GUDANG</v>
          </cell>
          <cell r="C35">
            <v>34799797</v>
          </cell>
        </row>
        <row r="36">
          <cell r="A36" t="str">
            <v>81.22.07</v>
          </cell>
          <cell r="B36" t="str">
            <v>PEMEL PERALATAN RUMAH</v>
          </cell>
          <cell r="C36">
            <v>164855</v>
          </cell>
        </row>
        <row r="37">
          <cell r="A37" t="str">
            <v>81.22.08</v>
          </cell>
          <cell r="B37" t="str">
            <v>PEMELIHARAAN KOMPUTER</v>
          </cell>
          <cell r="C37">
            <v>616799</v>
          </cell>
        </row>
        <row r="38">
          <cell r="A38" t="str">
            <v>81.22.10</v>
          </cell>
          <cell r="B38" t="str">
            <v>PEMEL ALAT KOMUNIKASI</v>
          </cell>
          <cell r="C38">
            <v>1891422</v>
          </cell>
        </row>
        <row r="39">
          <cell r="A39" t="str">
            <v>81.22.11</v>
          </cell>
          <cell r="B39" t="str">
            <v>PEMEL ALAT/PERLENGK KERJA</v>
          </cell>
          <cell r="C39">
            <v>26649103</v>
          </cell>
        </row>
        <row r="40">
          <cell r="A40" t="str">
            <v>81.22.19</v>
          </cell>
          <cell r="B40" t="str">
            <v>PEMEL SARANA LAINNYA</v>
          </cell>
          <cell r="C40">
            <v>203305</v>
          </cell>
        </row>
        <row r="41">
          <cell r="A41" t="str">
            <v>81.23.01</v>
          </cell>
          <cell r="B41" t="str">
            <v>PEMEL KEND &amp; ALAT ANGKUT</v>
          </cell>
          <cell r="C41">
            <v>113746</v>
          </cell>
        </row>
        <row r="42">
          <cell r="A42" t="str">
            <v>81.23.02</v>
          </cell>
          <cell r="B42" t="str">
            <v>PEMEL / SEWA ALAT BERAT</v>
          </cell>
          <cell r="C42">
            <v>16616097</v>
          </cell>
        </row>
        <row r="43">
          <cell r="A43" t="str">
            <v>81.31.01</v>
          </cell>
          <cell r="B43" t="str">
            <v>ASURANSI PABRIK</v>
          </cell>
          <cell r="C43">
            <v>365163609</v>
          </cell>
        </row>
        <row r="44">
          <cell r="A44" t="str">
            <v>81.32.01</v>
          </cell>
          <cell r="B44" t="str">
            <v>PPH KARYAWAN</v>
          </cell>
          <cell r="C44">
            <v>4572648</v>
          </cell>
        </row>
        <row r="45">
          <cell r="A45" t="str">
            <v>81.41.05</v>
          </cell>
          <cell r="B45" t="str">
            <v>JASA AMDAL</v>
          </cell>
          <cell r="C45">
            <v>4928022</v>
          </cell>
        </row>
        <row r="46">
          <cell r="A46" t="str">
            <v>81.41.06</v>
          </cell>
          <cell r="B46" t="str">
            <v>JASA KONSULTASI &amp; ADVISOR</v>
          </cell>
          <cell r="C46">
            <v>10015</v>
          </cell>
        </row>
        <row r="47">
          <cell r="A47" t="str">
            <v>81.41.08</v>
          </cell>
          <cell r="B47" t="str">
            <v>JASA BORONGAN TNG.KERJA</v>
          </cell>
          <cell r="C47">
            <v>103844928</v>
          </cell>
        </row>
        <row r="48">
          <cell r="A48" t="str">
            <v>81.51.01</v>
          </cell>
          <cell r="B48" t="str">
            <v>ALAT-ALAT TULIS KANTOR</v>
          </cell>
          <cell r="C48">
            <v>10671112</v>
          </cell>
        </row>
        <row r="49">
          <cell r="A49" t="str">
            <v>81.51.02</v>
          </cell>
          <cell r="B49" t="str">
            <v>CETAKAN</v>
          </cell>
          <cell r="C49">
            <v>4855511</v>
          </cell>
        </row>
        <row r="50">
          <cell r="A50" t="str">
            <v>81.51.03</v>
          </cell>
          <cell r="B50" t="str">
            <v>COMPUTER SUPPLIES</v>
          </cell>
          <cell r="C50">
            <v>876998</v>
          </cell>
        </row>
        <row r="51">
          <cell r="A51" t="str">
            <v>81.51.06</v>
          </cell>
          <cell r="B51" t="str">
            <v>LANGGANAN KORAN</v>
          </cell>
          <cell r="C51">
            <v>24802</v>
          </cell>
        </row>
        <row r="52">
          <cell r="A52" t="str">
            <v>81.53.01</v>
          </cell>
          <cell r="B52" t="str">
            <v>TELEPONE/TELEKS/RADIO SSB</v>
          </cell>
          <cell r="C52">
            <v>3773974</v>
          </cell>
        </row>
        <row r="53">
          <cell r="A53" t="str">
            <v>81.53.15</v>
          </cell>
          <cell r="B53" t="str">
            <v>SEWA KENDARAAN</v>
          </cell>
          <cell r="C53">
            <v>67509647</v>
          </cell>
        </row>
        <row r="54">
          <cell r="A54" t="str">
            <v>81.53.16</v>
          </cell>
          <cell r="B54" t="str">
            <v>SEWA KOMPUTER</v>
          </cell>
          <cell r="C54">
            <v>4621181</v>
          </cell>
        </row>
        <row r="55">
          <cell r="A55" t="str">
            <v>81.53.18</v>
          </cell>
          <cell r="B55" t="str">
            <v>SEWA PERALATAN LAINNYA</v>
          </cell>
          <cell r="C55">
            <v>14105581</v>
          </cell>
        </row>
        <row r="56">
          <cell r="A56" t="str">
            <v>81.53.21</v>
          </cell>
          <cell r="B56" t="str">
            <v>BIAYA AKOMODASI</v>
          </cell>
          <cell r="C56">
            <v>17872593</v>
          </cell>
        </row>
        <row r="57">
          <cell r="A57" t="str">
            <v>81.53.22</v>
          </cell>
          <cell r="B57" t="str">
            <v>BIAYA RAPAT/PERTEMUAN</v>
          </cell>
          <cell r="C57">
            <v>252605</v>
          </cell>
        </row>
        <row r="58">
          <cell r="A58" t="str">
            <v>81.53.23</v>
          </cell>
          <cell r="B58" t="str">
            <v>BARANG KEPERLUAN RT/WISMA</v>
          </cell>
          <cell r="C58">
            <v>6354061</v>
          </cell>
        </row>
        <row r="59">
          <cell r="A59" t="str">
            <v>81.53.25</v>
          </cell>
          <cell r="B59" t="str">
            <v>BIAYA PERALATAN &lt; 1000000</v>
          </cell>
          <cell r="C59">
            <v>1667396</v>
          </cell>
        </row>
        <row r="60">
          <cell r="A60" t="str">
            <v>81.53.27</v>
          </cell>
          <cell r="B60" t="str">
            <v>BIAYA MAKAN MINUM</v>
          </cell>
          <cell r="C60">
            <v>21421240</v>
          </cell>
        </row>
        <row r="61">
          <cell r="A61" t="str">
            <v>81.53.31</v>
          </cell>
          <cell r="B61" t="str">
            <v>PEMBINAAN WILAYAH</v>
          </cell>
          <cell r="C61">
            <v>1496399</v>
          </cell>
        </row>
        <row r="62">
          <cell r="A62" t="str">
            <v>81.53.34</v>
          </cell>
          <cell r="B62" t="str">
            <v>H O N O R A R I U M</v>
          </cell>
          <cell r="C62">
            <v>2002319</v>
          </cell>
        </row>
        <row r="63">
          <cell r="A63" t="str">
            <v>81.53.51</v>
          </cell>
          <cell r="B63" t="str">
            <v>PENGURUSAN PERIJINAN</v>
          </cell>
          <cell r="C63">
            <v>10652350</v>
          </cell>
        </row>
        <row r="64">
          <cell r="A64" t="str">
            <v>81.53.52</v>
          </cell>
          <cell r="B64" t="str">
            <v>PERJALANAN DINAS DN</v>
          </cell>
          <cell r="C64">
            <v>46174489</v>
          </cell>
        </row>
        <row r="65">
          <cell r="A65" t="str">
            <v>81.53.53</v>
          </cell>
          <cell r="B65" t="str">
            <v>PERJALANAN DINAS LN</v>
          </cell>
          <cell r="C65">
            <v>286874</v>
          </cell>
        </row>
        <row r="66">
          <cell r="A66" t="str">
            <v>81.53.63</v>
          </cell>
          <cell r="B66" t="str">
            <v>PERLENGKAPAN KERJA</v>
          </cell>
          <cell r="C66">
            <v>108009</v>
          </cell>
        </row>
        <row r="67">
          <cell r="A67" t="str">
            <v>81.53.68</v>
          </cell>
          <cell r="B67" t="str">
            <v>BY KESEHAT &amp; KESELM KERJA</v>
          </cell>
          <cell r="C67">
            <v>103425838</v>
          </cell>
        </row>
        <row r="68">
          <cell r="A68" t="str">
            <v>81.53.71</v>
          </cell>
          <cell r="B68" t="str">
            <v>BAHAN BAKAR KENDARAAN</v>
          </cell>
          <cell r="C68">
            <v>18516968</v>
          </cell>
        </row>
        <row r="69">
          <cell r="A69" t="str">
            <v>81.53.72</v>
          </cell>
          <cell r="B69" t="str">
            <v>BAHAN BAKAR ALAT BERAT</v>
          </cell>
          <cell r="C69">
            <v>346231</v>
          </cell>
        </row>
        <row r="70">
          <cell r="A70" t="str">
            <v>81.53.74</v>
          </cell>
          <cell r="B70" t="str">
            <v>BONGKAR MUAT CARGO</v>
          </cell>
          <cell r="C70">
            <v>11715</v>
          </cell>
        </row>
        <row r="71">
          <cell r="A71" t="str">
            <v>81.71.01</v>
          </cell>
          <cell r="B71" t="str">
            <v>BY PENY BNGNN KTR PABRIK</v>
          </cell>
          <cell r="C71">
            <v>5870168</v>
          </cell>
        </row>
        <row r="72">
          <cell r="A72" t="str">
            <v>81.71.11</v>
          </cell>
          <cell r="B72" t="str">
            <v>BY PENY GUDANG PABRIK</v>
          </cell>
          <cell r="C72">
            <v>2233774</v>
          </cell>
        </row>
        <row r="73">
          <cell r="A73" t="str">
            <v>81.71.21</v>
          </cell>
          <cell r="B73" t="str">
            <v>BY PENYUSUTAN SARANA PBRK</v>
          </cell>
          <cell r="C73">
            <v>47408519</v>
          </cell>
        </row>
        <row r="74">
          <cell r="A74" t="str">
            <v>81.73.01</v>
          </cell>
          <cell r="B74" t="str">
            <v>BIAYA PENY PABRIK AMONIAK</v>
          </cell>
          <cell r="C74">
            <v>867705455</v>
          </cell>
        </row>
        <row r="75">
          <cell r="A75" t="str">
            <v>81.73.02</v>
          </cell>
          <cell r="B75" t="str">
            <v>BIAYA PENY PABRIK UREA</v>
          </cell>
          <cell r="C75">
            <v>1497948356</v>
          </cell>
        </row>
        <row r="76">
          <cell r="A76" t="str">
            <v>81.73.03</v>
          </cell>
          <cell r="B76" t="str">
            <v>BIAYA PENY PABRIK UTILITY</v>
          </cell>
          <cell r="C76">
            <v>622586917</v>
          </cell>
        </row>
        <row r="77">
          <cell r="A77" t="str">
            <v>81.73.21</v>
          </cell>
          <cell r="B77" t="str">
            <v>BY PENY ALAT BENGKEL KERJ</v>
          </cell>
          <cell r="C77">
            <v>5715934</v>
          </cell>
        </row>
        <row r="78">
          <cell r="A78" t="str">
            <v>81.73.31</v>
          </cell>
          <cell r="B78" t="str">
            <v>BIAYA PENYUSUTAN KATALIS</v>
          </cell>
          <cell r="C78">
            <v>149316966</v>
          </cell>
        </row>
        <row r="79">
          <cell r="A79" t="str">
            <v>81.75.31</v>
          </cell>
          <cell r="B79" t="str">
            <v>BY PENY PERSED SCP PABRIK</v>
          </cell>
          <cell r="C79">
            <v>23559390</v>
          </cell>
        </row>
        <row r="80">
          <cell r="A80" t="str">
            <v>81.75.32</v>
          </cell>
          <cell r="B80" t="str">
            <v>BY KERUGIAN PERSED.RUSAK</v>
          </cell>
          <cell r="C80">
            <v>28447634</v>
          </cell>
        </row>
        <row r="81">
          <cell r="A81" t="str">
            <v>81.75.32</v>
          </cell>
          <cell r="B81" t="str">
            <v>BY KERUGIAN PERSED.RUSAK</v>
          </cell>
          <cell r="C81">
            <v>23063321326</v>
          </cell>
        </row>
        <row r="82">
          <cell r="A82" t="str">
            <v>81.91.01</v>
          </cell>
          <cell r="B82" t="str">
            <v>BIAYA KANTONG</v>
          </cell>
          <cell r="C82">
            <v>426432034</v>
          </cell>
        </row>
        <row r="83">
          <cell r="A83" t="str">
            <v>81.01.01</v>
          </cell>
          <cell r="B83" t="str">
            <v>Gas Bumi</v>
          </cell>
          <cell r="C83">
            <v>6745439</v>
          </cell>
        </row>
        <row r="84">
          <cell r="A84" t="str">
            <v>81.01.02</v>
          </cell>
          <cell r="B84" t="str">
            <v>Amoniak</v>
          </cell>
          <cell r="C84">
            <v>45330076</v>
          </cell>
        </row>
        <row r="85">
          <cell r="A85" t="str">
            <v>81.01.03</v>
          </cell>
          <cell r="B85" t="str">
            <v>Carbamate</v>
          </cell>
          <cell r="C85">
            <v>6183186493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6</v>
          </cell>
          <cell r="B88" t="str">
            <v>Demin</v>
          </cell>
        </row>
        <row r="89">
          <cell r="A89" t="str">
            <v>81.01.08</v>
          </cell>
          <cell r="B89" t="str">
            <v>Desal</v>
          </cell>
        </row>
        <row r="90">
          <cell r="A90" t="str">
            <v>81.01.11</v>
          </cell>
          <cell r="B90" t="str">
            <v xml:space="preserve">Bahan Kimia </v>
          </cell>
        </row>
        <row r="91">
          <cell r="A91" t="str">
            <v>81.01.12</v>
          </cell>
          <cell r="B91" t="str">
            <v>Katalis (Make Up)</v>
          </cell>
        </row>
        <row r="92">
          <cell r="A92" t="str">
            <v>81.01.13</v>
          </cell>
          <cell r="B92" t="str">
            <v>Bahan Bakar Pabrik</v>
          </cell>
        </row>
        <row r="93">
          <cell r="A93" t="str">
            <v>81.01.14</v>
          </cell>
          <cell r="B93" t="str">
            <v>Minyak Pelumas Pabrik</v>
          </cell>
        </row>
        <row r="94">
          <cell r="A94" t="str">
            <v>81.11.01</v>
          </cell>
          <cell r="B94" t="str">
            <v>Gaji Direksi &amp; Dekom</v>
          </cell>
        </row>
        <row r="95">
          <cell r="A95" t="str">
            <v>81.11.02</v>
          </cell>
          <cell r="B95" t="str">
            <v>Gaji Pokok</v>
          </cell>
        </row>
        <row r="96">
          <cell r="A96" t="str">
            <v>81.11.03</v>
          </cell>
          <cell r="B96" t="str">
            <v>Tunjangan Keluarga</v>
          </cell>
        </row>
        <row r="97">
          <cell r="A97" t="str">
            <v>81.11.04</v>
          </cell>
          <cell r="B97" t="str">
            <v>Tunjangan Shift</v>
          </cell>
        </row>
        <row r="98">
          <cell r="A98" t="str">
            <v>81.11.05</v>
          </cell>
          <cell r="B98" t="str">
            <v>Tunjangan Kemahalan Umum</v>
          </cell>
        </row>
        <row r="99">
          <cell r="A99" t="str">
            <v>81.11.06</v>
          </cell>
          <cell r="B99" t="str">
            <v>Tunjangan Perumahan</v>
          </cell>
        </row>
        <row r="100">
          <cell r="A100" t="str">
            <v>81.11.07</v>
          </cell>
          <cell r="B100" t="str">
            <v>Tunjangan Jabatan</v>
          </cell>
        </row>
        <row r="101">
          <cell r="A101" t="str">
            <v>81.11.08</v>
          </cell>
          <cell r="B101" t="str">
            <v>Tunjangan Strata</v>
          </cell>
        </row>
        <row r="102">
          <cell r="A102" t="str">
            <v>81.11.09</v>
          </cell>
          <cell r="B102" t="str">
            <v>Tunjangan Call Out</v>
          </cell>
        </row>
        <row r="103">
          <cell r="A103" t="str">
            <v>81.11.10</v>
          </cell>
          <cell r="B103" t="str">
            <v>Tunjangan Lembur</v>
          </cell>
        </row>
        <row r="104">
          <cell r="A104" t="str">
            <v>81.11.11</v>
          </cell>
          <cell r="B104" t="str">
            <v>Gaji Honorer/Us Trainee</v>
          </cell>
        </row>
        <row r="105">
          <cell r="A105" t="str">
            <v>81.11.12</v>
          </cell>
          <cell r="B105" t="str">
            <v>Koreksi Gaji</v>
          </cell>
        </row>
        <row r="106">
          <cell r="A106" t="str">
            <v>81.12.01</v>
          </cell>
          <cell r="B106" t="str">
            <v>Bantuan Perjalanan Cuti</v>
          </cell>
        </row>
        <row r="107">
          <cell r="A107" t="str">
            <v>81.12.02</v>
          </cell>
          <cell r="B107" t="str">
            <v>Rekreasi &amp; Olah Raga</v>
          </cell>
        </row>
        <row r="108">
          <cell r="A108" t="str">
            <v>81.12.03</v>
          </cell>
          <cell r="B108" t="str">
            <v>Pengobatan &amp;Kesehatan</v>
          </cell>
        </row>
        <row r="109">
          <cell r="A109" t="str">
            <v>81.12.04</v>
          </cell>
          <cell r="B109" t="str">
            <v>Tunjangan Pensiun</v>
          </cell>
        </row>
        <row r="110">
          <cell r="A110" t="str">
            <v>81.12.05</v>
          </cell>
          <cell r="B110" t="str">
            <v>Tunjangan Tabungan Hari Tua</v>
          </cell>
        </row>
        <row r="111">
          <cell r="A111" t="str">
            <v>81.12.06</v>
          </cell>
          <cell r="B111" t="str">
            <v>Pesangon</v>
          </cell>
        </row>
        <row r="112">
          <cell r="A112" t="str">
            <v>81.12.07</v>
          </cell>
          <cell r="B112" t="str">
            <v>Uang Duka</v>
          </cell>
        </row>
        <row r="113">
          <cell r="A113" t="str">
            <v>81.12.08</v>
          </cell>
          <cell r="B113" t="str">
            <v>Asuransi Karyawan</v>
          </cell>
        </row>
        <row r="114">
          <cell r="A114" t="str">
            <v>81.12.09</v>
          </cell>
          <cell r="B114" t="str">
            <v>Tunjangan Makan &amp; Minum</v>
          </cell>
        </row>
        <row r="115">
          <cell r="A115" t="str">
            <v>81.12.10</v>
          </cell>
          <cell r="B115" t="str">
            <v>Penghargaan</v>
          </cell>
        </row>
        <row r="116">
          <cell r="A116" t="str">
            <v>81.12.11</v>
          </cell>
          <cell r="B116" t="str">
            <v>Tunjangan Transport</v>
          </cell>
        </row>
        <row r="117">
          <cell r="A117" t="str">
            <v>81.12.12</v>
          </cell>
          <cell r="B117" t="str">
            <v>Tunjangan Kesehatan Hari Tua</v>
          </cell>
        </row>
        <row r="118">
          <cell r="A118" t="str">
            <v>81.12.13</v>
          </cell>
          <cell r="B118" t="str">
            <v>Tunj.Perangsang Produksi</v>
          </cell>
        </row>
        <row r="119">
          <cell r="A119" t="str">
            <v>81.12.14</v>
          </cell>
          <cell r="B119" t="str">
            <v>Tunjangan Turn Arround</v>
          </cell>
        </row>
        <row r="120">
          <cell r="A120" t="str">
            <v>81.12.15</v>
          </cell>
          <cell r="B120" t="str">
            <v>Tunjangan Laporan Tahunan</v>
          </cell>
        </row>
        <row r="121">
          <cell r="A121" t="str">
            <v>81.12.16</v>
          </cell>
          <cell r="B121" t="str">
            <v>Insentif Kinerja</v>
          </cell>
        </row>
        <row r="122">
          <cell r="A122" t="str">
            <v>81.12.17</v>
          </cell>
          <cell r="B122" t="str">
            <v>Tunjangan PPH pasal 21</v>
          </cell>
        </row>
        <row r="123">
          <cell r="A123" t="str">
            <v>81.12.18</v>
          </cell>
          <cell r="B123" t="str">
            <v>Jasa Operasi</v>
          </cell>
        </row>
        <row r="124">
          <cell r="A124" t="str">
            <v>81.21.01</v>
          </cell>
          <cell r="B124" t="str">
            <v>Suku Cadang Pabrik</v>
          </cell>
        </row>
        <row r="125">
          <cell r="A125" t="str">
            <v>81.21.02</v>
          </cell>
          <cell r="B125" t="str">
            <v>Suku Cadang Bhn Pembantu</v>
          </cell>
        </row>
        <row r="126">
          <cell r="A126" t="str">
            <v>81.21.03</v>
          </cell>
          <cell r="B126" t="str">
            <v>Jasa Perbaikan Pabrik</v>
          </cell>
        </row>
        <row r="127">
          <cell r="A127" t="str">
            <v>81.21.04</v>
          </cell>
          <cell r="B127" t="str">
            <v>Biaya Perbaikan Tahunan</v>
          </cell>
        </row>
        <row r="128">
          <cell r="A128" t="str">
            <v>81.22.01</v>
          </cell>
          <cell r="B128" t="str">
            <v>Pemel.Rumah Dinas</v>
          </cell>
        </row>
        <row r="129">
          <cell r="A129" t="str">
            <v>81.22.02</v>
          </cell>
          <cell r="B129" t="str">
            <v>Pemel.Bangunan Umum</v>
          </cell>
        </row>
        <row r="130">
          <cell r="A130" t="str">
            <v>81.22.03</v>
          </cell>
          <cell r="B130" t="str">
            <v>Pemel.Kantor &amp; Gudang</v>
          </cell>
        </row>
        <row r="131">
          <cell r="A131" t="str">
            <v>81.22.04</v>
          </cell>
          <cell r="B131" t="str">
            <v>Pemel.Alat Kantor</v>
          </cell>
        </row>
        <row r="132">
          <cell r="A132" t="str">
            <v>81.22.05</v>
          </cell>
          <cell r="B132" t="str">
            <v>Pemel.Alur &amp; Rambu Laut</v>
          </cell>
        </row>
        <row r="133">
          <cell r="A133" t="str">
            <v>81.22.06</v>
          </cell>
          <cell r="B133" t="str">
            <v>Pemel.Lingk.Taman &amp; Pengh.</v>
          </cell>
        </row>
        <row r="134">
          <cell r="A134" t="str">
            <v>81.22.07</v>
          </cell>
          <cell r="B134" t="str">
            <v>Pemel.Peralatan Rumah</v>
          </cell>
        </row>
        <row r="135">
          <cell r="A135" t="str">
            <v>81.22.08</v>
          </cell>
          <cell r="B135" t="str">
            <v>Pemel.Komputer</v>
          </cell>
        </row>
        <row r="136">
          <cell r="A136" t="str">
            <v>81.22.09</v>
          </cell>
          <cell r="B136" t="str">
            <v>Pemel.Jalan &amp; Rambu</v>
          </cell>
        </row>
        <row r="137">
          <cell r="A137" t="str">
            <v>81.22.10</v>
          </cell>
          <cell r="B137" t="str">
            <v>Pemel.Alat Komunikasi</v>
          </cell>
        </row>
        <row r="138">
          <cell r="A138" t="str">
            <v>81.22.11</v>
          </cell>
          <cell r="B138" t="str">
            <v>Pemel.Alat/Peralatan Kerja</v>
          </cell>
        </row>
        <row r="139">
          <cell r="A139" t="str">
            <v>81.22.19</v>
          </cell>
          <cell r="B139" t="str">
            <v>Pemel.Sarana Lainnya</v>
          </cell>
        </row>
        <row r="140">
          <cell r="A140" t="str">
            <v>81.23.01</v>
          </cell>
          <cell r="B140" t="str">
            <v>Pemel.Kend. &amp; Alat Angkut</v>
          </cell>
        </row>
        <row r="141">
          <cell r="A141" t="str">
            <v>81.23.02</v>
          </cell>
          <cell r="B141" t="str">
            <v>Pemel.Sewa Alat Berat</v>
          </cell>
        </row>
        <row r="142">
          <cell r="A142" t="str">
            <v>81.31.01</v>
          </cell>
          <cell r="B142" t="str">
            <v>Asuransi Pabrik</v>
          </cell>
        </row>
        <row r="143">
          <cell r="A143" t="str">
            <v>81.31.02</v>
          </cell>
          <cell r="B143" t="str">
            <v>Asuransi Kend.&amp; Alat Berat</v>
          </cell>
        </row>
        <row r="144">
          <cell r="A144" t="str">
            <v>81.31.03</v>
          </cell>
          <cell r="B144" t="str">
            <v>Asuransi Bangunan</v>
          </cell>
        </row>
        <row r="145">
          <cell r="A145" t="str">
            <v>81.31.04</v>
          </cell>
          <cell r="B145" t="str">
            <v>Asuransi Pers.Barang Jadi</v>
          </cell>
        </row>
        <row r="146">
          <cell r="A146" t="str">
            <v>81.31.05</v>
          </cell>
          <cell r="B146" t="str">
            <v>Asuransi Suku Cadang</v>
          </cell>
        </row>
        <row r="147">
          <cell r="A147" t="str">
            <v>81.31.06</v>
          </cell>
          <cell r="B147" t="str">
            <v>Asuransi Pengangkutan</v>
          </cell>
        </row>
        <row r="148">
          <cell r="A148" t="str">
            <v>81.31.07</v>
          </cell>
          <cell r="B148" t="str">
            <v>Asuransi Kecelakaan Kerja</v>
          </cell>
        </row>
        <row r="149">
          <cell r="A149" t="str">
            <v>81.32.01</v>
          </cell>
          <cell r="B149" t="str">
            <v>Pajak Penghasilan Karyawan</v>
          </cell>
        </row>
        <row r="150">
          <cell r="A150" t="str">
            <v>81.32.02</v>
          </cell>
          <cell r="B150" t="str">
            <v>Pajak Penghasilan Orang Asing</v>
          </cell>
        </row>
        <row r="151">
          <cell r="A151" t="str">
            <v>81.32.03</v>
          </cell>
          <cell r="B151" t="str">
            <v>Pajak Pembangunan</v>
          </cell>
        </row>
        <row r="152">
          <cell r="A152" t="str">
            <v>81.32.04</v>
          </cell>
          <cell r="B152" t="str">
            <v>Pajak Bumi &amp; Bangunan</v>
          </cell>
        </row>
        <row r="153">
          <cell r="A153" t="str">
            <v>81.32.05</v>
          </cell>
          <cell r="B153" t="str">
            <v>Ijin Mendirikan Bangunan</v>
          </cell>
        </row>
        <row r="154">
          <cell r="A154" t="str">
            <v>81.32.06</v>
          </cell>
          <cell r="B154" t="str">
            <v>Retribusi Air</v>
          </cell>
        </row>
        <row r="155">
          <cell r="A155" t="str">
            <v>81.32.07</v>
          </cell>
          <cell r="B155" t="str">
            <v>Retribusi Jalan</v>
          </cell>
        </row>
        <row r="156">
          <cell r="A156" t="str">
            <v>81.32.08</v>
          </cell>
          <cell r="B156" t="str">
            <v>Retribusi Penerangan Jalan</v>
          </cell>
        </row>
        <row r="157">
          <cell r="A157" t="str">
            <v>81.32.09</v>
          </cell>
          <cell r="B157" t="str">
            <v>Retribusi Kendaraan</v>
          </cell>
        </row>
        <row r="158">
          <cell r="A158" t="str">
            <v>81.32.10</v>
          </cell>
          <cell r="B158" t="str">
            <v>Pajak Alat Berat</v>
          </cell>
        </row>
        <row r="159">
          <cell r="A159" t="str">
            <v>81.32.11</v>
          </cell>
          <cell r="B159" t="str">
            <v>Bea Masuk</v>
          </cell>
        </row>
        <row r="160">
          <cell r="A160" t="str">
            <v>81.32.12</v>
          </cell>
          <cell r="B160" t="str">
            <v>Biaya PPN Masukan</v>
          </cell>
        </row>
        <row r="161">
          <cell r="A161" t="str">
            <v>81.32.13</v>
          </cell>
          <cell r="B161" t="str">
            <v>Biaya PPH Pasal 4(2)</v>
          </cell>
        </row>
        <row r="162">
          <cell r="A162" t="str">
            <v>81.32.19</v>
          </cell>
          <cell r="B162" t="str">
            <v>Pajak &amp; Retribusi Lainnya</v>
          </cell>
        </row>
        <row r="163">
          <cell r="A163" t="str">
            <v>81.41.01</v>
          </cell>
          <cell r="B163" t="str">
            <v>Jasa Litbang</v>
          </cell>
        </row>
        <row r="164">
          <cell r="A164" t="str">
            <v>81.41.02</v>
          </cell>
          <cell r="B164" t="str">
            <v>Jasa Akuntansi</v>
          </cell>
        </row>
        <row r="165">
          <cell r="A165" t="str">
            <v>81.41.03</v>
          </cell>
          <cell r="B165" t="str">
            <v>Jasa Komputerisasi</v>
          </cell>
        </row>
        <row r="166">
          <cell r="A166" t="str">
            <v>81.41.04</v>
          </cell>
          <cell r="B166" t="str">
            <v>Jasa Teknik</v>
          </cell>
        </row>
        <row r="167">
          <cell r="A167" t="str">
            <v>81.41.05</v>
          </cell>
          <cell r="B167" t="str">
            <v>Jasa Amdal</v>
          </cell>
        </row>
        <row r="168">
          <cell r="A168" t="str">
            <v>81.41.06</v>
          </cell>
          <cell r="B168" t="str">
            <v>Jasa Konsultasi &amp; Komputer</v>
          </cell>
        </row>
        <row r="169">
          <cell r="A169" t="str">
            <v>81.41.07</v>
          </cell>
          <cell r="B169" t="str">
            <v>Biaya Litbang</v>
          </cell>
        </row>
        <row r="170">
          <cell r="A170" t="str">
            <v>81.41.08</v>
          </cell>
          <cell r="B170" t="str">
            <v>Jasa Borongan Tenaga Kerja</v>
          </cell>
        </row>
        <row r="171">
          <cell r="A171" t="str">
            <v>81.51.01</v>
          </cell>
          <cell r="B171" t="str">
            <v>Alat Tulis Kantor</v>
          </cell>
        </row>
        <row r="172">
          <cell r="A172" t="str">
            <v>81.51.02</v>
          </cell>
          <cell r="B172" t="str">
            <v>Cetakan</v>
          </cell>
        </row>
        <row r="173">
          <cell r="A173" t="str">
            <v>81.51.03</v>
          </cell>
          <cell r="B173" t="str">
            <v>Komputer Supplies</v>
          </cell>
        </row>
        <row r="174">
          <cell r="A174" t="str">
            <v>81.51.04</v>
          </cell>
          <cell r="B174" t="str">
            <v>Foto Copy/Blue Print</v>
          </cell>
        </row>
        <row r="175">
          <cell r="A175" t="str">
            <v>81.51.05</v>
          </cell>
          <cell r="B175" t="str">
            <v>Biaya Pos &amp; Materai</v>
          </cell>
        </row>
        <row r="176">
          <cell r="A176" t="str">
            <v>81.51.06</v>
          </cell>
          <cell r="B176" t="str">
            <v>Koran &amp; Majalah Ilmiah</v>
          </cell>
        </row>
        <row r="177">
          <cell r="A177" t="str">
            <v>81.51.07</v>
          </cell>
          <cell r="B177" t="str">
            <v>Dokumentasi/Kehumasan</v>
          </cell>
        </row>
        <row r="178">
          <cell r="A178" t="str">
            <v>81.51.08</v>
          </cell>
          <cell r="B178" t="str">
            <v>Buku Perpustakaan</v>
          </cell>
        </row>
        <row r="179">
          <cell r="A179" t="str">
            <v>81.51.09</v>
          </cell>
          <cell r="B179" t="str">
            <v>Iuran Keanggotaan</v>
          </cell>
        </row>
        <row r="180">
          <cell r="A180" t="str">
            <v>81.51.10</v>
          </cell>
          <cell r="B180" t="str">
            <v>Biaya Peralatan Kantor</v>
          </cell>
        </row>
        <row r="181">
          <cell r="A181" t="str">
            <v>81.51.11</v>
          </cell>
          <cell r="B181" t="str">
            <v>Kerugian Piutang</v>
          </cell>
        </row>
        <row r="182">
          <cell r="A182" t="str">
            <v>81.52.01</v>
          </cell>
          <cell r="B182" t="str">
            <v>Provisi &amp; Administrasi</v>
          </cell>
        </row>
        <row r="183">
          <cell r="A183" t="str">
            <v>81.52.02</v>
          </cell>
          <cell r="B183" t="str">
            <v>Bunga/LC</v>
          </cell>
        </row>
        <row r="184">
          <cell r="A184" t="str">
            <v>81.52.03</v>
          </cell>
          <cell r="B184" t="str">
            <v>Biaya Bank Pencairan LC</v>
          </cell>
        </row>
        <row r="185">
          <cell r="A185" t="str">
            <v>81.52.04</v>
          </cell>
          <cell r="B185" t="str">
            <v>Biaya Disconto</v>
          </cell>
        </row>
        <row r="186">
          <cell r="A186" t="str">
            <v>81.52.09</v>
          </cell>
          <cell r="B186" t="str">
            <v>Biaya Komitmen Bank</v>
          </cell>
        </row>
        <row r="187">
          <cell r="A187" t="str">
            <v>81.53.01</v>
          </cell>
          <cell r="B187" t="str">
            <v>Telepone/Telex/Radio SSB</v>
          </cell>
        </row>
        <row r="188">
          <cell r="A188" t="str">
            <v>81.53.11</v>
          </cell>
          <cell r="B188" t="str">
            <v>Sewa Kantor/Gudang</v>
          </cell>
        </row>
        <row r="189">
          <cell r="A189" t="str">
            <v>81.53.12</v>
          </cell>
          <cell r="B189" t="str">
            <v>Sewa Rumah</v>
          </cell>
        </row>
        <row r="190">
          <cell r="A190" t="str">
            <v>81.53.13</v>
          </cell>
          <cell r="B190" t="str">
            <v>Sewa Pesawat Terbang</v>
          </cell>
        </row>
        <row r="191">
          <cell r="A191" t="str">
            <v>81.53.14</v>
          </cell>
          <cell r="B191" t="str">
            <v>Sewa Kapal/Tug Boat</v>
          </cell>
        </row>
        <row r="192">
          <cell r="A192" t="str">
            <v>81.53.15</v>
          </cell>
          <cell r="B192" t="str">
            <v>Sewa Kendaraan</v>
          </cell>
        </row>
        <row r="193">
          <cell r="A193" t="str">
            <v>81.53.16</v>
          </cell>
          <cell r="B193" t="str">
            <v>Sewa Komputer</v>
          </cell>
        </row>
        <row r="194">
          <cell r="A194" t="str">
            <v>81.53.17</v>
          </cell>
          <cell r="B194" t="str">
            <v>Sewa Peralatan Kantor</v>
          </cell>
        </row>
        <row r="195">
          <cell r="A195" t="str">
            <v>81.53.18</v>
          </cell>
          <cell r="B195" t="str">
            <v>Sewa Peralatan Lainnya</v>
          </cell>
        </row>
        <row r="196">
          <cell r="A196" t="str">
            <v>81.53.19</v>
          </cell>
          <cell r="B196" t="str">
            <v>Sewa Lahan (Tanah)</v>
          </cell>
        </row>
        <row r="197">
          <cell r="A197" t="str">
            <v>81.53.21</v>
          </cell>
          <cell r="B197" t="str">
            <v>Biaya Akomodasi</v>
          </cell>
        </row>
        <row r="198">
          <cell r="A198" t="str">
            <v>81.53.22</v>
          </cell>
          <cell r="B198" t="str">
            <v>Biaya Rapat Pertemuan</v>
          </cell>
        </row>
        <row r="199">
          <cell r="A199" t="str">
            <v>81.53.23</v>
          </cell>
          <cell r="B199" t="str">
            <v>Barang Keperluan RT</v>
          </cell>
        </row>
        <row r="200">
          <cell r="A200" t="str">
            <v>81.53.24</v>
          </cell>
          <cell r="B200" t="str">
            <v>Biaya Perayaan Hari Besar</v>
          </cell>
        </row>
        <row r="201">
          <cell r="A201" t="str">
            <v>81.53.25</v>
          </cell>
          <cell r="B201" t="str">
            <v>Biaya Peralatan &lt; 1 Juta</v>
          </cell>
        </row>
        <row r="202">
          <cell r="A202" t="str">
            <v>81.53.26</v>
          </cell>
          <cell r="B202" t="str">
            <v>Biaya Tamu</v>
          </cell>
        </row>
        <row r="203">
          <cell r="A203" t="str">
            <v>81.53.27</v>
          </cell>
          <cell r="B203" t="str">
            <v>Biaya Makan Minum</v>
          </cell>
        </row>
        <row r="204">
          <cell r="A204" t="str">
            <v>81.53.31</v>
          </cell>
          <cell r="B204" t="str">
            <v>Pembinanaan Wilayah</v>
          </cell>
        </row>
        <row r="205">
          <cell r="A205" t="str">
            <v>81.53.32</v>
          </cell>
          <cell r="B205" t="str">
            <v>Pembinaan Dinas</v>
          </cell>
        </row>
        <row r="206">
          <cell r="A206" t="str">
            <v>81.53.33</v>
          </cell>
          <cell r="B206" t="str">
            <v>Pegel &amp; Koperasi</v>
          </cell>
        </row>
        <row r="207">
          <cell r="A207" t="str">
            <v>81.53.34</v>
          </cell>
          <cell r="B207" t="str">
            <v>Honorarium</v>
          </cell>
        </row>
        <row r="208">
          <cell r="A208" t="str">
            <v>81.53.35</v>
          </cell>
          <cell r="B208" t="str">
            <v>Biaya Relasi Usaha</v>
          </cell>
        </row>
        <row r="209">
          <cell r="A209" t="str">
            <v>81.53.41</v>
          </cell>
          <cell r="B209" t="str">
            <v>Langganan Air Non Pabrik</v>
          </cell>
        </row>
        <row r="210">
          <cell r="A210" t="str">
            <v>81.53.42</v>
          </cell>
          <cell r="B210" t="str">
            <v>Langganan Listrik Non Pab.</v>
          </cell>
        </row>
        <row r="211">
          <cell r="A211" t="str">
            <v>81.53.51</v>
          </cell>
          <cell r="B211" t="str">
            <v>Pengurusan Perijinan</v>
          </cell>
        </row>
        <row r="212">
          <cell r="A212" t="str">
            <v>81.53.52</v>
          </cell>
          <cell r="B212" t="str">
            <v>Perjalanan Dinas D/N</v>
          </cell>
        </row>
        <row r="213">
          <cell r="A213" t="str">
            <v>81.53.53</v>
          </cell>
          <cell r="B213" t="str">
            <v>Perjalanan Dinas L/N</v>
          </cell>
        </row>
        <row r="214">
          <cell r="A214" t="str">
            <v>81.53.61</v>
          </cell>
          <cell r="B214" t="str">
            <v>Penerimaan Pegawai</v>
          </cell>
        </row>
        <row r="215">
          <cell r="A215" t="str">
            <v>81.53.62</v>
          </cell>
          <cell r="B215" t="str">
            <v>Pendidikan &amp; Latihan</v>
          </cell>
        </row>
        <row r="216">
          <cell r="A216" t="str">
            <v>81.53.63</v>
          </cell>
          <cell r="B216" t="str">
            <v>Perlengkapan Kerja</v>
          </cell>
        </row>
        <row r="217">
          <cell r="A217" t="str">
            <v>81.53.64</v>
          </cell>
          <cell r="B217" t="str">
            <v>Mutasi Karyawan</v>
          </cell>
        </row>
        <row r="218">
          <cell r="A218" t="str">
            <v>81.53.65</v>
          </cell>
          <cell r="B218" t="str">
            <v>Uang Santunan</v>
          </cell>
        </row>
        <row r="219">
          <cell r="A219" t="str">
            <v>81.53.67</v>
          </cell>
          <cell r="B219" t="str">
            <v>Kerja Praktek</v>
          </cell>
        </row>
        <row r="220">
          <cell r="A220" t="str">
            <v>81.53.68</v>
          </cell>
          <cell r="B220" t="str">
            <v>Biaya Keseh. &amp; Kesel.Kerja</v>
          </cell>
        </row>
        <row r="221">
          <cell r="A221" t="str">
            <v>81.53.71</v>
          </cell>
          <cell r="B221" t="str">
            <v>Bahan Bakar Kendaraan</v>
          </cell>
        </row>
        <row r="222">
          <cell r="A222" t="str">
            <v>81.53.72</v>
          </cell>
          <cell r="B222" t="str">
            <v>Bahan Bakar Alat Berat</v>
          </cell>
        </row>
        <row r="223">
          <cell r="A223" t="str">
            <v>81.53.73</v>
          </cell>
          <cell r="B223" t="str">
            <v>Ongkos Angkut</v>
          </cell>
        </row>
        <row r="224">
          <cell r="A224" t="str">
            <v>81.53.74</v>
          </cell>
          <cell r="B224" t="str">
            <v>Bongkar Muat Cargo</v>
          </cell>
        </row>
        <row r="225">
          <cell r="A225" t="str">
            <v>81.53.81</v>
          </cell>
          <cell r="B225" t="str">
            <v>Penyuluhan,Pameran,Promosi</v>
          </cell>
        </row>
        <row r="226">
          <cell r="A226" t="str">
            <v>81.61.01</v>
          </cell>
          <cell r="B226" t="str">
            <v>Biaya Survey Urea C DN</v>
          </cell>
        </row>
        <row r="227">
          <cell r="A227" t="str">
            <v>81.61.02</v>
          </cell>
          <cell r="B227" t="str">
            <v>Biaya Triming UREA C DN</v>
          </cell>
        </row>
        <row r="228">
          <cell r="A228" t="str">
            <v>81.61.03</v>
          </cell>
          <cell r="B228" t="str">
            <v>Biaya Pemuatan Urea C.DN</v>
          </cell>
        </row>
        <row r="229">
          <cell r="A229" t="str">
            <v>81.61.04</v>
          </cell>
          <cell r="B229" t="str">
            <v>Mooring/Unmooring Urea C DN</v>
          </cell>
        </row>
        <row r="230">
          <cell r="A230" t="str">
            <v>81.61.06</v>
          </cell>
          <cell r="B230" t="str">
            <v>By Survey Urea Crh Granul DN</v>
          </cell>
        </row>
        <row r="231">
          <cell r="A231" t="str">
            <v>81.61.07</v>
          </cell>
          <cell r="B231" t="str">
            <v>By Triming Urea Crh Granul DN</v>
          </cell>
        </row>
        <row r="232">
          <cell r="A232" t="str">
            <v>81.61.08</v>
          </cell>
          <cell r="B232" t="str">
            <v>By Pemuatan Urea Crh Granul DN</v>
          </cell>
        </row>
        <row r="233">
          <cell r="A233" t="str">
            <v>81.61.09</v>
          </cell>
          <cell r="B233" t="str">
            <v>Mooring/Unmooring Urea C G DN</v>
          </cell>
        </row>
        <row r="234">
          <cell r="A234" t="str">
            <v>81.61.11</v>
          </cell>
          <cell r="B234" t="str">
            <v>Biaya Survey Urea C LN</v>
          </cell>
        </row>
        <row r="235">
          <cell r="A235" t="str">
            <v>81.61.12</v>
          </cell>
          <cell r="B235" t="str">
            <v>Biaya Triming UREA C LN</v>
          </cell>
        </row>
        <row r="236">
          <cell r="A236" t="str">
            <v>81.61.13</v>
          </cell>
          <cell r="B236" t="str">
            <v>Biaya Pemuatan Urea C.LN</v>
          </cell>
        </row>
        <row r="237">
          <cell r="A237" t="str">
            <v>81.61.14</v>
          </cell>
          <cell r="B237" t="str">
            <v>Mooring/Unmooring Urea C LN</v>
          </cell>
        </row>
        <row r="238">
          <cell r="A238" t="str">
            <v>81.61.15</v>
          </cell>
          <cell r="B238" t="str">
            <v>B.Peng.Dok.Eksport Urea C</v>
          </cell>
        </row>
        <row r="239">
          <cell r="A239" t="str">
            <v>81.62.01</v>
          </cell>
          <cell r="B239" t="str">
            <v>Biaya Survey Urea K DN</v>
          </cell>
        </row>
        <row r="240">
          <cell r="A240" t="str">
            <v>81.62.02</v>
          </cell>
          <cell r="B240" t="str">
            <v>Biaya Pemuatan Urea Ktg DN</v>
          </cell>
        </row>
        <row r="241">
          <cell r="A241" t="str">
            <v>81.62.03</v>
          </cell>
          <cell r="B241" t="str">
            <v>Mooring/Unmooring Urea K DN</v>
          </cell>
        </row>
        <row r="242">
          <cell r="A242" t="str">
            <v>81.62.06</v>
          </cell>
          <cell r="B242" t="str">
            <v>Biaya Survey Urea Ktg Granul DN</v>
          </cell>
        </row>
        <row r="243">
          <cell r="A243" t="str">
            <v>81.62.07</v>
          </cell>
          <cell r="B243" t="str">
            <v>Biaya Pemuatan Urea Granul DN</v>
          </cell>
        </row>
        <row r="244">
          <cell r="A244" t="str">
            <v>81.62.08</v>
          </cell>
          <cell r="B244" t="str">
            <v>Mooring Unmooring Urea K G DN</v>
          </cell>
        </row>
        <row r="245">
          <cell r="A245" t="str">
            <v>81.62.11</v>
          </cell>
          <cell r="B245" t="str">
            <v>Biaya Survey Urea K LN</v>
          </cell>
        </row>
        <row r="246">
          <cell r="A246" t="str">
            <v>81.62.12</v>
          </cell>
          <cell r="B246" t="str">
            <v>Biaya Pemuatan Urea K LN</v>
          </cell>
        </row>
        <row r="247">
          <cell r="A247" t="str">
            <v>81.62.13</v>
          </cell>
          <cell r="B247" t="str">
            <v>Mooring/Unmooring Urea K LN</v>
          </cell>
        </row>
        <row r="248">
          <cell r="A248" t="str">
            <v>81.62.14</v>
          </cell>
          <cell r="B248" t="str">
            <v>B.Peng.Dok.Eksport Urea Ktg</v>
          </cell>
        </row>
        <row r="249">
          <cell r="A249" t="str">
            <v>81.62.16</v>
          </cell>
          <cell r="B249" t="str">
            <v>B. Survey Urea Ktg Granul L/N</v>
          </cell>
        </row>
        <row r="250">
          <cell r="A250" t="str">
            <v>81.62.17</v>
          </cell>
          <cell r="B250" t="str">
            <v>B. Pemuatan Urea Ktg Granul L/N</v>
          </cell>
        </row>
        <row r="251">
          <cell r="A251" t="str">
            <v>81.62.18</v>
          </cell>
          <cell r="B251" t="str">
            <v>Mooring Unmooring Urea K G L/N</v>
          </cell>
        </row>
        <row r="252">
          <cell r="A252" t="str">
            <v>81.62.19</v>
          </cell>
          <cell r="B252" t="str">
            <v>B.Peng.Dok.Eks Urea K G L/N</v>
          </cell>
        </row>
        <row r="253">
          <cell r="A253" t="str">
            <v>81.62.21</v>
          </cell>
          <cell r="B253" t="str">
            <v>Pallet</v>
          </cell>
        </row>
        <row r="254">
          <cell r="A254" t="str">
            <v>81.71.01</v>
          </cell>
          <cell r="B254" t="str">
            <v>Peny. Bang Kantor Pabrik</v>
          </cell>
        </row>
        <row r="255">
          <cell r="A255" t="str">
            <v>81.71.11</v>
          </cell>
          <cell r="B255" t="str">
            <v>Peny. Gudang Pabrik</v>
          </cell>
        </row>
        <row r="256">
          <cell r="A256" t="str">
            <v>81.71.21</v>
          </cell>
          <cell r="B256" t="str">
            <v>Peny.Sarana Pabrik</v>
          </cell>
        </row>
        <row r="257">
          <cell r="A257" t="str">
            <v>81.72.01</v>
          </cell>
          <cell r="B257" t="str">
            <v>Peny.Bang.Kantor Umum</v>
          </cell>
        </row>
        <row r="258">
          <cell r="A258" t="str">
            <v>81.72.11</v>
          </cell>
          <cell r="B258" t="str">
            <v>Peny.Perumahan</v>
          </cell>
        </row>
        <row r="259">
          <cell r="A259" t="str">
            <v>81.72.21</v>
          </cell>
          <cell r="B259" t="str">
            <v>Peny.Gudang Umum</v>
          </cell>
        </row>
        <row r="260">
          <cell r="A260" t="str">
            <v>81.72.31</v>
          </cell>
          <cell r="B260" t="str">
            <v>Peny.Sarana Umum</v>
          </cell>
        </row>
        <row r="261">
          <cell r="A261" t="str">
            <v>81.73.01</v>
          </cell>
          <cell r="B261" t="str">
            <v>Peny.Pabrik Amoniak</v>
          </cell>
        </row>
        <row r="262">
          <cell r="A262" t="str">
            <v>81.73.02</v>
          </cell>
          <cell r="B262" t="str">
            <v xml:space="preserve">Peny.Pabrik Urea </v>
          </cell>
        </row>
        <row r="263">
          <cell r="A263" t="str">
            <v>81.73.03</v>
          </cell>
          <cell r="B263" t="str">
            <v>Peny.Pabrik Utility</v>
          </cell>
        </row>
        <row r="264">
          <cell r="A264" t="str">
            <v>81.73.04</v>
          </cell>
          <cell r="B264" t="str">
            <v>Peny.Unit Pengantongan</v>
          </cell>
        </row>
        <row r="265">
          <cell r="A265" t="str">
            <v>81.73.11</v>
          </cell>
          <cell r="B265" t="str">
            <v>Peny.Alat-Alat Pabrik</v>
          </cell>
        </row>
        <row r="266">
          <cell r="A266" t="str">
            <v>81.73.21</v>
          </cell>
          <cell r="B266" t="str">
            <v>Peny.Alat Bengkel Kerja</v>
          </cell>
        </row>
        <row r="267">
          <cell r="A267" t="str">
            <v>81.73.31</v>
          </cell>
          <cell r="B267" t="str">
            <v>Biaya Penyusutan Katalis</v>
          </cell>
        </row>
        <row r="268">
          <cell r="A268" t="str">
            <v>81.74.01</v>
          </cell>
          <cell r="B268" t="str">
            <v>Peny.Peralatan</v>
          </cell>
        </row>
        <row r="269">
          <cell r="A269" t="str">
            <v>81.74.11</v>
          </cell>
          <cell r="B269" t="str">
            <v>Peny.Kendaraan</v>
          </cell>
        </row>
        <row r="270">
          <cell r="A270" t="str">
            <v>81.75.01</v>
          </cell>
          <cell r="B270" t="str">
            <v>Peny.Peralatan Kantor</v>
          </cell>
        </row>
        <row r="271">
          <cell r="A271" t="str">
            <v>81.75.11</v>
          </cell>
          <cell r="B271" t="str">
            <v>Peny.Furniture</v>
          </cell>
        </row>
        <row r="272">
          <cell r="A272" t="str">
            <v>81.75.21</v>
          </cell>
          <cell r="B272" t="str">
            <v>Peny.Peralatan Lainnya</v>
          </cell>
        </row>
        <row r="273">
          <cell r="A273" t="str">
            <v>81.75.31</v>
          </cell>
          <cell r="B273" t="str">
            <v>Peny.Persed.SCP Pabrik</v>
          </cell>
        </row>
        <row r="274">
          <cell r="A274" t="str">
            <v>81.75.32</v>
          </cell>
          <cell r="B274" t="str">
            <v>By. Kerugian Persed. Rusak</v>
          </cell>
        </row>
        <row r="275">
          <cell r="A275" t="str">
            <v>81.77.01</v>
          </cell>
          <cell r="B275" t="str">
            <v>Amortisasi Biaya Pendirian</v>
          </cell>
        </row>
        <row r="276">
          <cell r="A276" t="str">
            <v>81.77.11</v>
          </cell>
          <cell r="B276" t="str">
            <v>Amor.Biaya Pra-Operasi</v>
          </cell>
        </row>
        <row r="277">
          <cell r="A277" t="str">
            <v>81.77.21</v>
          </cell>
          <cell r="B277" t="str">
            <v>Amor.Biaya Trial Operasi</v>
          </cell>
        </row>
        <row r="278">
          <cell r="A278" t="str">
            <v>81.77.31</v>
          </cell>
          <cell r="B278" t="str">
            <v>Amor.Biaya Bunga MS Kons</v>
          </cell>
        </row>
        <row r="279">
          <cell r="A279" t="str">
            <v>81.77.41</v>
          </cell>
          <cell r="B279" t="str">
            <v>Amor.B. Perbaikan Tahunan</v>
          </cell>
        </row>
        <row r="280">
          <cell r="A280" t="str">
            <v>81.77.51</v>
          </cell>
          <cell r="B280" t="str">
            <v>Amor.Biaya Katalis</v>
          </cell>
        </row>
        <row r="281">
          <cell r="A281" t="str">
            <v>81.77.61</v>
          </cell>
          <cell r="B281" t="str">
            <v>Amor.B. Hak Guna Bangunan</v>
          </cell>
        </row>
        <row r="282">
          <cell r="A282" t="str">
            <v>81.77.62</v>
          </cell>
          <cell r="B282" t="str">
            <v>Amor.B.Komitmen Bank</v>
          </cell>
        </row>
        <row r="283">
          <cell r="A283" t="str">
            <v>81.77.63</v>
          </cell>
          <cell r="B283" t="str">
            <v>Amor.B.Litbang Yg Ditangh.</v>
          </cell>
        </row>
        <row r="284">
          <cell r="A284" t="str">
            <v>81.81.01</v>
          </cell>
          <cell r="B284" t="str">
            <v>Biaya Bunga Kredit Investasi</v>
          </cell>
        </row>
        <row r="285">
          <cell r="A285" t="str">
            <v>81.81.02</v>
          </cell>
          <cell r="B285" t="str">
            <v>B. Bunga Kredit Mod. Kerja</v>
          </cell>
        </row>
        <row r="286">
          <cell r="A286" t="str">
            <v>81.81.03</v>
          </cell>
          <cell r="B286" t="str">
            <v>B.Bunga Kredit Export</v>
          </cell>
        </row>
        <row r="287">
          <cell r="A287" t="str">
            <v>81.81.04</v>
          </cell>
          <cell r="B287" t="str">
            <v>B.Bunga Kredit Subsidi</v>
          </cell>
        </row>
        <row r="288">
          <cell r="A288" t="str">
            <v>81.81.05</v>
          </cell>
          <cell r="B288" t="str">
            <v>B.Bunga Kredit Exim Bank</v>
          </cell>
        </row>
        <row r="289">
          <cell r="A289" t="str">
            <v>81.81.06</v>
          </cell>
          <cell r="B289" t="str">
            <v>B.Bunga Kredit IBRD</v>
          </cell>
        </row>
        <row r="290">
          <cell r="A290" t="str">
            <v>81.81.09</v>
          </cell>
          <cell r="B290" t="str">
            <v>Biaya Bunga Lainnya</v>
          </cell>
        </row>
        <row r="291">
          <cell r="A291" t="str">
            <v>81.82.01</v>
          </cell>
          <cell r="B291" t="str">
            <v>Biaya Bunga RDI</v>
          </cell>
        </row>
        <row r="292">
          <cell r="A292" t="str">
            <v>81.91.01</v>
          </cell>
          <cell r="B292" t="str">
            <v>Biaya Kantong</v>
          </cell>
        </row>
        <row r="293">
          <cell r="A293" t="str">
            <v>81.91.02</v>
          </cell>
          <cell r="B293" t="str">
            <v>Biaya Kemas</v>
          </cell>
        </row>
        <row r="294">
          <cell r="A294" t="str">
            <v>81.91.03</v>
          </cell>
          <cell r="B294" t="str">
            <v>Biaya Pengantongan</v>
          </cell>
        </row>
        <row r="295">
          <cell r="A295" t="str">
            <v>82.11.01</v>
          </cell>
          <cell r="B295" t="str">
            <v>Biaya Survey Amoniak DN</v>
          </cell>
        </row>
        <row r="296">
          <cell r="A296" t="str">
            <v>82.11.02</v>
          </cell>
          <cell r="B296" t="str">
            <v>Mooring/Unmooring NH3 DN</v>
          </cell>
        </row>
        <row r="297">
          <cell r="A297" t="str">
            <v>82.11.03</v>
          </cell>
          <cell r="B297" t="str">
            <v>Biaya Pemuatan NH3 DN</v>
          </cell>
        </row>
        <row r="298">
          <cell r="A298" t="str">
            <v>82.11.04</v>
          </cell>
          <cell r="B298" t="str">
            <v>Biaya Agen Penj.NH3 DN</v>
          </cell>
        </row>
        <row r="299">
          <cell r="A299" t="str">
            <v>82.11.05</v>
          </cell>
          <cell r="B299" t="str">
            <v>Biaya Pengapalan DN</v>
          </cell>
        </row>
        <row r="300">
          <cell r="A300" t="str">
            <v>82.11.11</v>
          </cell>
          <cell r="B300" t="str">
            <v>Biaya Survey Amoniak LN</v>
          </cell>
        </row>
        <row r="301">
          <cell r="A301" t="str">
            <v>82.11.12</v>
          </cell>
          <cell r="B301" t="str">
            <v>Mooring/Unmooring NH3 LN</v>
          </cell>
        </row>
        <row r="302">
          <cell r="A302" t="str">
            <v>82.11.13</v>
          </cell>
          <cell r="B302" t="str">
            <v>Biaya Pemuatan NH3 LN</v>
          </cell>
        </row>
        <row r="303">
          <cell r="A303" t="str">
            <v>82.11.14</v>
          </cell>
          <cell r="B303" t="str">
            <v>Biaya Agen Penj.NH3 LN</v>
          </cell>
        </row>
        <row r="304">
          <cell r="A304" t="str">
            <v>82.11.15</v>
          </cell>
          <cell r="B304" t="str">
            <v>Biaya Pengapalan LN</v>
          </cell>
        </row>
        <row r="305">
          <cell r="A305" t="str">
            <v>82.11.16</v>
          </cell>
          <cell r="B305" t="str">
            <v>B.Peng.Dok.Eksport NH3</v>
          </cell>
        </row>
        <row r="306">
          <cell r="A306" t="str">
            <v>82.12.01</v>
          </cell>
          <cell r="B306" t="str">
            <v>Biaya Penj.Brg Dagangan NH3</v>
          </cell>
        </row>
        <row r="307">
          <cell r="A307" t="str">
            <v>82.12.02</v>
          </cell>
          <cell r="B307" t="str">
            <v>Biaya Penj.Brg Dag.Urea C</v>
          </cell>
        </row>
        <row r="308">
          <cell r="A308" t="str">
            <v>82.12.03</v>
          </cell>
          <cell r="B308" t="str">
            <v>Biaya Penj.Brg Dag.Urea K</v>
          </cell>
        </row>
        <row r="309">
          <cell r="A309" t="str">
            <v>82.13.02</v>
          </cell>
          <cell r="B309" t="str">
            <v>B.Penj.Swap Urea Curah</v>
          </cell>
        </row>
        <row r="310">
          <cell r="A310" t="str">
            <v>82.13.03</v>
          </cell>
          <cell r="B310" t="str">
            <v>B.Penj.Swap Urea Kantong</v>
          </cell>
        </row>
        <row r="311">
          <cell r="A311" t="str">
            <v>82.14.01</v>
          </cell>
          <cell r="B311" t="str">
            <v>Biaya Overhead Penjualan</v>
          </cell>
        </row>
        <row r="312">
          <cell r="A312" t="str">
            <v>83.11.02</v>
          </cell>
          <cell r="B312" t="str">
            <v>Kor.Persd.Bhn.&amp; Sk Cadang</v>
          </cell>
        </row>
        <row r="313">
          <cell r="A313" t="str">
            <v>83.11.03</v>
          </cell>
          <cell r="B313" t="str">
            <v>Beda Kurs</v>
          </cell>
        </row>
        <row r="314">
          <cell r="A314" t="str">
            <v>83.11.04</v>
          </cell>
          <cell r="B314" t="str">
            <v>Koreksi Hasil STK</v>
          </cell>
        </row>
        <row r="315">
          <cell r="A315" t="str">
            <v>83.11.05</v>
          </cell>
          <cell r="B315" t="str">
            <v>Pengh.Persd.Obsolete</v>
          </cell>
        </row>
        <row r="316">
          <cell r="A316" t="str">
            <v>83.11.06</v>
          </cell>
          <cell r="B316" t="str">
            <v>Pengh.Penjualan Aktiva</v>
          </cell>
        </row>
        <row r="317">
          <cell r="A317" t="str">
            <v>83.11.07</v>
          </cell>
          <cell r="B317" t="str">
            <v>Pel.Piut.yang Dicadangkan</v>
          </cell>
        </row>
        <row r="318">
          <cell r="A318" t="str">
            <v>83.11.08</v>
          </cell>
          <cell r="B318" t="str">
            <v>Selisih Klaim Asuransi</v>
          </cell>
        </row>
        <row r="319">
          <cell r="A319" t="str">
            <v>83.11.09</v>
          </cell>
          <cell r="B319" t="str">
            <v>Koreksi OSDM Material</v>
          </cell>
        </row>
        <row r="320">
          <cell r="A320" t="str">
            <v>83.11.19</v>
          </cell>
          <cell r="B320" t="str">
            <v>Beban Lainnya</v>
          </cell>
        </row>
        <row r="321">
          <cell r="A321" t="str">
            <v>83.11.21</v>
          </cell>
          <cell r="B321" t="str">
            <v>Biaya Royalty Urea Ktg Export</v>
          </cell>
        </row>
        <row r="322">
          <cell r="A322" t="str">
            <v>84.11.01</v>
          </cell>
          <cell r="B322" t="str">
            <v>Kerugian/Pend.Luar Biasa</v>
          </cell>
        </row>
        <row r="323">
          <cell r="A323" t="str">
            <v>89.11.01</v>
          </cell>
          <cell r="B323" t="str">
            <v>Semen</v>
          </cell>
        </row>
        <row r="324">
          <cell r="A324" t="str">
            <v>89.11.02</v>
          </cell>
          <cell r="B324" t="str">
            <v>Pasir</v>
          </cell>
        </row>
        <row r="325">
          <cell r="A325" t="str">
            <v>89.11.03</v>
          </cell>
          <cell r="B325" t="str">
            <v>Koral</v>
          </cell>
        </row>
        <row r="326">
          <cell r="A326" t="str">
            <v>89.11.04</v>
          </cell>
          <cell r="B326" t="str">
            <v>Besi Beton</v>
          </cell>
        </row>
        <row r="327">
          <cell r="A327" t="str">
            <v>89.11.05</v>
          </cell>
          <cell r="B327" t="str">
            <v>Batako</v>
          </cell>
        </row>
        <row r="328">
          <cell r="A328" t="str">
            <v>89.11.06</v>
          </cell>
          <cell r="B328" t="str">
            <v>Pipa</v>
          </cell>
        </row>
        <row r="329">
          <cell r="A329" t="str">
            <v>89.11.07</v>
          </cell>
          <cell r="B329" t="str">
            <v>Ubin/Vinil/Tegel</v>
          </cell>
        </row>
        <row r="330">
          <cell r="A330" t="str">
            <v>89.11.08</v>
          </cell>
          <cell r="B330" t="str">
            <v>Kayu/Plywood</v>
          </cell>
        </row>
        <row r="331">
          <cell r="A331" t="str">
            <v>89.11.09</v>
          </cell>
          <cell r="B331" t="str">
            <v>Cat</v>
          </cell>
        </row>
        <row r="332">
          <cell r="A332" t="str">
            <v>89.11.10</v>
          </cell>
          <cell r="B332" t="str">
            <v>Tiang Pancang</v>
          </cell>
        </row>
      </sheetData>
      <sheetData sheetId="3" refreshError="1">
        <row r="2">
          <cell r="A2" t="str">
            <v>81.01.01</v>
          </cell>
          <cell r="B2" t="str">
            <v>GAS BUMI</v>
          </cell>
          <cell r="C2">
            <v>4006175410</v>
          </cell>
        </row>
        <row r="3">
          <cell r="A3" t="str">
            <v>81.01.04</v>
          </cell>
          <cell r="B3" t="str">
            <v>STEAM</v>
          </cell>
          <cell r="C3">
            <v>18081453</v>
          </cell>
        </row>
        <row r="4">
          <cell r="A4" t="str">
            <v>81.01.05</v>
          </cell>
          <cell r="B4" t="str">
            <v>LISTRIK</v>
          </cell>
          <cell r="C4">
            <v>91488183</v>
          </cell>
        </row>
        <row r="5">
          <cell r="A5" t="str">
            <v>81.01.08</v>
          </cell>
          <cell r="B5" t="str">
            <v>DESAL</v>
          </cell>
          <cell r="C5">
            <v>23686416</v>
          </cell>
        </row>
        <row r="6">
          <cell r="A6" t="str">
            <v>81.01.11</v>
          </cell>
          <cell r="B6" t="str">
            <v>BAHAN KIMIA</v>
          </cell>
          <cell r="C6">
            <v>149675913</v>
          </cell>
        </row>
        <row r="7">
          <cell r="A7" t="str">
            <v>81.01.14</v>
          </cell>
          <cell r="B7" t="str">
            <v>MINYAK PELUMAS PABRIK</v>
          </cell>
          <cell r="C7">
            <v>4569197</v>
          </cell>
        </row>
        <row r="8">
          <cell r="A8" t="str">
            <v>81.11.01</v>
          </cell>
          <cell r="B8" t="str">
            <v>GAJI DIREKSI DAN DEKOM</v>
          </cell>
          <cell r="C8">
            <v>1921831</v>
          </cell>
        </row>
        <row r="9">
          <cell r="A9" t="str">
            <v>81.11.02</v>
          </cell>
          <cell r="B9" t="str">
            <v>GAJI POKOK</v>
          </cell>
          <cell r="C9">
            <v>58612235</v>
          </cell>
        </row>
        <row r="10">
          <cell r="A10" t="str">
            <v>81.11.03</v>
          </cell>
          <cell r="B10" t="str">
            <v>TUNJANGAN KELUARGA</v>
          </cell>
          <cell r="C10">
            <v>12049392</v>
          </cell>
        </row>
        <row r="11">
          <cell r="A11" t="str">
            <v>81.11.04</v>
          </cell>
          <cell r="B11" t="str">
            <v>TUNJANGAN SHIFT</v>
          </cell>
          <cell r="C11">
            <v>6452697</v>
          </cell>
        </row>
        <row r="12">
          <cell r="A12" t="str">
            <v>81.11.05</v>
          </cell>
          <cell r="B12" t="str">
            <v>TUNJANGAN KEMAHALAN UMUM</v>
          </cell>
          <cell r="C12">
            <v>90806572</v>
          </cell>
        </row>
        <row r="13">
          <cell r="A13" t="str">
            <v>81.11.06</v>
          </cell>
          <cell r="B13" t="str">
            <v>TUNJANGAN PERUMAHAN</v>
          </cell>
          <cell r="C13">
            <v>19372624</v>
          </cell>
        </row>
        <row r="14">
          <cell r="A14" t="str">
            <v>81.11.07</v>
          </cell>
          <cell r="B14" t="str">
            <v>TUNJANGAN JABATAN</v>
          </cell>
          <cell r="C14">
            <v>6680298</v>
          </cell>
        </row>
        <row r="15">
          <cell r="A15" t="str">
            <v>81.11.08</v>
          </cell>
          <cell r="B15" t="str">
            <v>TUNJANGAN STRATA</v>
          </cell>
          <cell r="C15">
            <v>5857211</v>
          </cell>
        </row>
        <row r="16">
          <cell r="A16" t="str">
            <v>81.11.09</v>
          </cell>
          <cell r="B16" t="str">
            <v>TUNJ. CALL OUT MANAGEMENT</v>
          </cell>
          <cell r="C16">
            <v>3552676</v>
          </cell>
        </row>
        <row r="17">
          <cell r="A17" t="str">
            <v>81.11.10</v>
          </cell>
          <cell r="B17" t="str">
            <v>TUNJ. LEMBUR (PELAKSANA)</v>
          </cell>
          <cell r="C17">
            <v>9687357</v>
          </cell>
        </row>
        <row r="18">
          <cell r="A18" t="str">
            <v>81.11.12</v>
          </cell>
          <cell r="B18" t="str">
            <v>KOREKSI GAJI</v>
          </cell>
          <cell r="C18">
            <v>114158</v>
          </cell>
        </row>
        <row r="19">
          <cell r="A19" t="str">
            <v>81.12.01</v>
          </cell>
          <cell r="B19" t="str">
            <v>BANTUAN PERJALANAN CUTI</v>
          </cell>
          <cell r="C19">
            <v>19588340</v>
          </cell>
        </row>
        <row r="20">
          <cell r="A20" t="str">
            <v>81.12.02</v>
          </cell>
          <cell r="B20" t="str">
            <v>REKREASI DAN OLAH RAGA</v>
          </cell>
          <cell r="C20">
            <v>3045321</v>
          </cell>
        </row>
        <row r="21">
          <cell r="A21" t="str">
            <v>81.12.03</v>
          </cell>
          <cell r="B21" t="str">
            <v>PENGOBATAN DAN KESEHATAN</v>
          </cell>
          <cell r="C21">
            <v>31004381</v>
          </cell>
        </row>
        <row r="22">
          <cell r="A22" t="str">
            <v>81.12.04</v>
          </cell>
          <cell r="B22" t="str">
            <v>IURAN PENSIUN</v>
          </cell>
          <cell r="C22">
            <v>15094968</v>
          </cell>
        </row>
        <row r="23">
          <cell r="A23" t="str">
            <v>81.12.05</v>
          </cell>
          <cell r="B23" t="str">
            <v>IURAN TABUNGAN HARI TUA</v>
          </cell>
          <cell r="C23">
            <v>5253206</v>
          </cell>
        </row>
        <row r="24">
          <cell r="A24" t="str">
            <v>81.12.08</v>
          </cell>
          <cell r="B24" t="str">
            <v>ASURANSI KARYAWAN</v>
          </cell>
          <cell r="C24">
            <v>7957957</v>
          </cell>
        </row>
        <row r="25">
          <cell r="A25" t="str">
            <v>81.12.09</v>
          </cell>
          <cell r="B25" t="str">
            <v>TUNJANGAN MAKAN DAN MINUM</v>
          </cell>
          <cell r="C25">
            <v>6053111</v>
          </cell>
        </row>
        <row r="26">
          <cell r="A26" t="str">
            <v>81.12.11</v>
          </cell>
          <cell r="B26" t="str">
            <v>TUNJANGAN TRANSPOR</v>
          </cell>
          <cell r="C26">
            <v>16272715</v>
          </cell>
        </row>
        <row r="27">
          <cell r="A27" t="str">
            <v>81.12.12</v>
          </cell>
          <cell r="B27" t="str">
            <v>TUNJ. KESEHATAN HARI TUA</v>
          </cell>
          <cell r="C27">
            <v>2507400</v>
          </cell>
        </row>
        <row r="28">
          <cell r="A28" t="str">
            <v>81.12.13</v>
          </cell>
          <cell r="B28" t="str">
            <v>TUNJ.PRNGSNG PROD &amp; PENJ.</v>
          </cell>
          <cell r="C28">
            <v>162376</v>
          </cell>
        </row>
        <row r="29">
          <cell r="A29" t="str">
            <v>81.12.17</v>
          </cell>
          <cell r="B29" t="str">
            <v>TUNJANGAN PPH PASAL 21</v>
          </cell>
          <cell r="C29">
            <v>16750523</v>
          </cell>
        </row>
        <row r="30">
          <cell r="A30" t="str">
            <v>81.12.18</v>
          </cell>
          <cell r="B30" t="str">
            <v>JASA OPERASI</v>
          </cell>
          <cell r="C30">
            <v>154150424</v>
          </cell>
        </row>
        <row r="31">
          <cell r="A31" t="str">
            <v>81.21.01</v>
          </cell>
          <cell r="B31" t="str">
            <v>SUKU CADANG PABRIK</v>
          </cell>
          <cell r="C31">
            <v>76941736</v>
          </cell>
        </row>
        <row r="32">
          <cell r="A32" t="str">
            <v>81.21.02</v>
          </cell>
          <cell r="B32" t="str">
            <v>SUKU CAD BHN PEMBANTU PBR</v>
          </cell>
          <cell r="C32">
            <v>75875551</v>
          </cell>
        </row>
        <row r="33">
          <cell r="A33" t="str">
            <v>81.21.03</v>
          </cell>
          <cell r="B33" t="str">
            <v>JASA PERBAIKAN PABRIK</v>
          </cell>
          <cell r="C33">
            <v>3232697</v>
          </cell>
        </row>
        <row r="34">
          <cell r="A34" t="str">
            <v>81.21.04</v>
          </cell>
          <cell r="B34" t="str">
            <v>BEA.PEMELIHARAAN TAHUNAN</v>
          </cell>
          <cell r="C34">
            <v>3018891</v>
          </cell>
        </row>
        <row r="35">
          <cell r="A35" t="str">
            <v>81.22.03</v>
          </cell>
          <cell r="B35" t="str">
            <v>PEMEL KANTOR DAN GUDANG</v>
          </cell>
          <cell r="C35">
            <v>7271273</v>
          </cell>
        </row>
        <row r="36">
          <cell r="A36" t="str">
            <v>81.22.07</v>
          </cell>
          <cell r="B36" t="str">
            <v>PEMEL PERALATAN RUMAH</v>
          </cell>
          <cell r="C36">
            <v>40724</v>
          </cell>
        </row>
        <row r="37">
          <cell r="A37" t="str">
            <v>81.22.08</v>
          </cell>
          <cell r="B37" t="str">
            <v>PEMELIHARAAN KOMPUTER</v>
          </cell>
          <cell r="C37">
            <v>152364</v>
          </cell>
        </row>
        <row r="38">
          <cell r="A38" t="str">
            <v>81.22.10</v>
          </cell>
          <cell r="B38" t="str">
            <v>PEMEL ALAT KOMUNIKASI</v>
          </cell>
          <cell r="C38">
            <v>467228</v>
          </cell>
        </row>
        <row r="39">
          <cell r="A39" t="str">
            <v>81.22.11</v>
          </cell>
          <cell r="B39" t="str">
            <v>PEMEL ALAT/PERLENGK KERJA</v>
          </cell>
          <cell r="C39">
            <v>6358243</v>
          </cell>
        </row>
        <row r="40">
          <cell r="A40" t="str">
            <v>81.22.19</v>
          </cell>
          <cell r="B40" t="str">
            <v>PEMEL SARANA LAINNYA</v>
          </cell>
          <cell r="C40">
            <v>49495</v>
          </cell>
        </row>
        <row r="41">
          <cell r="A41" t="str">
            <v>81.23.01</v>
          </cell>
          <cell r="B41" t="str">
            <v>PEMEL KEND &amp; ALAT ANGKUT</v>
          </cell>
          <cell r="C41">
            <v>28100</v>
          </cell>
        </row>
        <row r="42">
          <cell r="A42" t="str">
            <v>81.23.02</v>
          </cell>
          <cell r="B42" t="str">
            <v>PEMEL / SEWA ALAT BERAT</v>
          </cell>
          <cell r="C42">
            <v>4045173</v>
          </cell>
        </row>
        <row r="43">
          <cell r="A43" t="str">
            <v>81.31.01</v>
          </cell>
          <cell r="B43" t="str">
            <v>ASURANSI PABRIK</v>
          </cell>
          <cell r="C43">
            <v>90232927</v>
          </cell>
        </row>
        <row r="44">
          <cell r="A44" t="str">
            <v>81.32.01</v>
          </cell>
          <cell r="B44" t="str">
            <v>PPH KARYAWAN</v>
          </cell>
          <cell r="C44">
            <v>1618429</v>
          </cell>
        </row>
        <row r="45">
          <cell r="A45" t="str">
            <v>81.41.05</v>
          </cell>
          <cell r="B45" t="str">
            <v>JASA AMDAL</v>
          </cell>
          <cell r="C45">
            <v>1217341</v>
          </cell>
        </row>
        <row r="46">
          <cell r="A46" t="str">
            <v>81.41.06</v>
          </cell>
          <cell r="B46" t="str">
            <v>JASA KONSULTASI &amp; ADVISOR</v>
          </cell>
          <cell r="C46">
            <v>2474</v>
          </cell>
        </row>
        <row r="47">
          <cell r="A47" t="str">
            <v>81.41.08</v>
          </cell>
          <cell r="B47" t="str">
            <v>JASA BORONGAN TNG.KERJA</v>
          </cell>
          <cell r="C47">
            <v>20487647</v>
          </cell>
        </row>
        <row r="48">
          <cell r="A48" t="str">
            <v>81.51.01</v>
          </cell>
          <cell r="B48" t="str">
            <v>ALAT-ALAT TULIS KANTOR</v>
          </cell>
          <cell r="C48">
            <v>3356849</v>
          </cell>
        </row>
        <row r="49">
          <cell r="A49" t="str">
            <v>81.51.02</v>
          </cell>
          <cell r="B49" t="str">
            <v>CETAKAN</v>
          </cell>
          <cell r="C49">
            <v>1555835</v>
          </cell>
        </row>
        <row r="50">
          <cell r="A50" t="str">
            <v>81.51.03</v>
          </cell>
          <cell r="B50" t="str">
            <v>COMPUTER SUPPLIES</v>
          </cell>
          <cell r="C50">
            <v>582532</v>
          </cell>
        </row>
        <row r="51">
          <cell r="A51" t="str">
            <v>81.51.06</v>
          </cell>
          <cell r="B51" t="str">
            <v>LANGGANAN KORAN</v>
          </cell>
          <cell r="C51">
            <v>6127</v>
          </cell>
        </row>
        <row r="52">
          <cell r="A52" t="str">
            <v>81.53.01</v>
          </cell>
          <cell r="B52" t="str">
            <v>TELEPONE/TELEKS/RADIO SSB</v>
          </cell>
          <cell r="C52">
            <v>834602</v>
          </cell>
        </row>
        <row r="53">
          <cell r="A53" t="str">
            <v>81.53.15</v>
          </cell>
          <cell r="B53" t="str">
            <v>SEWA KENDARAAN</v>
          </cell>
          <cell r="C53">
            <v>20156394</v>
          </cell>
        </row>
        <row r="54">
          <cell r="A54" t="str">
            <v>81.53.16</v>
          </cell>
          <cell r="B54" t="str">
            <v>SEWA KOMPUTER</v>
          </cell>
          <cell r="C54">
            <v>1136568</v>
          </cell>
        </row>
        <row r="55">
          <cell r="A55" t="str">
            <v>81.53.18</v>
          </cell>
          <cell r="B55" t="str">
            <v>SEWA PERALATAN LAINNYA</v>
          </cell>
          <cell r="C55">
            <v>3433989</v>
          </cell>
        </row>
        <row r="56">
          <cell r="A56" t="str">
            <v>81.53.21</v>
          </cell>
          <cell r="B56" t="str">
            <v>BIAYA AKOMODASI</v>
          </cell>
          <cell r="C56">
            <v>4391836</v>
          </cell>
        </row>
        <row r="57">
          <cell r="A57" t="str">
            <v>81.53.22</v>
          </cell>
          <cell r="B57" t="str">
            <v>BIAYA RAPAT/PERTEMUAN</v>
          </cell>
          <cell r="C57">
            <v>74356</v>
          </cell>
        </row>
        <row r="58">
          <cell r="A58" t="str">
            <v>81.53.23</v>
          </cell>
          <cell r="B58" t="str">
            <v>BARANG KEPERLUAN RT/WISMA</v>
          </cell>
          <cell r="C58">
            <v>1659373</v>
          </cell>
        </row>
        <row r="59">
          <cell r="A59" t="str">
            <v>81.53.25</v>
          </cell>
          <cell r="B59" t="str">
            <v>BIAYA PERALATAN &lt; 1000000</v>
          </cell>
          <cell r="C59">
            <v>405926</v>
          </cell>
        </row>
        <row r="60">
          <cell r="A60" t="str">
            <v>81.53.27</v>
          </cell>
          <cell r="B60" t="str">
            <v>BIAYA MAKAN MINUM</v>
          </cell>
          <cell r="C60">
            <v>4450016</v>
          </cell>
        </row>
        <row r="61">
          <cell r="A61" t="str">
            <v>81.53.31</v>
          </cell>
          <cell r="B61" t="str">
            <v>PEMBINAAN WILAYAH</v>
          </cell>
          <cell r="C61">
            <v>369649</v>
          </cell>
        </row>
        <row r="62">
          <cell r="A62" t="str">
            <v>81.53.34</v>
          </cell>
          <cell r="B62" t="str">
            <v>H O N O R A R I U M</v>
          </cell>
          <cell r="C62">
            <v>494622</v>
          </cell>
        </row>
        <row r="63">
          <cell r="A63" t="str">
            <v>81.53.51</v>
          </cell>
          <cell r="B63" t="str">
            <v>PENGURUSAN PERIJINAN</v>
          </cell>
          <cell r="C63">
            <v>2631391</v>
          </cell>
        </row>
        <row r="64">
          <cell r="A64" t="str">
            <v>81.53.52</v>
          </cell>
          <cell r="B64" t="str">
            <v>PERJALANAN DINAS DN</v>
          </cell>
          <cell r="C64">
            <v>14148477</v>
          </cell>
        </row>
        <row r="65">
          <cell r="A65" t="str">
            <v>81.53.53</v>
          </cell>
          <cell r="B65" t="str">
            <v>PERJALANAN DINAS LN</v>
          </cell>
          <cell r="C65">
            <v>70866</v>
          </cell>
        </row>
        <row r="66">
          <cell r="A66" t="str">
            <v>81.53.63</v>
          </cell>
          <cell r="B66" t="str">
            <v>PERLENGKAPAN KERJA</v>
          </cell>
          <cell r="C66">
            <v>34234</v>
          </cell>
        </row>
        <row r="67">
          <cell r="A67" t="str">
            <v>81.53.68</v>
          </cell>
          <cell r="B67" t="str">
            <v>BY KESEHAT &amp; KESELM KERJA</v>
          </cell>
          <cell r="C67">
            <v>26728736</v>
          </cell>
        </row>
        <row r="68">
          <cell r="A68" t="str">
            <v>81.53.71</v>
          </cell>
          <cell r="B68" t="str">
            <v>BAHAN BAKAR KENDARAAN</v>
          </cell>
          <cell r="C68">
            <v>4566646</v>
          </cell>
        </row>
        <row r="69">
          <cell r="A69" t="str">
            <v>81.53.72</v>
          </cell>
          <cell r="B69" t="str">
            <v>BAHAN BAKAR ALAT BERAT</v>
          </cell>
          <cell r="C69">
            <v>84763</v>
          </cell>
        </row>
        <row r="70">
          <cell r="A70" t="str">
            <v>81.53.74</v>
          </cell>
          <cell r="B70" t="str">
            <v>BONGKAR MUAT CARGO</v>
          </cell>
          <cell r="C70">
            <v>2894</v>
          </cell>
        </row>
        <row r="71">
          <cell r="A71" t="str">
            <v>81.71.01</v>
          </cell>
          <cell r="B71" t="str">
            <v>BY PENY BNGNN KTR PABRIK</v>
          </cell>
          <cell r="C71">
            <v>1450074</v>
          </cell>
        </row>
        <row r="72">
          <cell r="A72" t="str">
            <v>81.71.11</v>
          </cell>
          <cell r="B72" t="str">
            <v>BY PENY GUDANG PABRIK</v>
          </cell>
          <cell r="C72">
            <v>551798</v>
          </cell>
        </row>
        <row r="73">
          <cell r="A73" t="str">
            <v>81.71.21</v>
          </cell>
          <cell r="B73" t="str">
            <v>BY PENYUSUTAN SARANA PBRK</v>
          </cell>
          <cell r="C73">
            <v>11711062</v>
          </cell>
        </row>
        <row r="74">
          <cell r="A74" t="str">
            <v>81.73.01</v>
          </cell>
          <cell r="B74" t="str">
            <v>BIAYA PENY PABRIK AMONIAK</v>
          </cell>
          <cell r="C74">
            <v>134701549</v>
          </cell>
        </row>
        <row r="75">
          <cell r="A75" t="str">
            <v>81.73.02</v>
          </cell>
          <cell r="B75" t="str">
            <v>BIAYA PENY PABRIK UREA</v>
          </cell>
          <cell r="C75">
            <v>85028767</v>
          </cell>
        </row>
        <row r="76">
          <cell r="A76" t="str">
            <v>81.73.03</v>
          </cell>
          <cell r="B76" t="str">
            <v>BIAYA PENY PABRIK UTILITY</v>
          </cell>
          <cell r="C76">
            <v>169214320</v>
          </cell>
        </row>
        <row r="77">
          <cell r="A77" t="str">
            <v>81.73.04</v>
          </cell>
          <cell r="B77" t="str">
            <v>BY PENY UNIT PENGANTONGAN</v>
          </cell>
          <cell r="C77">
            <v>111193958</v>
          </cell>
        </row>
        <row r="78">
          <cell r="A78" t="str">
            <v>81.73.21</v>
          </cell>
          <cell r="B78" t="str">
            <v>BY PENY ALAT BENGKEL KERJ</v>
          </cell>
          <cell r="C78">
            <v>1391537</v>
          </cell>
        </row>
        <row r="79">
          <cell r="A79" t="str">
            <v>81.73.31</v>
          </cell>
          <cell r="B79" t="str">
            <v>BIAYA PENYUSUTAN KATALIS</v>
          </cell>
          <cell r="C79">
            <v>6603529</v>
          </cell>
        </row>
        <row r="80">
          <cell r="A80" t="str">
            <v>81.75.31</v>
          </cell>
          <cell r="B80" t="str">
            <v>BY PENY PERSED SCP PABRIK</v>
          </cell>
          <cell r="C80">
            <v>6963772</v>
          </cell>
        </row>
        <row r="81">
          <cell r="A81" t="str">
            <v>81.75.32</v>
          </cell>
          <cell r="B81" t="str">
            <v>BY KERUGIAN PERSED.RUSAK</v>
          </cell>
          <cell r="C81">
            <v>7027259</v>
          </cell>
        </row>
        <row r="82">
          <cell r="A82" t="str">
            <v>81.91.01</v>
          </cell>
          <cell r="B82" t="str">
            <v>BIAYA KANTONG</v>
          </cell>
          <cell r="C82">
            <v>426432034</v>
          </cell>
        </row>
        <row r="83">
          <cell r="A83" t="str">
            <v>81.91.02</v>
          </cell>
          <cell r="B83" t="str">
            <v>BIAYA KEMAS</v>
          </cell>
          <cell r="C83">
            <v>6745439</v>
          </cell>
        </row>
        <row r="84">
          <cell r="A84" t="str">
            <v>81.91.03</v>
          </cell>
          <cell r="B84" t="str">
            <v>BIAYA PENGANTONGAN</v>
          </cell>
          <cell r="C84">
            <v>45330076</v>
          </cell>
        </row>
        <row r="85">
          <cell r="A85" t="str">
            <v>81.01.03</v>
          </cell>
          <cell r="B85" t="str">
            <v>Carbamate</v>
          </cell>
          <cell r="C85">
            <v>6183186493</v>
          </cell>
        </row>
        <row r="86">
          <cell r="A86" t="str">
            <v>81.01.01</v>
          </cell>
          <cell r="B86" t="str">
            <v>Gas Bumi</v>
          </cell>
          <cell r="C86">
            <v>7881948711</v>
          </cell>
        </row>
        <row r="87">
          <cell r="A87" t="str">
            <v>81.01.01</v>
          </cell>
          <cell r="B87" t="str">
            <v>Gas Bumi</v>
          </cell>
        </row>
        <row r="88">
          <cell r="A88" t="str">
            <v>81.01.02</v>
          </cell>
          <cell r="B88" t="str">
            <v>Amoniak</v>
          </cell>
        </row>
        <row r="89">
          <cell r="A89" t="str">
            <v>81.01.03</v>
          </cell>
          <cell r="B89" t="str">
            <v>Carbamate</v>
          </cell>
        </row>
        <row r="90">
          <cell r="A90" t="str">
            <v>81.01.04</v>
          </cell>
          <cell r="B90" t="str">
            <v>Steam</v>
          </cell>
        </row>
        <row r="91">
          <cell r="A91" t="str">
            <v>81.01.05</v>
          </cell>
          <cell r="B91" t="str">
            <v>Listrik Perantara POPKA</v>
          </cell>
        </row>
        <row r="92">
          <cell r="A92" t="str">
            <v>81.01.06</v>
          </cell>
          <cell r="B92" t="str">
            <v>Demin</v>
          </cell>
        </row>
        <row r="93">
          <cell r="A93" t="str">
            <v>81.01.08</v>
          </cell>
          <cell r="B93" t="str">
            <v>Desal</v>
          </cell>
        </row>
        <row r="94">
          <cell r="A94" t="str">
            <v>81.01.11</v>
          </cell>
          <cell r="B94" t="str">
            <v xml:space="preserve">Bahan Kimia </v>
          </cell>
        </row>
        <row r="95">
          <cell r="A95" t="str">
            <v>81.01.12</v>
          </cell>
          <cell r="B95" t="str">
            <v>Katalis (Make Up)</v>
          </cell>
        </row>
        <row r="96">
          <cell r="A96" t="str">
            <v>81.01.13</v>
          </cell>
          <cell r="B96" t="str">
            <v>Bahan Bakar Pabrik</v>
          </cell>
        </row>
        <row r="97">
          <cell r="A97" t="str">
            <v>81.01.14</v>
          </cell>
          <cell r="B97" t="str">
            <v>Minyak Pelumas Pabrik</v>
          </cell>
        </row>
        <row r="98">
          <cell r="A98" t="str">
            <v>81.11.01</v>
          </cell>
          <cell r="B98" t="str">
            <v>Gaji Direksi &amp; Dekom</v>
          </cell>
        </row>
        <row r="99">
          <cell r="A99" t="str">
            <v>81.11.02</v>
          </cell>
          <cell r="B99" t="str">
            <v>Gaji Pokok</v>
          </cell>
        </row>
        <row r="100">
          <cell r="A100" t="str">
            <v>81.11.03</v>
          </cell>
          <cell r="B100" t="str">
            <v>Tunjangan Keluarga</v>
          </cell>
        </row>
        <row r="101">
          <cell r="A101" t="str">
            <v>81.11.04</v>
          </cell>
          <cell r="B101" t="str">
            <v>Tunjangan Shift</v>
          </cell>
        </row>
        <row r="102">
          <cell r="A102" t="str">
            <v>81.11.05</v>
          </cell>
          <cell r="B102" t="str">
            <v>Tunjangan Kemahalan Umum</v>
          </cell>
        </row>
        <row r="103">
          <cell r="A103" t="str">
            <v>81.11.06</v>
          </cell>
          <cell r="B103" t="str">
            <v>Tunjangan Perumahan</v>
          </cell>
        </row>
        <row r="104">
          <cell r="A104" t="str">
            <v>81.11.07</v>
          </cell>
          <cell r="B104" t="str">
            <v>Tunjangan Jabatan</v>
          </cell>
        </row>
        <row r="105">
          <cell r="A105" t="str">
            <v>81.11.08</v>
          </cell>
          <cell r="B105" t="str">
            <v>Tunjangan Strata</v>
          </cell>
        </row>
        <row r="106">
          <cell r="A106" t="str">
            <v>81.11.09</v>
          </cell>
          <cell r="B106" t="str">
            <v>Tunjangan Call Out</v>
          </cell>
        </row>
        <row r="107">
          <cell r="A107" t="str">
            <v>81.11.10</v>
          </cell>
          <cell r="B107" t="str">
            <v>Tunjangan Lembur</v>
          </cell>
        </row>
        <row r="108">
          <cell r="A108" t="str">
            <v>81.11.11</v>
          </cell>
          <cell r="B108" t="str">
            <v>Gaji Honorer/Us Trainee</v>
          </cell>
        </row>
        <row r="109">
          <cell r="A109" t="str">
            <v>81.11.12</v>
          </cell>
          <cell r="B109" t="str">
            <v>Koreksi Gaji</v>
          </cell>
        </row>
        <row r="110">
          <cell r="A110" t="str">
            <v>81.12.01</v>
          </cell>
          <cell r="B110" t="str">
            <v>Bantuan Perjalanan Cuti</v>
          </cell>
        </row>
        <row r="111">
          <cell r="A111" t="str">
            <v>81.12.02</v>
          </cell>
          <cell r="B111" t="str">
            <v>Rekreasi &amp; Olah Raga</v>
          </cell>
        </row>
        <row r="112">
          <cell r="A112" t="str">
            <v>81.12.03</v>
          </cell>
          <cell r="B112" t="str">
            <v>Pengobatan &amp;Kesehatan</v>
          </cell>
        </row>
        <row r="113">
          <cell r="A113" t="str">
            <v>81.12.04</v>
          </cell>
          <cell r="B113" t="str">
            <v>Tunjangan Pensiun</v>
          </cell>
        </row>
        <row r="114">
          <cell r="A114" t="str">
            <v>81.12.05</v>
          </cell>
          <cell r="B114" t="str">
            <v>Tunjangan Tabungan Hari Tua</v>
          </cell>
        </row>
        <row r="115">
          <cell r="A115" t="str">
            <v>81.12.06</v>
          </cell>
          <cell r="B115" t="str">
            <v>Pesangon</v>
          </cell>
        </row>
        <row r="116">
          <cell r="A116" t="str">
            <v>81.12.07</v>
          </cell>
          <cell r="B116" t="str">
            <v>Uang Duka</v>
          </cell>
        </row>
        <row r="117">
          <cell r="A117" t="str">
            <v>81.12.08</v>
          </cell>
          <cell r="B117" t="str">
            <v>Asuransi Karyawan</v>
          </cell>
        </row>
        <row r="118">
          <cell r="A118" t="str">
            <v>81.12.09</v>
          </cell>
          <cell r="B118" t="str">
            <v>Tunjangan Makan &amp; Minum</v>
          </cell>
        </row>
        <row r="119">
          <cell r="A119" t="str">
            <v>81.12.10</v>
          </cell>
          <cell r="B119" t="str">
            <v>Penghargaan</v>
          </cell>
        </row>
        <row r="120">
          <cell r="A120" t="str">
            <v>81.12.11</v>
          </cell>
          <cell r="B120" t="str">
            <v>Tunjangan Transport</v>
          </cell>
        </row>
        <row r="121">
          <cell r="A121" t="str">
            <v>81.12.12</v>
          </cell>
          <cell r="B121" t="str">
            <v>Tunjangan Kesehatan Hari Tua</v>
          </cell>
        </row>
        <row r="122">
          <cell r="A122" t="str">
            <v>81.12.13</v>
          </cell>
          <cell r="B122" t="str">
            <v>Tunj.Perangsang Produksi</v>
          </cell>
        </row>
        <row r="123">
          <cell r="A123" t="str">
            <v>81.12.14</v>
          </cell>
          <cell r="B123" t="str">
            <v>Tunjangan Turn Arround</v>
          </cell>
        </row>
        <row r="124">
          <cell r="A124" t="str">
            <v>81.12.15</v>
          </cell>
          <cell r="B124" t="str">
            <v>Tunjangan Laporan Tahunan</v>
          </cell>
        </row>
        <row r="125">
          <cell r="A125" t="str">
            <v>81.12.16</v>
          </cell>
          <cell r="B125" t="str">
            <v>Insentif Kinerja</v>
          </cell>
        </row>
        <row r="126">
          <cell r="A126" t="str">
            <v>81.12.17</v>
          </cell>
          <cell r="B126" t="str">
            <v>Tunjangan PPH pasal 21</v>
          </cell>
        </row>
        <row r="127">
          <cell r="A127" t="str">
            <v>81.12.18</v>
          </cell>
          <cell r="B127" t="str">
            <v>Jasa Operasi</v>
          </cell>
        </row>
        <row r="128">
          <cell r="A128" t="str">
            <v>81.21.01</v>
          </cell>
          <cell r="B128" t="str">
            <v>Suku Cadang Pabrik</v>
          </cell>
        </row>
        <row r="129">
          <cell r="A129" t="str">
            <v>81.21.02</v>
          </cell>
          <cell r="B129" t="str">
            <v>Suku Cadang Bhn Pembantu</v>
          </cell>
        </row>
        <row r="130">
          <cell r="A130" t="str">
            <v>81.21.03</v>
          </cell>
          <cell r="B130" t="str">
            <v>Jasa Perbaikan Pabrik</v>
          </cell>
        </row>
        <row r="131">
          <cell r="A131" t="str">
            <v>81.21.04</v>
          </cell>
          <cell r="B131" t="str">
            <v>Biaya Perbaikan Tahunan</v>
          </cell>
        </row>
        <row r="132">
          <cell r="A132" t="str">
            <v>81.22.01</v>
          </cell>
          <cell r="B132" t="str">
            <v>Pemel.Rumah Dinas</v>
          </cell>
        </row>
        <row r="133">
          <cell r="A133" t="str">
            <v>81.22.02</v>
          </cell>
          <cell r="B133" t="str">
            <v>Pemel.Bangunan Umum</v>
          </cell>
        </row>
        <row r="134">
          <cell r="A134" t="str">
            <v>81.22.03</v>
          </cell>
          <cell r="B134" t="str">
            <v>Pemel.Kantor &amp; Gudang</v>
          </cell>
        </row>
        <row r="135">
          <cell r="A135" t="str">
            <v>81.22.04</v>
          </cell>
          <cell r="B135" t="str">
            <v>Pemel.Alat Kantor</v>
          </cell>
        </row>
        <row r="136">
          <cell r="A136" t="str">
            <v>81.22.05</v>
          </cell>
          <cell r="B136" t="str">
            <v>Pemel.Alur &amp; Rambu Laut</v>
          </cell>
        </row>
        <row r="137">
          <cell r="A137" t="str">
            <v>81.22.06</v>
          </cell>
          <cell r="B137" t="str">
            <v>Pemel.Lingk.Taman &amp; Pengh.</v>
          </cell>
        </row>
        <row r="138">
          <cell r="A138" t="str">
            <v>81.22.07</v>
          </cell>
          <cell r="B138" t="str">
            <v>Pemel.Peralatan Rumah</v>
          </cell>
        </row>
        <row r="139">
          <cell r="A139" t="str">
            <v>81.22.08</v>
          </cell>
          <cell r="B139" t="str">
            <v>Pemel.Komputer</v>
          </cell>
        </row>
        <row r="140">
          <cell r="A140" t="str">
            <v>81.22.09</v>
          </cell>
          <cell r="B140" t="str">
            <v>Pemel.Jalan &amp; Rambu</v>
          </cell>
        </row>
        <row r="141">
          <cell r="A141" t="str">
            <v>81.22.10</v>
          </cell>
          <cell r="B141" t="str">
            <v>Pemel.Alat Komunikasi</v>
          </cell>
        </row>
        <row r="142">
          <cell r="A142" t="str">
            <v>81.22.11</v>
          </cell>
          <cell r="B142" t="str">
            <v>Pemel.Alat/Peralatan Kerja</v>
          </cell>
        </row>
        <row r="143">
          <cell r="A143" t="str">
            <v>81.22.19</v>
          </cell>
          <cell r="B143" t="str">
            <v>Pemel.Sarana Lainnya</v>
          </cell>
        </row>
        <row r="144">
          <cell r="A144" t="str">
            <v>81.23.01</v>
          </cell>
          <cell r="B144" t="str">
            <v>Pemel.Kend. &amp; Alat Angkut</v>
          </cell>
        </row>
        <row r="145">
          <cell r="A145" t="str">
            <v>81.23.02</v>
          </cell>
          <cell r="B145" t="str">
            <v>Pemel.Sewa Alat Berat</v>
          </cell>
        </row>
        <row r="146">
          <cell r="A146" t="str">
            <v>81.31.01</v>
          </cell>
          <cell r="B146" t="str">
            <v>Asuransi Pabrik</v>
          </cell>
        </row>
        <row r="147">
          <cell r="A147" t="str">
            <v>81.31.02</v>
          </cell>
          <cell r="B147" t="str">
            <v>Asuransi Kend.&amp; Alat Berat</v>
          </cell>
        </row>
        <row r="148">
          <cell r="A148" t="str">
            <v>81.31.03</v>
          </cell>
          <cell r="B148" t="str">
            <v>Asuransi Bangunan</v>
          </cell>
        </row>
        <row r="149">
          <cell r="A149" t="str">
            <v>81.31.04</v>
          </cell>
          <cell r="B149" t="str">
            <v>Asuransi Pers.Barang Jadi</v>
          </cell>
        </row>
        <row r="150">
          <cell r="A150" t="str">
            <v>81.31.05</v>
          </cell>
          <cell r="B150" t="str">
            <v>Asuransi Suku Cadang</v>
          </cell>
        </row>
        <row r="151">
          <cell r="A151" t="str">
            <v>81.31.06</v>
          </cell>
          <cell r="B151" t="str">
            <v>Asuransi Pengangkutan</v>
          </cell>
        </row>
        <row r="152">
          <cell r="A152" t="str">
            <v>81.31.07</v>
          </cell>
          <cell r="B152" t="str">
            <v>Asuransi Kecelakaan Kerja</v>
          </cell>
        </row>
        <row r="153">
          <cell r="A153" t="str">
            <v>81.32.01</v>
          </cell>
          <cell r="B153" t="str">
            <v>Pajak Penghasilan Karyawan</v>
          </cell>
        </row>
        <row r="154">
          <cell r="A154" t="str">
            <v>81.32.02</v>
          </cell>
          <cell r="B154" t="str">
            <v>Pajak Penghasilan Orang Asing</v>
          </cell>
        </row>
        <row r="155">
          <cell r="A155" t="str">
            <v>81.32.03</v>
          </cell>
          <cell r="B155" t="str">
            <v>Pajak Pembangunan</v>
          </cell>
        </row>
        <row r="156">
          <cell r="A156" t="str">
            <v>81.32.04</v>
          </cell>
          <cell r="B156" t="str">
            <v>Pajak Bumi &amp; Bangunan</v>
          </cell>
        </row>
        <row r="157">
          <cell r="A157" t="str">
            <v>81.32.05</v>
          </cell>
          <cell r="B157" t="str">
            <v>Ijin Mendirikan Bangunan</v>
          </cell>
        </row>
        <row r="158">
          <cell r="A158" t="str">
            <v>81.32.06</v>
          </cell>
          <cell r="B158" t="str">
            <v>Retribusi Air</v>
          </cell>
        </row>
        <row r="159">
          <cell r="A159" t="str">
            <v>81.32.07</v>
          </cell>
          <cell r="B159" t="str">
            <v>Retribusi Jalan</v>
          </cell>
        </row>
        <row r="160">
          <cell r="A160" t="str">
            <v>81.32.08</v>
          </cell>
          <cell r="B160" t="str">
            <v>Retribusi Penerangan Jalan</v>
          </cell>
        </row>
        <row r="161">
          <cell r="A161" t="str">
            <v>81.32.09</v>
          </cell>
          <cell r="B161" t="str">
            <v>Retribusi Kendaraan</v>
          </cell>
        </row>
        <row r="162">
          <cell r="A162" t="str">
            <v>81.32.10</v>
          </cell>
          <cell r="B162" t="str">
            <v>Pajak Alat Berat</v>
          </cell>
        </row>
        <row r="163">
          <cell r="A163" t="str">
            <v>81.32.11</v>
          </cell>
          <cell r="B163" t="str">
            <v>Bea Masuk</v>
          </cell>
        </row>
        <row r="164">
          <cell r="A164" t="str">
            <v>81.32.12</v>
          </cell>
          <cell r="B164" t="str">
            <v>Biaya PPN Masukan</v>
          </cell>
        </row>
        <row r="165">
          <cell r="A165" t="str">
            <v>81.32.13</v>
          </cell>
          <cell r="B165" t="str">
            <v>Biaya PPH Pasal 4(2)</v>
          </cell>
        </row>
        <row r="166">
          <cell r="A166" t="str">
            <v>81.32.19</v>
          </cell>
          <cell r="B166" t="str">
            <v>Pajak &amp; Retribusi Lainnya</v>
          </cell>
        </row>
        <row r="167">
          <cell r="A167" t="str">
            <v>81.41.01</v>
          </cell>
          <cell r="B167" t="str">
            <v>Jasa Litbang</v>
          </cell>
        </row>
        <row r="168">
          <cell r="A168" t="str">
            <v>81.41.02</v>
          </cell>
          <cell r="B168" t="str">
            <v>Jasa Akuntansi</v>
          </cell>
        </row>
        <row r="169">
          <cell r="A169" t="str">
            <v>81.41.03</v>
          </cell>
          <cell r="B169" t="str">
            <v>Jasa Komputerisasi</v>
          </cell>
        </row>
        <row r="170">
          <cell r="A170" t="str">
            <v>81.41.04</v>
          </cell>
          <cell r="B170" t="str">
            <v>Jasa Teknik</v>
          </cell>
        </row>
        <row r="171">
          <cell r="A171" t="str">
            <v>81.41.05</v>
          </cell>
          <cell r="B171" t="str">
            <v>Jasa Amdal</v>
          </cell>
        </row>
        <row r="172">
          <cell r="A172" t="str">
            <v>81.41.06</v>
          </cell>
          <cell r="B172" t="str">
            <v>Jasa Konsultasi &amp; Komputer</v>
          </cell>
        </row>
        <row r="173">
          <cell r="A173" t="str">
            <v>81.41.07</v>
          </cell>
          <cell r="B173" t="str">
            <v>Biaya Litbang</v>
          </cell>
        </row>
        <row r="174">
          <cell r="A174" t="str">
            <v>81.41.08</v>
          </cell>
          <cell r="B174" t="str">
            <v>Jasa Borongan Tenaga Kerja</v>
          </cell>
        </row>
        <row r="175">
          <cell r="A175" t="str">
            <v>81.51.01</v>
          </cell>
          <cell r="B175" t="str">
            <v>Alat Tulis Kantor</v>
          </cell>
        </row>
        <row r="176">
          <cell r="A176" t="str">
            <v>81.51.02</v>
          </cell>
          <cell r="B176" t="str">
            <v>Cetakan</v>
          </cell>
        </row>
        <row r="177">
          <cell r="A177" t="str">
            <v>81.51.03</v>
          </cell>
          <cell r="B177" t="str">
            <v>Komputer Supplies</v>
          </cell>
        </row>
        <row r="178">
          <cell r="A178" t="str">
            <v>81.51.04</v>
          </cell>
          <cell r="B178" t="str">
            <v>Foto Copy/Blue Print</v>
          </cell>
        </row>
        <row r="179">
          <cell r="A179" t="str">
            <v>81.51.05</v>
          </cell>
          <cell r="B179" t="str">
            <v>Biaya Pos &amp; Materai</v>
          </cell>
        </row>
        <row r="180">
          <cell r="A180" t="str">
            <v>81.51.06</v>
          </cell>
          <cell r="B180" t="str">
            <v>Koran &amp; Majalah Ilmiah</v>
          </cell>
        </row>
        <row r="181">
          <cell r="A181" t="str">
            <v>81.51.07</v>
          </cell>
          <cell r="B181" t="str">
            <v>Dokumentasi/Kehumasan</v>
          </cell>
        </row>
        <row r="182">
          <cell r="A182" t="str">
            <v>81.51.08</v>
          </cell>
          <cell r="B182" t="str">
            <v>Buku Perpustakaan</v>
          </cell>
        </row>
        <row r="183">
          <cell r="A183" t="str">
            <v>81.51.09</v>
          </cell>
          <cell r="B183" t="str">
            <v>Iuran Keanggotaan</v>
          </cell>
        </row>
        <row r="184">
          <cell r="A184" t="str">
            <v>81.51.10</v>
          </cell>
          <cell r="B184" t="str">
            <v>Biaya Peralatan Kantor</v>
          </cell>
        </row>
        <row r="185">
          <cell r="A185" t="str">
            <v>81.51.11</v>
          </cell>
          <cell r="B185" t="str">
            <v>Kerugian Piutang</v>
          </cell>
        </row>
        <row r="186">
          <cell r="A186" t="str">
            <v>81.52.01</v>
          </cell>
          <cell r="B186" t="str">
            <v>Provisi &amp; Administrasi</v>
          </cell>
        </row>
        <row r="187">
          <cell r="A187" t="str">
            <v>81.52.02</v>
          </cell>
          <cell r="B187" t="str">
            <v>Bunga/LC</v>
          </cell>
        </row>
        <row r="188">
          <cell r="A188" t="str">
            <v>81.52.03</v>
          </cell>
          <cell r="B188" t="str">
            <v>Biaya Bank Pencairan LC</v>
          </cell>
        </row>
        <row r="189">
          <cell r="A189" t="str">
            <v>81.52.04</v>
          </cell>
          <cell r="B189" t="str">
            <v>Biaya Disconto</v>
          </cell>
        </row>
        <row r="190">
          <cell r="A190" t="str">
            <v>81.52.09</v>
          </cell>
          <cell r="B190" t="str">
            <v>Biaya Komitmen Bank</v>
          </cell>
        </row>
        <row r="191">
          <cell r="A191" t="str">
            <v>81.53.01</v>
          </cell>
          <cell r="B191" t="str">
            <v>Telepone/Telex/Radio SSB</v>
          </cell>
        </row>
        <row r="192">
          <cell r="A192" t="str">
            <v>81.53.11</v>
          </cell>
          <cell r="B192" t="str">
            <v>Sewa Kantor/Gudang</v>
          </cell>
        </row>
        <row r="193">
          <cell r="A193" t="str">
            <v>81.53.12</v>
          </cell>
          <cell r="B193" t="str">
            <v>Sewa Rumah</v>
          </cell>
        </row>
        <row r="194">
          <cell r="A194" t="str">
            <v>81.53.13</v>
          </cell>
          <cell r="B194" t="str">
            <v>Sewa Pesawat Terbang</v>
          </cell>
        </row>
        <row r="195">
          <cell r="A195" t="str">
            <v>81.53.14</v>
          </cell>
          <cell r="B195" t="str">
            <v>Sewa Kapal/Tug Boat</v>
          </cell>
        </row>
        <row r="196">
          <cell r="A196" t="str">
            <v>81.53.15</v>
          </cell>
          <cell r="B196" t="str">
            <v>Sewa Kendaraan</v>
          </cell>
        </row>
        <row r="197">
          <cell r="A197" t="str">
            <v>81.53.16</v>
          </cell>
          <cell r="B197" t="str">
            <v>Sewa Komputer</v>
          </cell>
        </row>
        <row r="198">
          <cell r="A198" t="str">
            <v>81.53.17</v>
          </cell>
          <cell r="B198" t="str">
            <v>Sewa Peralatan Kantor</v>
          </cell>
        </row>
        <row r="199">
          <cell r="A199" t="str">
            <v>81.53.18</v>
          </cell>
          <cell r="B199" t="str">
            <v>Sewa Peralatan Lainnya</v>
          </cell>
        </row>
        <row r="200">
          <cell r="A200" t="str">
            <v>81.53.19</v>
          </cell>
          <cell r="B200" t="str">
            <v>Sewa Lahan (Tanah)</v>
          </cell>
        </row>
        <row r="201">
          <cell r="A201" t="str">
            <v>81.53.21</v>
          </cell>
          <cell r="B201" t="str">
            <v>Biaya Akomodasi</v>
          </cell>
        </row>
        <row r="202">
          <cell r="A202" t="str">
            <v>81.53.22</v>
          </cell>
          <cell r="B202" t="str">
            <v>Biaya Rapat Pertemuan</v>
          </cell>
        </row>
        <row r="203">
          <cell r="A203" t="str">
            <v>81.53.23</v>
          </cell>
          <cell r="B203" t="str">
            <v>Barang Keperluan RT</v>
          </cell>
        </row>
        <row r="204">
          <cell r="A204" t="str">
            <v>81.53.24</v>
          </cell>
          <cell r="B204" t="str">
            <v>Biaya Perayaan Hari Besar</v>
          </cell>
        </row>
        <row r="205">
          <cell r="A205" t="str">
            <v>81.53.25</v>
          </cell>
          <cell r="B205" t="str">
            <v>Biaya Peralatan &lt; 1 Juta</v>
          </cell>
        </row>
        <row r="206">
          <cell r="A206" t="str">
            <v>81.53.26</v>
          </cell>
          <cell r="B206" t="str">
            <v>Biaya Tamu</v>
          </cell>
        </row>
        <row r="207">
          <cell r="A207" t="str">
            <v>81.53.27</v>
          </cell>
          <cell r="B207" t="str">
            <v>Biaya Makan Minum</v>
          </cell>
        </row>
        <row r="208">
          <cell r="A208" t="str">
            <v>81.53.31</v>
          </cell>
          <cell r="B208" t="str">
            <v>Pembinanaan Wilayah</v>
          </cell>
        </row>
        <row r="209">
          <cell r="A209" t="str">
            <v>81.53.32</v>
          </cell>
          <cell r="B209" t="str">
            <v>Pembinaan Dinas</v>
          </cell>
        </row>
        <row r="210">
          <cell r="A210" t="str">
            <v>81.53.33</v>
          </cell>
          <cell r="B210" t="str">
            <v>Pegel &amp; Koperasi</v>
          </cell>
        </row>
        <row r="211">
          <cell r="A211" t="str">
            <v>81.53.34</v>
          </cell>
          <cell r="B211" t="str">
            <v>Honorarium</v>
          </cell>
        </row>
        <row r="212">
          <cell r="A212" t="str">
            <v>81.53.35</v>
          </cell>
          <cell r="B212" t="str">
            <v>Biaya Relasi Usaha</v>
          </cell>
        </row>
        <row r="213">
          <cell r="A213" t="str">
            <v>81.53.41</v>
          </cell>
          <cell r="B213" t="str">
            <v>Langganan Air Non Pabrik</v>
          </cell>
        </row>
        <row r="214">
          <cell r="A214" t="str">
            <v>81.53.42</v>
          </cell>
          <cell r="B214" t="str">
            <v>Langganan Listrik Non Pab.</v>
          </cell>
        </row>
        <row r="215">
          <cell r="A215" t="str">
            <v>81.53.51</v>
          </cell>
          <cell r="B215" t="str">
            <v>Pengurusan Perijinan</v>
          </cell>
        </row>
        <row r="216">
          <cell r="A216" t="str">
            <v>81.53.52</v>
          </cell>
          <cell r="B216" t="str">
            <v>Perjalanan Dinas D/N</v>
          </cell>
        </row>
        <row r="217">
          <cell r="A217" t="str">
            <v>81.53.53</v>
          </cell>
          <cell r="B217" t="str">
            <v>Perjalanan Dinas L/N</v>
          </cell>
        </row>
        <row r="218">
          <cell r="A218" t="str">
            <v>81.53.61</v>
          </cell>
          <cell r="B218" t="str">
            <v>Penerimaan Pegawai</v>
          </cell>
        </row>
        <row r="219">
          <cell r="A219" t="str">
            <v>81.53.62</v>
          </cell>
          <cell r="B219" t="str">
            <v>Pendidikan &amp; Latihan</v>
          </cell>
        </row>
        <row r="220">
          <cell r="A220" t="str">
            <v>81.53.63</v>
          </cell>
          <cell r="B220" t="str">
            <v>Perlengkapan Kerja</v>
          </cell>
        </row>
        <row r="221">
          <cell r="A221" t="str">
            <v>81.53.64</v>
          </cell>
          <cell r="B221" t="str">
            <v>Mutasi Karyawan</v>
          </cell>
        </row>
        <row r="222">
          <cell r="A222" t="str">
            <v>81.53.65</v>
          </cell>
          <cell r="B222" t="str">
            <v>Uang Santunan</v>
          </cell>
        </row>
        <row r="223">
          <cell r="A223" t="str">
            <v>81.53.67</v>
          </cell>
          <cell r="B223" t="str">
            <v>Kerja Praktek</v>
          </cell>
        </row>
        <row r="224">
          <cell r="A224" t="str">
            <v>81.53.68</v>
          </cell>
          <cell r="B224" t="str">
            <v>Biaya Keseh. &amp; Kesel.Kerja</v>
          </cell>
        </row>
        <row r="225">
          <cell r="A225" t="str">
            <v>81.53.71</v>
          </cell>
          <cell r="B225" t="str">
            <v>Bahan Bakar Kendaraan</v>
          </cell>
        </row>
        <row r="226">
          <cell r="A226" t="str">
            <v>81.53.72</v>
          </cell>
          <cell r="B226" t="str">
            <v>Bahan Bakar Alat Berat</v>
          </cell>
        </row>
        <row r="227">
          <cell r="A227" t="str">
            <v>81.53.73</v>
          </cell>
          <cell r="B227" t="str">
            <v>Ongkos Angkut</v>
          </cell>
        </row>
        <row r="228">
          <cell r="A228" t="str">
            <v>81.53.74</v>
          </cell>
          <cell r="B228" t="str">
            <v>Bongkar Muat Cargo</v>
          </cell>
        </row>
        <row r="229">
          <cell r="A229" t="str">
            <v>81.53.81</v>
          </cell>
          <cell r="B229" t="str">
            <v>Penyuluhan,Pameran,Promosi</v>
          </cell>
        </row>
        <row r="230">
          <cell r="A230" t="str">
            <v>81.61.01</v>
          </cell>
          <cell r="B230" t="str">
            <v>Biaya Survey Urea C DN</v>
          </cell>
        </row>
        <row r="231">
          <cell r="A231" t="str">
            <v>81.61.02</v>
          </cell>
          <cell r="B231" t="str">
            <v>Biaya Triming UREA C DN</v>
          </cell>
        </row>
        <row r="232">
          <cell r="A232" t="str">
            <v>81.61.03</v>
          </cell>
          <cell r="B232" t="str">
            <v>Biaya Pemuatan Urea C.DN</v>
          </cell>
        </row>
        <row r="233">
          <cell r="A233" t="str">
            <v>81.61.04</v>
          </cell>
          <cell r="B233" t="str">
            <v>Mooring/Unmooring Urea C DN</v>
          </cell>
        </row>
        <row r="234">
          <cell r="A234" t="str">
            <v>81.61.06</v>
          </cell>
          <cell r="B234" t="str">
            <v>By Survey Urea Crh Granul DN</v>
          </cell>
        </row>
        <row r="235">
          <cell r="A235" t="str">
            <v>81.61.07</v>
          </cell>
          <cell r="B235" t="str">
            <v>By Triming Urea Crh Granul DN</v>
          </cell>
        </row>
        <row r="236">
          <cell r="A236" t="str">
            <v>81.61.08</v>
          </cell>
          <cell r="B236" t="str">
            <v>By Pemuatan Urea Crh Granul DN</v>
          </cell>
        </row>
        <row r="237">
          <cell r="A237" t="str">
            <v>81.61.09</v>
          </cell>
          <cell r="B237" t="str">
            <v>Mooring/Unmooring Urea C G DN</v>
          </cell>
        </row>
        <row r="238">
          <cell r="A238" t="str">
            <v>81.61.11</v>
          </cell>
          <cell r="B238" t="str">
            <v>Biaya Survey Urea C LN</v>
          </cell>
        </row>
        <row r="239">
          <cell r="A239" t="str">
            <v>81.61.12</v>
          </cell>
          <cell r="B239" t="str">
            <v>Biaya Triming UREA C LN</v>
          </cell>
        </row>
        <row r="240">
          <cell r="A240" t="str">
            <v>81.61.13</v>
          </cell>
          <cell r="B240" t="str">
            <v>Biaya Pemuatan Urea C.LN</v>
          </cell>
        </row>
        <row r="241">
          <cell r="A241" t="str">
            <v>81.61.14</v>
          </cell>
          <cell r="B241" t="str">
            <v>Mooring/Unmooring Urea C LN</v>
          </cell>
        </row>
        <row r="242">
          <cell r="A242" t="str">
            <v>81.61.15</v>
          </cell>
          <cell r="B242" t="str">
            <v>B.Peng.Dok.Eksport Urea C</v>
          </cell>
        </row>
        <row r="243">
          <cell r="A243" t="str">
            <v>81.62.01</v>
          </cell>
          <cell r="B243" t="str">
            <v>Biaya Survey Urea K DN</v>
          </cell>
        </row>
        <row r="244">
          <cell r="A244" t="str">
            <v>81.62.02</v>
          </cell>
          <cell r="B244" t="str">
            <v>Biaya Pemuatan Urea Ktg DN</v>
          </cell>
        </row>
        <row r="245">
          <cell r="A245" t="str">
            <v>81.62.03</v>
          </cell>
          <cell r="B245" t="str">
            <v>Mooring/Unmooring Urea K DN</v>
          </cell>
        </row>
        <row r="246">
          <cell r="A246" t="str">
            <v>81.62.06</v>
          </cell>
          <cell r="B246" t="str">
            <v>Biaya Survey Urea Ktg Granul DN</v>
          </cell>
        </row>
        <row r="247">
          <cell r="A247" t="str">
            <v>81.62.07</v>
          </cell>
          <cell r="B247" t="str">
            <v>Biaya Pemuatan Urea Granul DN</v>
          </cell>
        </row>
        <row r="248">
          <cell r="A248" t="str">
            <v>81.62.08</v>
          </cell>
          <cell r="B248" t="str">
            <v>Mooring Unmooring Urea K G DN</v>
          </cell>
        </row>
        <row r="249">
          <cell r="A249" t="str">
            <v>81.62.11</v>
          </cell>
          <cell r="B249" t="str">
            <v>Biaya Survey Urea K LN</v>
          </cell>
        </row>
        <row r="250">
          <cell r="A250" t="str">
            <v>81.62.12</v>
          </cell>
          <cell r="B250" t="str">
            <v>Biaya Pemuatan Urea K LN</v>
          </cell>
        </row>
        <row r="251">
          <cell r="A251" t="str">
            <v>81.62.13</v>
          </cell>
          <cell r="B251" t="str">
            <v>Mooring/Unmooring Urea K LN</v>
          </cell>
        </row>
        <row r="252">
          <cell r="A252" t="str">
            <v>81.62.14</v>
          </cell>
          <cell r="B252" t="str">
            <v>B.Peng.Dok.Eksport Urea Ktg</v>
          </cell>
        </row>
        <row r="253">
          <cell r="A253" t="str">
            <v>81.62.16</v>
          </cell>
          <cell r="B253" t="str">
            <v>B. Survey Urea Ktg Granul L/N</v>
          </cell>
        </row>
        <row r="254">
          <cell r="A254" t="str">
            <v>81.62.17</v>
          </cell>
          <cell r="B254" t="str">
            <v>B. Pemuatan Urea Ktg Granul L/N</v>
          </cell>
        </row>
        <row r="255">
          <cell r="A255" t="str">
            <v>81.62.18</v>
          </cell>
          <cell r="B255" t="str">
            <v>Mooring Unmooring Urea K G L/N</v>
          </cell>
        </row>
        <row r="256">
          <cell r="A256" t="str">
            <v>81.62.19</v>
          </cell>
          <cell r="B256" t="str">
            <v>B.Peng.Dok.Eks Urea K G L/N</v>
          </cell>
        </row>
        <row r="257">
          <cell r="A257" t="str">
            <v>81.62.21</v>
          </cell>
          <cell r="B257" t="str">
            <v>Pallet</v>
          </cell>
        </row>
        <row r="258">
          <cell r="A258" t="str">
            <v>81.71.01</v>
          </cell>
          <cell r="B258" t="str">
            <v>Peny. Bang Kantor Pabrik</v>
          </cell>
        </row>
        <row r="259">
          <cell r="A259" t="str">
            <v>81.71.11</v>
          </cell>
          <cell r="B259" t="str">
            <v>Peny. Gudang Pabrik</v>
          </cell>
        </row>
        <row r="260">
          <cell r="A260" t="str">
            <v>81.71.21</v>
          </cell>
          <cell r="B260" t="str">
            <v>Peny.Sarana Pabrik</v>
          </cell>
        </row>
        <row r="261">
          <cell r="A261" t="str">
            <v>81.72.01</v>
          </cell>
          <cell r="B261" t="str">
            <v>Peny.Bang.Kantor Umum</v>
          </cell>
        </row>
        <row r="262">
          <cell r="A262" t="str">
            <v>81.72.11</v>
          </cell>
          <cell r="B262" t="str">
            <v>Peny.Perumahan</v>
          </cell>
        </row>
        <row r="263">
          <cell r="A263" t="str">
            <v>81.72.21</v>
          </cell>
          <cell r="B263" t="str">
            <v>Peny.Gudang Umum</v>
          </cell>
        </row>
        <row r="264">
          <cell r="A264" t="str">
            <v>81.72.31</v>
          </cell>
          <cell r="B264" t="str">
            <v>Peny.Sarana Umum</v>
          </cell>
        </row>
        <row r="265">
          <cell r="A265" t="str">
            <v>81.73.01</v>
          </cell>
          <cell r="B265" t="str">
            <v>Peny.Pabrik Amoniak</v>
          </cell>
        </row>
        <row r="266">
          <cell r="A266" t="str">
            <v>81.73.02</v>
          </cell>
          <cell r="B266" t="str">
            <v xml:space="preserve">Peny.Pabrik Urea </v>
          </cell>
        </row>
        <row r="267">
          <cell r="A267" t="str">
            <v>81.73.03</v>
          </cell>
          <cell r="B267" t="str">
            <v>Peny.Pabrik Utility</v>
          </cell>
        </row>
        <row r="268">
          <cell r="A268" t="str">
            <v>81.73.04</v>
          </cell>
          <cell r="B268" t="str">
            <v>Peny.Unit Pengantongan</v>
          </cell>
        </row>
        <row r="269">
          <cell r="A269" t="str">
            <v>81.73.11</v>
          </cell>
          <cell r="B269" t="str">
            <v>Peny.Alat-Alat Pabrik</v>
          </cell>
        </row>
        <row r="270">
          <cell r="A270" t="str">
            <v>81.73.21</v>
          </cell>
          <cell r="B270" t="str">
            <v>Peny.Alat Bengkel Kerja</v>
          </cell>
        </row>
        <row r="271">
          <cell r="A271" t="str">
            <v>81.73.31</v>
          </cell>
          <cell r="B271" t="str">
            <v>Biaya Penyusutan Katalis</v>
          </cell>
        </row>
        <row r="272">
          <cell r="A272" t="str">
            <v>81.74.01</v>
          </cell>
          <cell r="B272" t="str">
            <v>Peny.Peralatan</v>
          </cell>
        </row>
        <row r="273">
          <cell r="A273" t="str">
            <v>81.74.11</v>
          </cell>
          <cell r="B273" t="str">
            <v>Peny.Kendaraan</v>
          </cell>
        </row>
        <row r="274">
          <cell r="A274" t="str">
            <v>81.75.01</v>
          </cell>
          <cell r="B274" t="str">
            <v>Peny.Peralatan Kantor</v>
          </cell>
        </row>
        <row r="275">
          <cell r="A275" t="str">
            <v>81.75.11</v>
          </cell>
          <cell r="B275" t="str">
            <v>Peny.Furniture</v>
          </cell>
        </row>
        <row r="276">
          <cell r="A276" t="str">
            <v>81.75.21</v>
          </cell>
          <cell r="B276" t="str">
            <v>Peny.Peralatan Lainnya</v>
          </cell>
        </row>
        <row r="277">
          <cell r="A277" t="str">
            <v>81.75.31</v>
          </cell>
          <cell r="B277" t="str">
            <v>Peny.Persed.SCP Pabrik</v>
          </cell>
        </row>
        <row r="278">
          <cell r="A278" t="str">
            <v>81.75.32</v>
          </cell>
          <cell r="B278" t="str">
            <v>By. Kerugian Persed. Rusak</v>
          </cell>
        </row>
        <row r="279">
          <cell r="A279" t="str">
            <v>81.77.01</v>
          </cell>
          <cell r="B279" t="str">
            <v>Amortisasi Biaya Pendirian</v>
          </cell>
        </row>
        <row r="280">
          <cell r="A280" t="str">
            <v>81.77.11</v>
          </cell>
          <cell r="B280" t="str">
            <v>Amor.Biaya Pra-Operasi</v>
          </cell>
        </row>
        <row r="281">
          <cell r="A281" t="str">
            <v>81.77.21</v>
          </cell>
          <cell r="B281" t="str">
            <v>Amor.Biaya Trial Operasi</v>
          </cell>
        </row>
        <row r="282">
          <cell r="A282" t="str">
            <v>81.77.31</v>
          </cell>
          <cell r="B282" t="str">
            <v>Amor.Biaya Bunga MS Kons</v>
          </cell>
        </row>
        <row r="283">
          <cell r="A283" t="str">
            <v>81.77.41</v>
          </cell>
          <cell r="B283" t="str">
            <v>Amor.B. Perbaikan Tahunan</v>
          </cell>
        </row>
        <row r="284">
          <cell r="A284" t="str">
            <v>81.77.51</v>
          </cell>
          <cell r="B284" t="str">
            <v>Amor.Biaya Katalis</v>
          </cell>
        </row>
        <row r="285">
          <cell r="A285" t="str">
            <v>81.77.61</v>
          </cell>
          <cell r="B285" t="str">
            <v>Amor.B. Hak Guna Bangunan</v>
          </cell>
        </row>
        <row r="286">
          <cell r="A286" t="str">
            <v>81.77.62</v>
          </cell>
          <cell r="B286" t="str">
            <v>Amor.B.Komitmen Bank</v>
          </cell>
        </row>
        <row r="287">
          <cell r="A287" t="str">
            <v>81.77.63</v>
          </cell>
          <cell r="B287" t="str">
            <v>Amor.B.Litbang Yg Ditangh.</v>
          </cell>
        </row>
        <row r="288">
          <cell r="A288" t="str">
            <v>81.81.01</v>
          </cell>
          <cell r="B288" t="str">
            <v>Biaya Bunga Kredit Investasi</v>
          </cell>
        </row>
        <row r="289">
          <cell r="A289" t="str">
            <v>81.81.02</v>
          </cell>
          <cell r="B289" t="str">
            <v>B. Bunga Kredit Mod. Kerja</v>
          </cell>
        </row>
        <row r="290">
          <cell r="A290" t="str">
            <v>81.81.03</v>
          </cell>
          <cell r="B290" t="str">
            <v>B.Bunga Kredit Export</v>
          </cell>
        </row>
        <row r="291">
          <cell r="A291" t="str">
            <v>81.81.04</v>
          </cell>
          <cell r="B291" t="str">
            <v>B.Bunga Kredit Subsidi</v>
          </cell>
        </row>
        <row r="292">
          <cell r="A292" t="str">
            <v>81.81.05</v>
          </cell>
          <cell r="B292" t="str">
            <v>B.Bunga Kredit Exim Bank</v>
          </cell>
        </row>
        <row r="293">
          <cell r="A293" t="str">
            <v>81.81.06</v>
          </cell>
          <cell r="B293" t="str">
            <v>B.Bunga Kredit IBRD</v>
          </cell>
        </row>
        <row r="294">
          <cell r="A294" t="str">
            <v>81.81.09</v>
          </cell>
          <cell r="B294" t="str">
            <v>Biaya Bunga Lainnya</v>
          </cell>
        </row>
        <row r="295">
          <cell r="A295" t="str">
            <v>81.82.01</v>
          </cell>
          <cell r="B295" t="str">
            <v>Biaya Bunga RDI</v>
          </cell>
        </row>
        <row r="296">
          <cell r="A296" t="str">
            <v>81.91.01</v>
          </cell>
          <cell r="B296" t="str">
            <v>Biaya Kantong</v>
          </cell>
        </row>
        <row r="297">
          <cell r="A297" t="str">
            <v>81.91.02</v>
          </cell>
          <cell r="B297" t="str">
            <v>Biaya Kemas</v>
          </cell>
        </row>
        <row r="298">
          <cell r="A298" t="str">
            <v>81.91.03</v>
          </cell>
          <cell r="B298" t="str">
            <v>Biaya Pengantongan</v>
          </cell>
        </row>
        <row r="299">
          <cell r="A299" t="str">
            <v>82.11.01</v>
          </cell>
          <cell r="B299" t="str">
            <v>Biaya Survey Amoniak DN</v>
          </cell>
        </row>
        <row r="300">
          <cell r="A300" t="str">
            <v>82.11.02</v>
          </cell>
          <cell r="B300" t="str">
            <v>Mooring/Unmooring NH3 DN</v>
          </cell>
        </row>
        <row r="301">
          <cell r="A301" t="str">
            <v>82.11.03</v>
          </cell>
          <cell r="B301" t="str">
            <v>Biaya Pemuatan NH3 DN</v>
          </cell>
        </row>
        <row r="302">
          <cell r="A302" t="str">
            <v>82.11.04</v>
          </cell>
          <cell r="B302" t="str">
            <v>Biaya Agen Penj.NH3 DN</v>
          </cell>
        </row>
        <row r="303">
          <cell r="A303" t="str">
            <v>82.11.05</v>
          </cell>
          <cell r="B303" t="str">
            <v>Biaya Pengapalan DN</v>
          </cell>
        </row>
        <row r="304">
          <cell r="A304" t="str">
            <v>82.11.11</v>
          </cell>
          <cell r="B304" t="str">
            <v>Biaya Survey Amoniak LN</v>
          </cell>
        </row>
        <row r="305">
          <cell r="A305" t="str">
            <v>82.11.12</v>
          </cell>
          <cell r="B305" t="str">
            <v>Mooring/Unmooring NH3 LN</v>
          </cell>
        </row>
        <row r="306">
          <cell r="A306" t="str">
            <v>82.11.13</v>
          </cell>
          <cell r="B306" t="str">
            <v>Biaya Pemuatan NH3 LN</v>
          </cell>
        </row>
        <row r="307">
          <cell r="A307" t="str">
            <v>82.11.14</v>
          </cell>
          <cell r="B307" t="str">
            <v>Biaya Agen Penj.NH3 LN</v>
          </cell>
        </row>
        <row r="308">
          <cell r="A308" t="str">
            <v>82.11.15</v>
          </cell>
          <cell r="B308" t="str">
            <v>Biaya Pengapalan LN</v>
          </cell>
        </row>
        <row r="309">
          <cell r="A309" t="str">
            <v>82.11.16</v>
          </cell>
          <cell r="B309" t="str">
            <v>B.Peng.Dok.Eksport NH3</v>
          </cell>
        </row>
        <row r="310">
          <cell r="A310" t="str">
            <v>82.12.01</v>
          </cell>
          <cell r="B310" t="str">
            <v>Biaya Penj.Brg Dagangan NH3</v>
          </cell>
        </row>
        <row r="311">
          <cell r="A311" t="str">
            <v>82.12.02</v>
          </cell>
          <cell r="B311" t="str">
            <v>Biaya Penj.Brg Dag.Urea C</v>
          </cell>
        </row>
        <row r="312">
          <cell r="A312" t="str">
            <v>82.12.03</v>
          </cell>
          <cell r="B312" t="str">
            <v>Biaya Penj.Brg Dag.Urea K</v>
          </cell>
        </row>
        <row r="313">
          <cell r="A313" t="str">
            <v>82.13.02</v>
          </cell>
          <cell r="B313" t="str">
            <v>B.Penj.Swap Urea Curah</v>
          </cell>
        </row>
        <row r="314">
          <cell r="A314" t="str">
            <v>82.13.03</v>
          </cell>
          <cell r="B314" t="str">
            <v>B.Penj.Swap Urea Kantong</v>
          </cell>
        </row>
        <row r="315">
          <cell r="A315" t="str">
            <v>82.14.01</v>
          </cell>
          <cell r="B315" t="str">
            <v>Biaya Overhead Penjualan</v>
          </cell>
        </row>
        <row r="316">
          <cell r="A316" t="str">
            <v>83.11.02</v>
          </cell>
          <cell r="B316" t="str">
            <v>Kor.Persd.Bhn.&amp; Sk Cadang</v>
          </cell>
        </row>
        <row r="317">
          <cell r="A317" t="str">
            <v>83.11.03</v>
          </cell>
          <cell r="B317" t="str">
            <v>Beda Kurs</v>
          </cell>
        </row>
        <row r="318">
          <cell r="A318" t="str">
            <v>83.11.04</v>
          </cell>
          <cell r="B318" t="str">
            <v>Koreksi Hasil STK</v>
          </cell>
        </row>
        <row r="319">
          <cell r="A319" t="str">
            <v>83.11.05</v>
          </cell>
          <cell r="B319" t="str">
            <v>Pengh.Persd.Obsolete</v>
          </cell>
        </row>
        <row r="320">
          <cell r="A320" t="str">
            <v>83.11.06</v>
          </cell>
          <cell r="B320" t="str">
            <v>Pengh.Penjualan Aktiva</v>
          </cell>
        </row>
        <row r="321">
          <cell r="A321" t="str">
            <v>83.11.07</v>
          </cell>
          <cell r="B321" t="str">
            <v>Pel.Piut.yang Dicadangkan</v>
          </cell>
        </row>
        <row r="322">
          <cell r="A322" t="str">
            <v>83.11.08</v>
          </cell>
          <cell r="B322" t="str">
            <v>Selisih Klaim Asuransi</v>
          </cell>
        </row>
        <row r="323">
          <cell r="A323" t="str">
            <v>83.11.09</v>
          </cell>
          <cell r="B323" t="str">
            <v>Koreksi OSDM Material</v>
          </cell>
        </row>
        <row r="324">
          <cell r="A324" t="str">
            <v>83.11.19</v>
          </cell>
          <cell r="B324" t="str">
            <v>Beban Lainnya</v>
          </cell>
        </row>
        <row r="325">
          <cell r="A325" t="str">
            <v>83.11.21</v>
          </cell>
          <cell r="B325" t="str">
            <v>Biaya Royalty Urea Ktg Export</v>
          </cell>
        </row>
        <row r="326">
          <cell r="A326" t="str">
            <v>84.11.01</v>
          </cell>
          <cell r="B326" t="str">
            <v>Kerugian/Pend.Luar Biasa</v>
          </cell>
        </row>
        <row r="327">
          <cell r="A327" t="str">
            <v>89.11.01</v>
          </cell>
          <cell r="B327" t="str">
            <v>Semen</v>
          </cell>
        </row>
        <row r="328">
          <cell r="A328" t="str">
            <v>89.11.02</v>
          </cell>
          <cell r="B328" t="str">
            <v>Pasir</v>
          </cell>
        </row>
        <row r="329">
          <cell r="A329" t="str">
            <v>89.11.03</v>
          </cell>
          <cell r="B329" t="str">
            <v>Koral</v>
          </cell>
        </row>
        <row r="330">
          <cell r="A330" t="str">
            <v>89.11.04</v>
          </cell>
          <cell r="B330" t="str">
            <v>Besi Beton</v>
          </cell>
        </row>
        <row r="331">
          <cell r="A331" t="str">
            <v>89.11.05</v>
          </cell>
          <cell r="B331" t="str">
            <v>Batako</v>
          </cell>
        </row>
        <row r="332">
          <cell r="A332" t="str">
            <v>89.11.06</v>
          </cell>
          <cell r="B332" t="str">
            <v>Pipa</v>
          </cell>
        </row>
        <row r="333">
          <cell r="A333" t="str">
            <v>89.11.07</v>
          </cell>
          <cell r="B333" t="str">
            <v>Ubin/Vinil/Tegel</v>
          </cell>
        </row>
        <row r="334">
          <cell r="A334" t="str">
            <v>89.11.08</v>
          </cell>
          <cell r="B334" t="str">
            <v>Kayu/Plywood</v>
          </cell>
        </row>
        <row r="335">
          <cell r="A335" t="str">
            <v>89.11.09</v>
          </cell>
          <cell r="B335" t="str">
            <v>Cat</v>
          </cell>
        </row>
        <row r="336">
          <cell r="A336" t="str">
            <v>89.11.10</v>
          </cell>
          <cell r="B336" t="str">
            <v>Tiang Pancang</v>
          </cell>
        </row>
      </sheetData>
      <sheetData sheetId="4" refreshError="1">
        <row r="2">
          <cell r="A2" t="str">
            <v>81.01.01</v>
          </cell>
          <cell r="B2" t="str">
            <v>GAS BUMI</v>
          </cell>
          <cell r="C2">
            <v>3802557610</v>
          </cell>
        </row>
        <row r="3">
          <cell r="A3" t="str">
            <v>81.01.05</v>
          </cell>
          <cell r="B3" t="str">
            <v>LISTRIK</v>
          </cell>
          <cell r="C3">
            <v>63226862</v>
          </cell>
        </row>
        <row r="4">
          <cell r="A4" t="str">
            <v>81.01.08</v>
          </cell>
          <cell r="B4" t="str">
            <v>DESAL</v>
          </cell>
          <cell r="C4">
            <v>2355138</v>
          </cell>
        </row>
        <row r="5">
          <cell r="A5" t="str">
            <v>81.01.11</v>
          </cell>
          <cell r="B5" t="str">
            <v>BAHAN KIMIA</v>
          </cell>
          <cell r="C5">
            <v>158846872</v>
          </cell>
        </row>
        <row r="6">
          <cell r="A6" t="str">
            <v>81.01.14</v>
          </cell>
          <cell r="B6" t="str">
            <v>MINYAK PELUMAS PABRIK</v>
          </cell>
          <cell r="C6">
            <v>2615</v>
          </cell>
        </row>
        <row r="7">
          <cell r="A7" t="str">
            <v>81.11.01</v>
          </cell>
          <cell r="B7" t="str">
            <v>GAJI DIREKSI DAN DEKOM</v>
          </cell>
          <cell r="C7">
            <v>1600612</v>
          </cell>
        </row>
        <row r="8">
          <cell r="A8" t="str">
            <v>81.11.02</v>
          </cell>
          <cell r="B8" t="str">
            <v>GAJI POKOK</v>
          </cell>
          <cell r="C8">
            <v>55044908</v>
          </cell>
        </row>
        <row r="9">
          <cell r="A9" t="str">
            <v>81.11.03</v>
          </cell>
          <cell r="B9" t="str">
            <v>TUNJANGAN KELUARGA</v>
          </cell>
          <cell r="C9">
            <v>11253424</v>
          </cell>
        </row>
        <row r="10">
          <cell r="A10" t="str">
            <v>81.11.04</v>
          </cell>
          <cell r="B10" t="str">
            <v>TUNJANGAN SHIFT</v>
          </cell>
          <cell r="C10">
            <v>5777620</v>
          </cell>
        </row>
        <row r="11">
          <cell r="A11" t="str">
            <v>81.11.05</v>
          </cell>
          <cell r="B11" t="str">
            <v>TUNJANGAN KEMAHALAN UMUM</v>
          </cell>
          <cell r="C11">
            <v>85151203</v>
          </cell>
        </row>
        <row r="12">
          <cell r="A12" t="str">
            <v>81.11.06</v>
          </cell>
          <cell r="B12" t="str">
            <v>TUNJANGAN PERUMAHAN</v>
          </cell>
          <cell r="C12">
            <v>17984613</v>
          </cell>
        </row>
        <row r="13">
          <cell r="A13" t="str">
            <v>81.11.07</v>
          </cell>
          <cell r="B13" t="str">
            <v>TUNJANGAN JABATAN</v>
          </cell>
          <cell r="C13">
            <v>5986518</v>
          </cell>
        </row>
        <row r="14">
          <cell r="A14" t="str">
            <v>81.11.08</v>
          </cell>
          <cell r="B14" t="str">
            <v>TUNJANGAN STRATA</v>
          </cell>
          <cell r="C14">
            <v>5492185</v>
          </cell>
        </row>
        <row r="15">
          <cell r="A15" t="str">
            <v>81.11.09</v>
          </cell>
          <cell r="B15" t="str">
            <v>TUNJ. CALL OUT MANAGEMENT</v>
          </cell>
          <cell r="C15">
            <v>4660589</v>
          </cell>
        </row>
        <row r="16">
          <cell r="A16" t="str">
            <v>81.11.10</v>
          </cell>
          <cell r="B16" t="str">
            <v>TUNJ. LEMBUR (PELAKSANA)</v>
          </cell>
          <cell r="C16">
            <v>9150971</v>
          </cell>
        </row>
        <row r="17">
          <cell r="A17" t="str">
            <v>81.11.12</v>
          </cell>
          <cell r="B17" t="str">
            <v>KOREKSI GAJI</v>
          </cell>
          <cell r="C17">
            <v>187103</v>
          </cell>
        </row>
        <row r="18">
          <cell r="A18" t="str">
            <v>81.12.01</v>
          </cell>
          <cell r="B18" t="str">
            <v>BANTUAN PERJALANAN CUTI</v>
          </cell>
          <cell r="C18">
            <v>17350433</v>
          </cell>
        </row>
        <row r="19">
          <cell r="A19" t="str">
            <v>81.12.02</v>
          </cell>
          <cell r="B19" t="str">
            <v>REKREASI DAN OLAH RAGA</v>
          </cell>
          <cell r="C19">
            <v>2488873</v>
          </cell>
        </row>
        <row r="20">
          <cell r="A20" t="str">
            <v>81.12.03</v>
          </cell>
          <cell r="B20" t="str">
            <v>PENGOBATAN DAN KESEHATAN</v>
          </cell>
          <cell r="C20">
            <v>19945026</v>
          </cell>
        </row>
        <row r="21">
          <cell r="A21" t="str">
            <v>81.12.04</v>
          </cell>
          <cell r="B21" t="str">
            <v>IURAN PENSIUN</v>
          </cell>
          <cell r="C21">
            <v>14144340</v>
          </cell>
        </row>
        <row r="22">
          <cell r="A22" t="str">
            <v>81.12.05</v>
          </cell>
          <cell r="B22" t="str">
            <v>IURAN TABUNGAN HARI TUA</v>
          </cell>
          <cell r="C22">
            <v>4901881</v>
          </cell>
        </row>
        <row r="23">
          <cell r="A23" t="str">
            <v>81.12.08</v>
          </cell>
          <cell r="B23" t="str">
            <v>ASURANSI KARYAWAN</v>
          </cell>
          <cell r="C23">
            <v>7458601</v>
          </cell>
        </row>
        <row r="24">
          <cell r="A24" t="str">
            <v>81.12.09</v>
          </cell>
          <cell r="B24" t="str">
            <v>TUNJANGAN MAKAN DAN MINUM</v>
          </cell>
          <cell r="C24">
            <v>4874639</v>
          </cell>
        </row>
        <row r="25">
          <cell r="A25" t="str">
            <v>81.12.11</v>
          </cell>
          <cell r="B25" t="str">
            <v>TUNJANGAN TRANSPOR</v>
          </cell>
          <cell r="C25">
            <v>15064897</v>
          </cell>
        </row>
        <row r="26">
          <cell r="A26" t="str">
            <v>81.12.12</v>
          </cell>
          <cell r="B26" t="str">
            <v>TUNJ. KESEHATAN HARI TUA</v>
          </cell>
          <cell r="C26">
            <v>2350015</v>
          </cell>
        </row>
        <row r="27">
          <cell r="A27" t="str">
            <v>81.12.13</v>
          </cell>
          <cell r="B27" t="str">
            <v>TUNJ.PRNGSNG PROD &amp; PENJ.</v>
          </cell>
          <cell r="C27">
            <v>135237</v>
          </cell>
        </row>
        <row r="28">
          <cell r="A28" t="str">
            <v>81.12.17</v>
          </cell>
          <cell r="B28" t="str">
            <v>TUNJANGAN PPH PASAL 21</v>
          </cell>
          <cell r="C28">
            <v>15779385</v>
          </cell>
        </row>
        <row r="29">
          <cell r="A29" t="str">
            <v>81.12.18</v>
          </cell>
          <cell r="B29" t="str">
            <v>JASA OPERASI</v>
          </cell>
          <cell r="C29">
            <v>143537300</v>
          </cell>
        </row>
        <row r="30">
          <cell r="A30" t="str">
            <v>81.21.01</v>
          </cell>
          <cell r="B30" t="str">
            <v>SUKU CADANG PABRIK</v>
          </cell>
          <cell r="C30">
            <v>95205294</v>
          </cell>
        </row>
        <row r="31">
          <cell r="A31" t="str">
            <v>81.21.02</v>
          </cell>
          <cell r="B31" t="str">
            <v>SUKU CAD BHN PEMBANTU PBR</v>
          </cell>
          <cell r="C31">
            <v>35282929</v>
          </cell>
        </row>
        <row r="32">
          <cell r="A32" t="str">
            <v>81.21.03</v>
          </cell>
          <cell r="B32" t="str">
            <v>JASA PERBAIKAN PABRIK</v>
          </cell>
          <cell r="C32">
            <v>46444177</v>
          </cell>
        </row>
        <row r="33">
          <cell r="A33" t="str">
            <v>81.21.04</v>
          </cell>
          <cell r="B33" t="str">
            <v>BEA.PEMELIHARAAN TAHUNAN</v>
          </cell>
          <cell r="C33">
            <v>19236118</v>
          </cell>
        </row>
        <row r="34">
          <cell r="A34" t="str">
            <v>81.22.03</v>
          </cell>
          <cell r="B34" t="str">
            <v>PEMEL KANTOR DAN GUDANG</v>
          </cell>
          <cell r="C34">
            <v>13866201</v>
          </cell>
        </row>
        <row r="35">
          <cell r="A35" t="str">
            <v>81.22.07</v>
          </cell>
          <cell r="B35" t="str">
            <v>PEMEL PERALATAN RUMAH</v>
          </cell>
          <cell r="C35">
            <v>37238</v>
          </cell>
        </row>
        <row r="36">
          <cell r="A36" t="str">
            <v>81.22.08</v>
          </cell>
          <cell r="B36" t="str">
            <v>PEMELIHARAAN KOMPUTER</v>
          </cell>
          <cell r="C36">
            <v>139318</v>
          </cell>
        </row>
        <row r="37">
          <cell r="A37" t="str">
            <v>81.22.10</v>
          </cell>
          <cell r="B37" t="str">
            <v>PEMEL ALAT KOMUNIKASI</v>
          </cell>
          <cell r="C37">
            <v>427221</v>
          </cell>
        </row>
        <row r="38">
          <cell r="A38" t="str">
            <v>81.22.11</v>
          </cell>
          <cell r="B38" t="str">
            <v>PEMEL ALAT/PERLENGK KERJA</v>
          </cell>
          <cell r="C38">
            <v>6472254</v>
          </cell>
        </row>
        <row r="39">
          <cell r="A39" t="str">
            <v>81.22.19</v>
          </cell>
          <cell r="B39" t="str">
            <v>PEMEL SARANA LAINNYA</v>
          </cell>
          <cell r="C39">
            <v>55592</v>
          </cell>
        </row>
        <row r="40">
          <cell r="A40" t="str">
            <v>81.23.01</v>
          </cell>
          <cell r="B40" t="str">
            <v>PEMEL KEND &amp; ALAT ANGKUT</v>
          </cell>
          <cell r="C40">
            <v>25694</v>
          </cell>
        </row>
        <row r="41">
          <cell r="A41" t="str">
            <v>81.23.02</v>
          </cell>
          <cell r="B41" t="str">
            <v>PEMEL / SEWA ALAT BERAT</v>
          </cell>
          <cell r="C41">
            <v>4543578</v>
          </cell>
        </row>
        <row r="42">
          <cell r="A42" t="str">
            <v>81.31.01</v>
          </cell>
          <cell r="B42" t="str">
            <v>ASURANSI PABRIK</v>
          </cell>
          <cell r="C42">
            <v>92935492</v>
          </cell>
        </row>
        <row r="43">
          <cell r="A43" t="str">
            <v>81.32.01</v>
          </cell>
          <cell r="B43" t="str">
            <v>PPH KARYAWAN</v>
          </cell>
          <cell r="C43">
            <v>1574890</v>
          </cell>
        </row>
        <row r="44">
          <cell r="A44" t="str">
            <v>81.41.05</v>
          </cell>
          <cell r="B44" t="str">
            <v>JASA AMDAL</v>
          </cell>
          <cell r="C44">
            <v>1113100</v>
          </cell>
        </row>
        <row r="45">
          <cell r="A45" t="str">
            <v>81.41.06</v>
          </cell>
          <cell r="B45" t="str">
            <v>JASA KONSULTASI &amp; ADVISOR</v>
          </cell>
          <cell r="C45">
            <v>2262</v>
          </cell>
        </row>
        <row r="46">
          <cell r="A46" t="str">
            <v>81.41.08</v>
          </cell>
          <cell r="B46" t="str">
            <v>JASA BORONGAN TNG.KERJA</v>
          </cell>
          <cell r="C46">
            <v>13131588</v>
          </cell>
        </row>
        <row r="47">
          <cell r="A47" t="str">
            <v>81.51.01</v>
          </cell>
          <cell r="B47" t="str">
            <v>ALAT-ALAT TULIS KANTOR</v>
          </cell>
          <cell r="C47">
            <v>1339902</v>
          </cell>
        </row>
        <row r="48">
          <cell r="A48" t="str">
            <v>81.51.02</v>
          </cell>
          <cell r="B48" t="str">
            <v>CETAKAN</v>
          </cell>
          <cell r="C48">
            <v>955423</v>
          </cell>
        </row>
        <row r="49">
          <cell r="A49" t="str">
            <v>81.51.03</v>
          </cell>
          <cell r="B49" t="str">
            <v>COMPUTER SUPPLIES</v>
          </cell>
          <cell r="C49">
            <v>184424</v>
          </cell>
        </row>
        <row r="50">
          <cell r="A50" t="str">
            <v>81.51.06</v>
          </cell>
          <cell r="B50" t="str">
            <v>LANGGANAN KORAN</v>
          </cell>
          <cell r="C50">
            <v>5602</v>
          </cell>
        </row>
        <row r="51">
          <cell r="A51" t="str">
            <v>81.53.01</v>
          </cell>
          <cell r="B51" t="str">
            <v>TELEPONE/TELEKS/RADIO SSB</v>
          </cell>
          <cell r="C51">
            <v>740027</v>
          </cell>
        </row>
        <row r="52">
          <cell r="A52" t="str">
            <v>81.53.15</v>
          </cell>
          <cell r="B52" t="str">
            <v>SEWA KENDARAAN</v>
          </cell>
          <cell r="C52">
            <v>20819455</v>
          </cell>
        </row>
        <row r="53">
          <cell r="A53" t="str">
            <v>81.53.16</v>
          </cell>
          <cell r="B53" t="str">
            <v>SEWA KOMPUTER</v>
          </cell>
          <cell r="C53">
            <v>1109990</v>
          </cell>
        </row>
        <row r="54">
          <cell r="A54" t="str">
            <v>81.53.18</v>
          </cell>
          <cell r="B54" t="str">
            <v>SEWA PERALATAN LAINNYA</v>
          </cell>
          <cell r="C54">
            <v>3857092</v>
          </cell>
        </row>
        <row r="55">
          <cell r="A55" t="str">
            <v>81.53.21</v>
          </cell>
          <cell r="B55" t="str">
            <v>BIAYA AKOMODASI</v>
          </cell>
          <cell r="C55">
            <v>4344650</v>
          </cell>
        </row>
        <row r="56">
          <cell r="A56" t="str">
            <v>81.53.22</v>
          </cell>
          <cell r="B56" t="str">
            <v>BIAYA RAPAT/PERTEMUAN</v>
          </cell>
          <cell r="C56">
            <v>19209</v>
          </cell>
        </row>
        <row r="57">
          <cell r="A57" t="str">
            <v>81.53.23</v>
          </cell>
          <cell r="B57" t="str">
            <v>BARANG KEPERLUAN RT/WISMA</v>
          </cell>
          <cell r="C57">
            <v>1452839</v>
          </cell>
        </row>
        <row r="58">
          <cell r="A58" t="str">
            <v>81.53.25</v>
          </cell>
          <cell r="B58" t="str">
            <v>BIAYA PERALATAN &lt; 1000000</v>
          </cell>
          <cell r="C58">
            <v>455941</v>
          </cell>
        </row>
        <row r="59">
          <cell r="A59" t="str">
            <v>81.53.27</v>
          </cell>
          <cell r="B59" t="str">
            <v>BIAYA MAKAN MINUM</v>
          </cell>
          <cell r="C59">
            <v>5251970</v>
          </cell>
        </row>
        <row r="60">
          <cell r="A60" t="str">
            <v>81.53.31</v>
          </cell>
          <cell r="B60" t="str">
            <v>PEMBINAAN WILAYAH</v>
          </cell>
          <cell r="C60">
            <v>337996</v>
          </cell>
        </row>
        <row r="61">
          <cell r="A61" t="str">
            <v>81.53.34</v>
          </cell>
          <cell r="B61" t="str">
            <v>H O N O R A R I U M</v>
          </cell>
          <cell r="C61">
            <v>452268</v>
          </cell>
        </row>
        <row r="62">
          <cell r="A62" t="str">
            <v>81.53.51</v>
          </cell>
          <cell r="B62" t="str">
            <v>PENGURUSAN PERIJINAN</v>
          </cell>
          <cell r="C62">
            <v>2406063</v>
          </cell>
        </row>
        <row r="63">
          <cell r="A63" t="str">
            <v>81.53.52</v>
          </cell>
          <cell r="B63" t="str">
            <v>PERJALANAN DINAS DN</v>
          </cell>
          <cell r="C63">
            <v>12142772</v>
          </cell>
        </row>
        <row r="64">
          <cell r="A64" t="str">
            <v>81.53.53</v>
          </cell>
          <cell r="B64" t="str">
            <v>PERJALANAN DINAS LN</v>
          </cell>
          <cell r="C64">
            <v>64797</v>
          </cell>
        </row>
        <row r="65">
          <cell r="A65" t="str">
            <v>81.53.63</v>
          </cell>
          <cell r="B65" t="str">
            <v>PERLENGKAPAN KERJA</v>
          </cell>
          <cell r="C65">
            <v>23032</v>
          </cell>
        </row>
        <row r="66">
          <cell r="A66" t="str">
            <v>81.53.68</v>
          </cell>
          <cell r="B66" t="str">
            <v>BY KESEHAT &amp; KESELM KERJA</v>
          </cell>
          <cell r="C66">
            <v>34190214</v>
          </cell>
        </row>
        <row r="67">
          <cell r="A67" t="str">
            <v>81.53.71</v>
          </cell>
          <cell r="B67" t="str">
            <v>BAHAN BAKAR KENDARAAN</v>
          </cell>
          <cell r="C67">
            <v>4699697</v>
          </cell>
        </row>
        <row r="68">
          <cell r="A68" t="str">
            <v>81.53.72</v>
          </cell>
          <cell r="B68" t="str">
            <v>BAHAN BAKAR ALAT BERAT</v>
          </cell>
          <cell r="C68">
            <v>88381</v>
          </cell>
        </row>
        <row r="69">
          <cell r="A69" t="str">
            <v>81.53.74</v>
          </cell>
          <cell r="B69" t="str">
            <v>BONGKAR MUAT CARGO</v>
          </cell>
          <cell r="C69">
            <v>2645</v>
          </cell>
        </row>
        <row r="70">
          <cell r="A70" t="str">
            <v>81.71.01</v>
          </cell>
          <cell r="B70" t="str">
            <v>BY PENY BNGNN KTR PABRIK</v>
          </cell>
          <cell r="C70">
            <v>1325905</v>
          </cell>
        </row>
        <row r="71">
          <cell r="A71" t="str">
            <v>81.71.11</v>
          </cell>
          <cell r="B71" t="str">
            <v>BY PENY GUDANG PABRIK</v>
          </cell>
          <cell r="C71">
            <v>504547</v>
          </cell>
        </row>
        <row r="72">
          <cell r="A72" t="str">
            <v>81.71.21</v>
          </cell>
          <cell r="B72" t="str">
            <v>BY PENYUSUTAN SARANA PBRK</v>
          </cell>
          <cell r="C72">
            <v>10708233</v>
          </cell>
        </row>
        <row r="73">
          <cell r="A73" t="str">
            <v>81.73.01</v>
          </cell>
          <cell r="B73" t="str">
            <v>BIAYA PENY PABRIK AMONIAK</v>
          </cell>
          <cell r="C73">
            <v>476665946</v>
          </cell>
        </row>
        <row r="74">
          <cell r="A74" t="str">
            <v>81.73.02</v>
          </cell>
          <cell r="B74" t="str">
            <v>BIAYA PENY PABRIK UREA</v>
          </cell>
          <cell r="C74">
            <v>123676409</v>
          </cell>
        </row>
        <row r="75">
          <cell r="A75" t="str">
            <v>81.73.03</v>
          </cell>
          <cell r="B75" t="str">
            <v>BIAYA PENY PABRIK UTILITY</v>
          </cell>
          <cell r="C75">
            <v>91522483</v>
          </cell>
        </row>
        <row r="76">
          <cell r="A76" t="str">
            <v>81.73.04</v>
          </cell>
          <cell r="B76" t="str">
            <v>BY PENY UNIT PENGANTONGAN</v>
          </cell>
          <cell r="C76">
            <v>114658292</v>
          </cell>
        </row>
        <row r="77">
          <cell r="A77" t="str">
            <v>81.73.21</v>
          </cell>
          <cell r="B77" t="str">
            <v>BY PENY ALAT BENGKEL KERJ</v>
          </cell>
          <cell r="C77">
            <v>1562989</v>
          </cell>
        </row>
        <row r="78">
          <cell r="A78" t="str">
            <v>81.73.31</v>
          </cell>
          <cell r="B78" t="str">
            <v>BIAYA PENYUSUTAN KATALIS</v>
          </cell>
          <cell r="C78">
            <v>79437654</v>
          </cell>
        </row>
        <row r="79">
          <cell r="A79" t="str">
            <v>81.75.31</v>
          </cell>
          <cell r="B79" t="str">
            <v>BY PENY PERSED SCP PABRIK</v>
          </cell>
          <cell r="C79">
            <v>13373747</v>
          </cell>
        </row>
        <row r="80">
          <cell r="A80" t="str">
            <v>81.75.32</v>
          </cell>
          <cell r="B80" t="str">
            <v>BY KERUGIAN PERSED.RUSAK</v>
          </cell>
          <cell r="C80">
            <v>6425510</v>
          </cell>
        </row>
        <row r="81">
          <cell r="A81" t="str">
            <v>81.91.01</v>
          </cell>
          <cell r="B81" t="str">
            <v>BIAYA KANTONG</v>
          </cell>
          <cell r="C81">
            <v>439717857</v>
          </cell>
        </row>
        <row r="82">
          <cell r="A82" t="str">
            <v>81.91.02</v>
          </cell>
          <cell r="B82" t="str">
            <v>BIAYA KEMAS</v>
          </cell>
          <cell r="C82">
            <v>6955599</v>
          </cell>
        </row>
        <row r="83">
          <cell r="A83" t="str">
            <v>81.91.03</v>
          </cell>
          <cell r="B83" t="str">
            <v>BIAYA PENGANTONGAN</v>
          </cell>
          <cell r="C83">
            <v>46742370</v>
          </cell>
        </row>
        <row r="84">
          <cell r="A84" t="str">
            <v>81.91.02</v>
          </cell>
          <cell r="B84" t="str">
            <v>BIAYA KEMAS</v>
          </cell>
          <cell r="C84">
            <v>6316024346</v>
          </cell>
        </row>
        <row r="85">
          <cell r="A85" t="str">
            <v>81.91.03</v>
          </cell>
          <cell r="B85" t="str">
            <v>BIAYA PENGANTONGAN</v>
          </cell>
          <cell r="C85">
            <v>34739391</v>
          </cell>
        </row>
        <row r="86">
          <cell r="A86" t="str">
            <v>81.01.01</v>
          </cell>
          <cell r="B86" t="str">
            <v>Gas Bumi</v>
          </cell>
          <cell r="C86">
            <v>7881948711</v>
          </cell>
        </row>
        <row r="87">
          <cell r="A87" t="str">
            <v>81.01.02</v>
          </cell>
          <cell r="B87" t="str">
            <v>Amoniak</v>
          </cell>
        </row>
        <row r="88">
          <cell r="A88" t="str">
            <v>81.01.03</v>
          </cell>
          <cell r="B88" t="str">
            <v>Carbamate</v>
          </cell>
        </row>
        <row r="89">
          <cell r="A89" t="str">
            <v>81.01.04</v>
          </cell>
          <cell r="B89" t="str">
            <v>Steam</v>
          </cell>
        </row>
        <row r="90">
          <cell r="A90" t="str">
            <v>81.01.05</v>
          </cell>
          <cell r="B90" t="str">
            <v>Listrik Perantara POPKA</v>
          </cell>
        </row>
        <row r="91">
          <cell r="A91" t="str">
            <v>81.01.06</v>
          </cell>
          <cell r="B91" t="str">
            <v>Demin</v>
          </cell>
        </row>
        <row r="92">
          <cell r="A92" t="str">
            <v>81.01.08</v>
          </cell>
          <cell r="B92" t="str">
            <v>Desal</v>
          </cell>
        </row>
        <row r="93">
          <cell r="A93" t="str">
            <v>81.01.11</v>
          </cell>
          <cell r="B93" t="str">
            <v xml:space="preserve">Bahan Kimia </v>
          </cell>
        </row>
        <row r="94">
          <cell r="A94" t="str">
            <v>81.01.12</v>
          </cell>
          <cell r="B94" t="str">
            <v>Katalis (Make Up)</v>
          </cell>
        </row>
        <row r="95">
          <cell r="A95" t="str">
            <v>81.01.13</v>
          </cell>
          <cell r="B95" t="str">
            <v>Bahan Bakar Pabrik</v>
          </cell>
        </row>
        <row r="96">
          <cell r="A96" t="str">
            <v>81.01.14</v>
          </cell>
          <cell r="B96" t="str">
            <v>Minyak Pelumas Pabrik</v>
          </cell>
        </row>
        <row r="97">
          <cell r="A97" t="str">
            <v>81.11.01</v>
          </cell>
          <cell r="B97" t="str">
            <v>Gaji Direksi &amp; Dekom</v>
          </cell>
        </row>
        <row r="98">
          <cell r="A98" t="str">
            <v>81.11.02</v>
          </cell>
          <cell r="B98" t="str">
            <v>Gaji Pokok</v>
          </cell>
        </row>
        <row r="99">
          <cell r="A99" t="str">
            <v>81.11.03</v>
          </cell>
          <cell r="B99" t="str">
            <v>Tunjangan Keluarga</v>
          </cell>
        </row>
        <row r="100">
          <cell r="A100" t="str">
            <v>81.11.04</v>
          </cell>
          <cell r="B100" t="str">
            <v>Tunjangan Shift</v>
          </cell>
        </row>
        <row r="101">
          <cell r="A101" t="str">
            <v>81.11.05</v>
          </cell>
          <cell r="B101" t="str">
            <v>Tunjangan Kemahalan Umum</v>
          </cell>
        </row>
        <row r="102">
          <cell r="A102" t="str">
            <v>81.11.06</v>
          </cell>
          <cell r="B102" t="str">
            <v>Tunjangan Perumahan</v>
          </cell>
        </row>
        <row r="103">
          <cell r="A103" t="str">
            <v>81.11.07</v>
          </cell>
          <cell r="B103" t="str">
            <v>Tunjangan Jabatan</v>
          </cell>
        </row>
        <row r="104">
          <cell r="A104" t="str">
            <v>81.11.08</v>
          </cell>
          <cell r="B104" t="str">
            <v>Tunjangan Strata</v>
          </cell>
        </row>
        <row r="105">
          <cell r="A105" t="str">
            <v>81.11.09</v>
          </cell>
          <cell r="B105" t="str">
            <v>Tunjangan Call Out</v>
          </cell>
        </row>
        <row r="106">
          <cell r="A106" t="str">
            <v>81.11.10</v>
          </cell>
          <cell r="B106" t="str">
            <v>Tunjangan Lembur</v>
          </cell>
        </row>
        <row r="107">
          <cell r="A107" t="str">
            <v>81.11.11</v>
          </cell>
          <cell r="B107" t="str">
            <v>Gaji Honorer/Us Trainee</v>
          </cell>
        </row>
        <row r="108">
          <cell r="A108" t="str">
            <v>81.11.12</v>
          </cell>
          <cell r="B108" t="str">
            <v>Koreksi Gaji</v>
          </cell>
        </row>
        <row r="109">
          <cell r="A109" t="str">
            <v>81.12.01</v>
          </cell>
          <cell r="B109" t="str">
            <v>Bantuan Perjalanan Cuti</v>
          </cell>
        </row>
        <row r="110">
          <cell r="A110" t="str">
            <v>81.12.02</v>
          </cell>
          <cell r="B110" t="str">
            <v>Rekreasi &amp; Olah Raga</v>
          </cell>
        </row>
        <row r="111">
          <cell r="A111" t="str">
            <v>81.12.03</v>
          </cell>
          <cell r="B111" t="str">
            <v>Pengobatan &amp;Kesehatan</v>
          </cell>
        </row>
        <row r="112">
          <cell r="A112" t="str">
            <v>81.12.04</v>
          </cell>
          <cell r="B112" t="str">
            <v>Tunjangan Pensiun</v>
          </cell>
        </row>
        <row r="113">
          <cell r="A113" t="str">
            <v>81.12.05</v>
          </cell>
          <cell r="B113" t="str">
            <v>Tunjangan Tabungan Hari Tua</v>
          </cell>
        </row>
        <row r="114">
          <cell r="A114" t="str">
            <v>81.12.06</v>
          </cell>
          <cell r="B114" t="str">
            <v>Pesangon</v>
          </cell>
        </row>
        <row r="115">
          <cell r="A115" t="str">
            <v>81.12.07</v>
          </cell>
          <cell r="B115" t="str">
            <v>Uang Duka</v>
          </cell>
        </row>
        <row r="116">
          <cell r="A116" t="str">
            <v>81.12.08</v>
          </cell>
          <cell r="B116" t="str">
            <v>Asuransi Karyawan</v>
          </cell>
        </row>
        <row r="117">
          <cell r="A117" t="str">
            <v>81.12.09</v>
          </cell>
          <cell r="B117" t="str">
            <v>Tunjangan Makan &amp; Minum</v>
          </cell>
        </row>
        <row r="118">
          <cell r="A118" t="str">
            <v>81.12.10</v>
          </cell>
          <cell r="B118" t="str">
            <v>Penghargaan</v>
          </cell>
        </row>
        <row r="119">
          <cell r="A119" t="str">
            <v>81.12.11</v>
          </cell>
          <cell r="B119" t="str">
            <v>Tunjangan Transport</v>
          </cell>
        </row>
        <row r="120">
          <cell r="A120" t="str">
            <v>81.12.12</v>
          </cell>
          <cell r="B120" t="str">
            <v>Tunjangan Kesehatan Hari Tua</v>
          </cell>
        </row>
        <row r="121">
          <cell r="A121" t="str">
            <v>81.12.13</v>
          </cell>
          <cell r="B121" t="str">
            <v>Tunj.Perangsang Produksi</v>
          </cell>
        </row>
        <row r="122">
          <cell r="A122" t="str">
            <v>81.12.14</v>
          </cell>
          <cell r="B122" t="str">
            <v>Tunjangan Turn Arround</v>
          </cell>
        </row>
        <row r="123">
          <cell r="A123" t="str">
            <v>81.12.15</v>
          </cell>
          <cell r="B123" t="str">
            <v>Tunjangan Laporan Tahunan</v>
          </cell>
        </row>
        <row r="124">
          <cell r="A124" t="str">
            <v>81.12.16</v>
          </cell>
          <cell r="B124" t="str">
            <v>Insentif Kinerja</v>
          </cell>
        </row>
        <row r="125">
          <cell r="A125" t="str">
            <v>81.12.17</v>
          </cell>
          <cell r="B125" t="str">
            <v>Tunjangan PPH pasal 21</v>
          </cell>
        </row>
        <row r="126">
          <cell r="A126" t="str">
            <v>81.12.18</v>
          </cell>
          <cell r="B126" t="str">
            <v>Jasa Operasi</v>
          </cell>
        </row>
        <row r="127">
          <cell r="A127" t="str">
            <v>81.21.01</v>
          </cell>
          <cell r="B127" t="str">
            <v>Suku Cadang Pabrik</v>
          </cell>
        </row>
        <row r="128">
          <cell r="A128" t="str">
            <v>81.21.02</v>
          </cell>
          <cell r="B128" t="str">
            <v>Suku Cadang Bhn Pembantu</v>
          </cell>
        </row>
        <row r="129">
          <cell r="A129" t="str">
            <v>81.21.03</v>
          </cell>
          <cell r="B129" t="str">
            <v>Jasa Perbaikan Pabrik</v>
          </cell>
        </row>
        <row r="130">
          <cell r="A130" t="str">
            <v>81.21.04</v>
          </cell>
          <cell r="B130" t="str">
            <v>Biaya Perbaikan Tahunan</v>
          </cell>
        </row>
        <row r="131">
          <cell r="A131" t="str">
            <v>81.22.01</v>
          </cell>
          <cell r="B131" t="str">
            <v>Pemel.Rumah Dinas</v>
          </cell>
        </row>
        <row r="132">
          <cell r="A132" t="str">
            <v>81.22.02</v>
          </cell>
          <cell r="B132" t="str">
            <v>Pemel.Bangunan Umum</v>
          </cell>
        </row>
        <row r="133">
          <cell r="A133" t="str">
            <v>81.22.03</v>
          </cell>
          <cell r="B133" t="str">
            <v>Pemel.Kantor &amp; Gudang</v>
          </cell>
        </row>
        <row r="134">
          <cell r="A134" t="str">
            <v>81.22.04</v>
          </cell>
          <cell r="B134" t="str">
            <v>Pemel.Alat Kantor</v>
          </cell>
        </row>
        <row r="135">
          <cell r="A135" t="str">
            <v>81.22.05</v>
          </cell>
          <cell r="B135" t="str">
            <v>Pemel.Alur &amp; Rambu Laut</v>
          </cell>
        </row>
        <row r="136">
          <cell r="A136" t="str">
            <v>81.22.06</v>
          </cell>
          <cell r="B136" t="str">
            <v>Pemel.Lingk.Taman &amp; Pengh.</v>
          </cell>
        </row>
        <row r="137">
          <cell r="A137" t="str">
            <v>81.22.07</v>
          </cell>
          <cell r="B137" t="str">
            <v>Pemel.Peralatan Rumah</v>
          </cell>
        </row>
        <row r="138">
          <cell r="A138" t="str">
            <v>81.22.08</v>
          </cell>
          <cell r="B138" t="str">
            <v>Pemel.Komputer</v>
          </cell>
        </row>
        <row r="139">
          <cell r="A139" t="str">
            <v>81.22.09</v>
          </cell>
          <cell r="B139" t="str">
            <v>Pemel.Jalan &amp; Rambu</v>
          </cell>
        </row>
        <row r="140">
          <cell r="A140" t="str">
            <v>81.22.10</v>
          </cell>
          <cell r="B140" t="str">
            <v>Pemel.Alat Komunikasi</v>
          </cell>
        </row>
        <row r="141">
          <cell r="A141" t="str">
            <v>81.22.11</v>
          </cell>
          <cell r="B141" t="str">
            <v>Pemel.Alat/Peralatan Kerja</v>
          </cell>
        </row>
        <row r="142">
          <cell r="A142" t="str">
            <v>81.22.19</v>
          </cell>
          <cell r="B142" t="str">
            <v>Pemel.Sarana Lainnya</v>
          </cell>
        </row>
        <row r="143">
          <cell r="A143" t="str">
            <v>81.23.01</v>
          </cell>
          <cell r="B143" t="str">
            <v>Pemel.Kend. &amp; Alat Angkut</v>
          </cell>
        </row>
        <row r="144">
          <cell r="A144" t="str">
            <v>81.23.02</v>
          </cell>
          <cell r="B144" t="str">
            <v>Pemel.Sewa Alat Berat</v>
          </cell>
        </row>
        <row r="145">
          <cell r="A145" t="str">
            <v>81.31.01</v>
          </cell>
          <cell r="B145" t="str">
            <v>Asuransi Pabrik</v>
          </cell>
        </row>
        <row r="146">
          <cell r="A146" t="str">
            <v>81.31.02</v>
          </cell>
          <cell r="B146" t="str">
            <v>Asuransi Kend.&amp; Alat Berat</v>
          </cell>
        </row>
        <row r="147">
          <cell r="A147" t="str">
            <v>81.31.03</v>
          </cell>
          <cell r="B147" t="str">
            <v>Asuransi Bangunan</v>
          </cell>
        </row>
        <row r="148">
          <cell r="A148" t="str">
            <v>81.31.04</v>
          </cell>
          <cell r="B148" t="str">
            <v>Asuransi Pers.Barang Jadi</v>
          </cell>
        </row>
        <row r="149">
          <cell r="A149" t="str">
            <v>81.31.05</v>
          </cell>
          <cell r="B149" t="str">
            <v>Asuransi Suku Cadang</v>
          </cell>
        </row>
        <row r="150">
          <cell r="A150" t="str">
            <v>81.31.06</v>
          </cell>
          <cell r="B150" t="str">
            <v>Asuransi Pengangkutan</v>
          </cell>
        </row>
        <row r="151">
          <cell r="A151" t="str">
            <v>81.31.07</v>
          </cell>
          <cell r="B151" t="str">
            <v>Asuransi Kecelakaan Kerja</v>
          </cell>
        </row>
        <row r="152">
          <cell r="A152" t="str">
            <v>81.32.01</v>
          </cell>
          <cell r="B152" t="str">
            <v>Pajak Penghasilan Karyawan</v>
          </cell>
        </row>
        <row r="153">
          <cell r="A153" t="str">
            <v>81.32.02</v>
          </cell>
          <cell r="B153" t="str">
            <v>Pajak Penghasilan Orang Asing</v>
          </cell>
        </row>
        <row r="154">
          <cell r="A154" t="str">
            <v>81.32.03</v>
          </cell>
          <cell r="B154" t="str">
            <v>Pajak Pembangunan</v>
          </cell>
        </row>
        <row r="155">
          <cell r="A155" t="str">
            <v>81.32.04</v>
          </cell>
          <cell r="B155" t="str">
            <v>Pajak Bumi &amp; Bangunan</v>
          </cell>
        </row>
        <row r="156">
          <cell r="A156" t="str">
            <v>81.32.05</v>
          </cell>
          <cell r="B156" t="str">
            <v>Ijin Mendirikan Bangunan</v>
          </cell>
        </row>
        <row r="157">
          <cell r="A157" t="str">
            <v>81.32.06</v>
          </cell>
          <cell r="B157" t="str">
            <v>Retribusi Air</v>
          </cell>
        </row>
        <row r="158">
          <cell r="A158" t="str">
            <v>81.32.07</v>
          </cell>
          <cell r="B158" t="str">
            <v>Retribusi Jalan</v>
          </cell>
        </row>
        <row r="159">
          <cell r="A159" t="str">
            <v>81.32.08</v>
          </cell>
          <cell r="B159" t="str">
            <v>Retribusi Penerangan Jalan</v>
          </cell>
        </row>
        <row r="160">
          <cell r="A160" t="str">
            <v>81.32.09</v>
          </cell>
          <cell r="B160" t="str">
            <v>Retribusi Kendaraan</v>
          </cell>
        </row>
        <row r="161">
          <cell r="A161" t="str">
            <v>81.32.10</v>
          </cell>
          <cell r="B161" t="str">
            <v>Pajak Alat Berat</v>
          </cell>
        </row>
        <row r="162">
          <cell r="A162" t="str">
            <v>81.32.11</v>
          </cell>
          <cell r="B162" t="str">
            <v>Bea Masuk</v>
          </cell>
        </row>
        <row r="163">
          <cell r="A163" t="str">
            <v>81.32.12</v>
          </cell>
          <cell r="B163" t="str">
            <v>Biaya PPN Masukan</v>
          </cell>
        </row>
        <row r="164">
          <cell r="A164" t="str">
            <v>81.32.13</v>
          </cell>
          <cell r="B164" t="str">
            <v>Biaya PPH Pasal 4(2)</v>
          </cell>
        </row>
        <row r="165">
          <cell r="A165" t="str">
            <v>81.32.19</v>
          </cell>
          <cell r="B165" t="str">
            <v>Pajak &amp; Retribusi Lainnya</v>
          </cell>
        </row>
        <row r="166">
          <cell r="A166" t="str">
            <v>81.41.01</v>
          </cell>
          <cell r="B166" t="str">
            <v>Jasa Litbang</v>
          </cell>
        </row>
        <row r="167">
          <cell r="A167" t="str">
            <v>81.41.02</v>
          </cell>
          <cell r="B167" t="str">
            <v>Jasa Akuntansi</v>
          </cell>
        </row>
        <row r="168">
          <cell r="A168" t="str">
            <v>81.41.03</v>
          </cell>
          <cell r="B168" t="str">
            <v>Jasa Komputerisasi</v>
          </cell>
        </row>
        <row r="169">
          <cell r="A169" t="str">
            <v>81.41.04</v>
          </cell>
          <cell r="B169" t="str">
            <v>Jasa Teknik</v>
          </cell>
        </row>
        <row r="170">
          <cell r="A170" t="str">
            <v>81.41.05</v>
          </cell>
          <cell r="B170" t="str">
            <v>Jasa Amdal</v>
          </cell>
        </row>
        <row r="171">
          <cell r="A171" t="str">
            <v>81.41.06</v>
          </cell>
          <cell r="B171" t="str">
            <v>Jasa Konsultasi &amp; Komputer</v>
          </cell>
        </row>
        <row r="172">
          <cell r="A172" t="str">
            <v>81.41.07</v>
          </cell>
          <cell r="B172" t="str">
            <v>Biaya Litbang</v>
          </cell>
        </row>
        <row r="173">
          <cell r="A173" t="str">
            <v>81.41.08</v>
          </cell>
          <cell r="B173" t="str">
            <v>Jasa Borongan Tenaga Kerja</v>
          </cell>
        </row>
        <row r="174">
          <cell r="A174" t="str">
            <v>81.51.01</v>
          </cell>
          <cell r="B174" t="str">
            <v>Alat Tulis Kantor</v>
          </cell>
        </row>
        <row r="175">
          <cell r="A175" t="str">
            <v>81.51.02</v>
          </cell>
          <cell r="B175" t="str">
            <v>Cetakan</v>
          </cell>
        </row>
        <row r="176">
          <cell r="A176" t="str">
            <v>81.51.03</v>
          </cell>
          <cell r="B176" t="str">
            <v>Komputer Supplies</v>
          </cell>
        </row>
        <row r="177">
          <cell r="A177" t="str">
            <v>81.51.04</v>
          </cell>
          <cell r="B177" t="str">
            <v>Foto Copy/Blue Print</v>
          </cell>
        </row>
        <row r="178">
          <cell r="A178" t="str">
            <v>81.51.05</v>
          </cell>
          <cell r="B178" t="str">
            <v>Biaya Pos &amp; Materai</v>
          </cell>
        </row>
        <row r="179">
          <cell r="A179" t="str">
            <v>81.51.06</v>
          </cell>
          <cell r="B179" t="str">
            <v>Koran &amp; Majalah Ilmiah</v>
          </cell>
        </row>
        <row r="180">
          <cell r="A180" t="str">
            <v>81.51.07</v>
          </cell>
          <cell r="B180" t="str">
            <v>Dokumentasi/Kehumasan</v>
          </cell>
        </row>
        <row r="181">
          <cell r="A181" t="str">
            <v>81.51.08</v>
          </cell>
          <cell r="B181" t="str">
            <v>Buku Perpustakaan</v>
          </cell>
        </row>
        <row r="182">
          <cell r="A182" t="str">
            <v>81.51.09</v>
          </cell>
          <cell r="B182" t="str">
            <v>Iuran Keanggotaan</v>
          </cell>
        </row>
        <row r="183">
          <cell r="A183" t="str">
            <v>81.51.10</v>
          </cell>
          <cell r="B183" t="str">
            <v>Biaya Peralatan Kantor</v>
          </cell>
        </row>
        <row r="184">
          <cell r="A184" t="str">
            <v>81.51.11</v>
          </cell>
          <cell r="B184" t="str">
            <v>Kerugian Piutang</v>
          </cell>
        </row>
        <row r="185">
          <cell r="A185" t="str">
            <v>81.52.01</v>
          </cell>
          <cell r="B185" t="str">
            <v>Provisi &amp; Administrasi</v>
          </cell>
        </row>
        <row r="186">
          <cell r="A186" t="str">
            <v>81.52.02</v>
          </cell>
          <cell r="B186" t="str">
            <v>Bunga/LC</v>
          </cell>
        </row>
        <row r="187">
          <cell r="A187" t="str">
            <v>81.52.03</v>
          </cell>
          <cell r="B187" t="str">
            <v>Biaya Bank Pencairan LC</v>
          </cell>
        </row>
        <row r="188">
          <cell r="A188" t="str">
            <v>81.52.04</v>
          </cell>
          <cell r="B188" t="str">
            <v>Biaya Disconto</v>
          </cell>
        </row>
        <row r="189">
          <cell r="A189" t="str">
            <v>81.52.09</v>
          </cell>
          <cell r="B189" t="str">
            <v>Biaya Komitmen Bank</v>
          </cell>
        </row>
        <row r="190">
          <cell r="A190" t="str">
            <v>81.53.01</v>
          </cell>
          <cell r="B190" t="str">
            <v>Telepone/Telex/Radio SSB</v>
          </cell>
        </row>
        <row r="191">
          <cell r="A191" t="str">
            <v>81.53.11</v>
          </cell>
          <cell r="B191" t="str">
            <v>Sewa Kantor/Gudang</v>
          </cell>
        </row>
        <row r="192">
          <cell r="A192" t="str">
            <v>81.53.12</v>
          </cell>
          <cell r="B192" t="str">
            <v>Sewa Rumah</v>
          </cell>
        </row>
        <row r="193">
          <cell r="A193" t="str">
            <v>81.53.13</v>
          </cell>
          <cell r="B193" t="str">
            <v>Sewa Pesawat Terbang</v>
          </cell>
        </row>
        <row r="194">
          <cell r="A194" t="str">
            <v>81.53.14</v>
          </cell>
          <cell r="B194" t="str">
            <v>Sewa Kapal/Tug Boat</v>
          </cell>
        </row>
        <row r="195">
          <cell r="A195" t="str">
            <v>81.53.15</v>
          </cell>
          <cell r="B195" t="str">
            <v>Sewa Kendaraan</v>
          </cell>
        </row>
        <row r="196">
          <cell r="A196" t="str">
            <v>81.53.16</v>
          </cell>
          <cell r="B196" t="str">
            <v>Sewa Komputer</v>
          </cell>
        </row>
        <row r="197">
          <cell r="A197" t="str">
            <v>81.53.17</v>
          </cell>
          <cell r="B197" t="str">
            <v>Sewa Peralatan Kantor</v>
          </cell>
        </row>
        <row r="198">
          <cell r="A198" t="str">
            <v>81.53.18</v>
          </cell>
          <cell r="B198" t="str">
            <v>Sewa Peralatan Lainnya</v>
          </cell>
        </row>
        <row r="199">
          <cell r="A199" t="str">
            <v>81.53.19</v>
          </cell>
          <cell r="B199" t="str">
            <v>Sewa Lahan (Tanah)</v>
          </cell>
        </row>
        <row r="200">
          <cell r="A200" t="str">
            <v>81.53.21</v>
          </cell>
          <cell r="B200" t="str">
            <v>Biaya Akomodasi</v>
          </cell>
        </row>
        <row r="201">
          <cell r="A201" t="str">
            <v>81.53.22</v>
          </cell>
          <cell r="B201" t="str">
            <v>Biaya Rapat Pertemuan</v>
          </cell>
        </row>
        <row r="202">
          <cell r="A202" t="str">
            <v>81.53.23</v>
          </cell>
          <cell r="B202" t="str">
            <v>Barang Keperluan RT</v>
          </cell>
        </row>
        <row r="203">
          <cell r="A203" t="str">
            <v>81.53.24</v>
          </cell>
          <cell r="B203" t="str">
            <v>Biaya Perayaan Hari Besar</v>
          </cell>
        </row>
        <row r="204">
          <cell r="A204" t="str">
            <v>81.53.25</v>
          </cell>
          <cell r="B204" t="str">
            <v>Biaya Peralatan &lt; 1 Juta</v>
          </cell>
        </row>
        <row r="205">
          <cell r="A205" t="str">
            <v>81.53.26</v>
          </cell>
          <cell r="B205" t="str">
            <v>Biaya Tamu</v>
          </cell>
        </row>
        <row r="206">
          <cell r="A206" t="str">
            <v>81.53.27</v>
          </cell>
          <cell r="B206" t="str">
            <v>Biaya Makan Minum</v>
          </cell>
        </row>
        <row r="207">
          <cell r="A207" t="str">
            <v>81.53.31</v>
          </cell>
          <cell r="B207" t="str">
            <v>Pembinanaan Wilayah</v>
          </cell>
        </row>
        <row r="208">
          <cell r="A208" t="str">
            <v>81.53.32</v>
          </cell>
          <cell r="B208" t="str">
            <v>Pembinaan Dinas</v>
          </cell>
        </row>
        <row r="209">
          <cell r="A209" t="str">
            <v>81.53.33</v>
          </cell>
          <cell r="B209" t="str">
            <v>Pegel &amp; Koperasi</v>
          </cell>
        </row>
        <row r="210">
          <cell r="A210" t="str">
            <v>81.53.34</v>
          </cell>
          <cell r="B210" t="str">
            <v>Honorarium</v>
          </cell>
        </row>
        <row r="211">
          <cell r="A211" t="str">
            <v>81.53.35</v>
          </cell>
          <cell r="B211" t="str">
            <v>Biaya Relasi Usaha</v>
          </cell>
        </row>
        <row r="212">
          <cell r="A212" t="str">
            <v>81.53.41</v>
          </cell>
          <cell r="B212" t="str">
            <v>Langganan Air Non Pabrik</v>
          </cell>
        </row>
        <row r="213">
          <cell r="A213" t="str">
            <v>81.53.42</v>
          </cell>
          <cell r="B213" t="str">
            <v>Langganan Listrik Non Pab.</v>
          </cell>
        </row>
        <row r="214">
          <cell r="A214" t="str">
            <v>81.53.51</v>
          </cell>
          <cell r="B214" t="str">
            <v>Pengurusan Perijinan</v>
          </cell>
        </row>
        <row r="215">
          <cell r="A215" t="str">
            <v>81.53.52</v>
          </cell>
          <cell r="B215" t="str">
            <v>Perjalanan Dinas D/N</v>
          </cell>
        </row>
        <row r="216">
          <cell r="A216" t="str">
            <v>81.53.53</v>
          </cell>
          <cell r="B216" t="str">
            <v>Perjalanan Dinas L/N</v>
          </cell>
        </row>
        <row r="217">
          <cell r="A217" t="str">
            <v>81.53.61</v>
          </cell>
          <cell r="B217" t="str">
            <v>Penerimaan Pegawai</v>
          </cell>
        </row>
        <row r="218">
          <cell r="A218" t="str">
            <v>81.53.62</v>
          </cell>
          <cell r="B218" t="str">
            <v>Pendidikan &amp; Latihan</v>
          </cell>
        </row>
        <row r="219">
          <cell r="A219" t="str">
            <v>81.53.63</v>
          </cell>
          <cell r="B219" t="str">
            <v>Perlengkapan Kerja</v>
          </cell>
        </row>
        <row r="220">
          <cell r="A220" t="str">
            <v>81.53.64</v>
          </cell>
          <cell r="B220" t="str">
            <v>Mutasi Karyawan</v>
          </cell>
        </row>
        <row r="221">
          <cell r="A221" t="str">
            <v>81.53.65</v>
          </cell>
          <cell r="B221" t="str">
            <v>Uang Santunan</v>
          </cell>
        </row>
        <row r="222">
          <cell r="A222" t="str">
            <v>81.53.67</v>
          </cell>
          <cell r="B222" t="str">
            <v>Kerja Praktek</v>
          </cell>
        </row>
        <row r="223">
          <cell r="A223" t="str">
            <v>81.53.68</v>
          </cell>
          <cell r="B223" t="str">
            <v>Biaya Keseh. &amp; Kesel.Kerja</v>
          </cell>
        </row>
        <row r="224">
          <cell r="A224" t="str">
            <v>81.53.71</v>
          </cell>
          <cell r="B224" t="str">
            <v>Bahan Bakar Kendaraan</v>
          </cell>
        </row>
        <row r="225">
          <cell r="A225" t="str">
            <v>81.53.72</v>
          </cell>
          <cell r="B225" t="str">
            <v>Bahan Bakar Alat Berat</v>
          </cell>
        </row>
        <row r="226">
          <cell r="A226" t="str">
            <v>81.53.73</v>
          </cell>
          <cell r="B226" t="str">
            <v>Ongkos Angkut</v>
          </cell>
        </row>
        <row r="227">
          <cell r="A227" t="str">
            <v>81.53.74</v>
          </cell>
          <cell r="B227" t="str">
            <v>Bongkar Muat Cargo</v>
          </cell>
        </row>
        <row r="228">
          <cell r="A228" t="str">
            <v>81.53.81</v>
          </cell>
          <cell r="B228" t="str">
            <v>Penyuluhan,Pameran,Promosi</v>
          </cell>
        </row>
        <row r="229">
          <cell r="A229" t="str">
            <v>81.61.01</v>
          </cell>
          <cell r="B229" t="str">
            <v>Biaya Survey Urea C DN</v>
          </cell>
        </row>
        <row r="230">
          <cell r="A230" t="str">
            <v>81.61.02</v>
          </cell>
          <cell r="B230" t="str">
            <v>Biaya Triming UREA C DN</v>
          </cell>
        </row>
        <row r="231">
          <cell r="A231" t="str">
            <v>81.61.03</v>
          </cell>
          <cell r="B231" t="str">
            <v>Biaya Pemuatan Urea C.DN</v>
          </cell>
        </row>
        <row r="232">
          <cell r="A232" t="str">
            <v>81.61.04</v>
          </cell>
          <cell r="B232" t="str">
            <v>Mooring/Unmooring Urea C DN</v>
          </cell>
        </row>
        <row r="233">
          <cell r="A233" t="str">
            <v>81.61.06</v>
          </cell>
          <cell r="B233" t="str">
            <v>By Survey Urea Crh Granul DN</v>
          </cell>
        </row>
        <row r="234">
          <cell r="A234" t="str">
            <v>81.61.07</v>
          </cell>
          <cell r="B234" t="str">
            <v>By Triming Urea Crh Granul DN</v>
          </cell>
        </row>
        <row r="235">
          <cell r="A235" t="str">
            <v>81.61.08</v>
          </cell>
          <cell r="B235" t="str">
            <v>By Pemuatan Urea Crh Granul DN</v>
          </cell>
        </row>
        <row r="236">
          <cell r="A236" t="str">
            <v>81.61.09</v>
          </cell>
          <cell r="B236" t="str">
            <v>Mooring/Unmooring Urea C G DN</v>
          </cell>
        </row>
        <row r="237">
          <cell r="A237" t="str">
            <v>81.61.11</v>
          </cell>
          <cell r="B237" t="str">
            <v>Biaya Survey Urea C LN</v>
          </cell>
        </row>
        <row r="238">
          <cell r="A238" t="str">
            <v>81.61.12</v>
          </cell>
          <cell r="B238" t="str">
            <v>Biaya Triming UREA C LN</v>
          </cell>
        </row>
        <row r="239">
          <cell r="A239" t="str">
            <v>81.61.13</v>
          </cell>
          <cell r="B239" t="str">
            <v>Biaya Pemuatan Urea C.LN</v>
          </cell>
        </row>
        <row r="240">
          <cell r="A240" t="str">
            <v>81.61.14</v>
          </cell>
          <cell r="B240" t="str">
            <v>Mooring/Unmooring Urea C LN</v>
          </cell>
        </row>
        <row r="241">
          <cell r="A241" t="str">
            <v>81.61.15</v>
          </cell>
          <cell r="B241" t="str">
            <v>B.Peng.Dok.Eksport Urea C</v>
          </cell>
        </row>
        <row r="242">
          <cell r="A242" t="str">
            <v>81.62.01</v>
          </cell>
          <cell r="B242" t="str">
            <v>Biaya Survey Urea K DN</v>
          </cell>
        </row>
        <row r="243">
          <cell r="A243" t="str">
            <v>81.62.02</v>
          </cell>
          <cell r="B243" t="str">
            <v>Biaya Pemuatan Urea Ktg DN</v>
          </cell>
        </row>
        <row r="244">
          <cell r="A244" t="str">
            <v>81.62.03</v>
          </cell>
          <cell r="B244" t="str">
            <v>Mooring/Unmooring Urea K DN</v>
          </cell>
        </row>
        <row r="245">
          <cell r="A245" t="str">
            <v>81.62.06</v>
          </cell>
          <cell r="B245" t="str">
            <v>Biaya Survey Urea Ktg Granul DN</v>
          </cell>
        </row>
        <row r="246">
          <cell r="A246" t="str">
            <v>81.62.07</v>
          </cell>
          <cell r="B246" t="str">
            <v>Biaya Pemuatan Urea Granul DN</v>
          </cell>
        </row>
        <row r="247">
          <cell r="A247" t="str">
            <v>81.62.08</v>
          </cell>
          <cell r="B247" t="str">
            <v>Mooring Unmooring Urea K G DN</v>
          </cell>
        </row>
        <row r="248">
          <cell r="A248" t="str">
            <v>81.62.11</v>
          </cell>
          <cell r="B248" t="str">
            <v>Biaya Survey Urea K LN</v>
          </cell>
        </row>
        <row r="249">
          <cell r="A249" t="str">
            <v>81.62.12</v>
          </cell>
          <cell r="B249" t="str">
            <v>Biaya Pemuatan Urea K LN</v>
          </cell>
        </row>
        <row r="250">
          <cell r="A250" t="str">
            <v>81.62.13</v>
          </cell>
          <cell r="B250" t="str">
            <v>Mooring/Unmooring Urea K LN</v>
          </cell>
        </row>
        <row r="251">
          <cell r="A251" t="str">
            <v>81.62.14</v>
          </cell>
          <cell r="B251" t="str">
            <v>B.Peng.Dok.Eksport Urea Ktg</v>
          </cell>
        </row>
        <row r="252">
          <cell r="A252" t="str">
            <v>81.62.16</v>
          </cell>
          <cell r="B252" t="str">
            <v>B. Survey Urea Ktg Granul L/N</v>
          </cell>
        </row>
        <row r="253">
          <cell r="A253" t="str">
            <v>81.62.17</v>
          </cell>
          <cell r="B253" t="str">
            <v>B. Pemuatan Urea Ktg Granul L/N</v>
          </cell>
        </row>
        <row r="254">
          <cell r="A254" t="str">
            <v>81.62.18</v>
          </cell>
          <cell r="B254" t="str">
            <v>Mooring Unmooring Urea K G L/N</v>
          </cell>
        </row>
        <row r="255">
          <cell r="A255" t="str">
            <v>81.62.19</v>
          </cell>
          <cell r="B255" t="str">
            <v>B.Peng.Dok.Eks Urea K G L/N</v>
          </cell>
        </row>
        <row r="256">
          <cell r="A256" t="str">
            <v>81.62.21</v>
          </cell>
          <cell r="B256" t="str">
            <v>Pallet</v>
          </cell>
        </row>
        <row r="257">
          <cell r="A257" t="str">
            <v>81.71.01</v>
          </cell>
          <cell r="B257" t="str">
            <v>Peny. Bang Kantor Pabrik</v>
          </cell>
        </row>
        <row r="258">
          <cell r="A258" t="str">
            <v>81.71.11</v>
          </cell>
          <cell r="B258" t="str">
            <v>Peny. Gudang Pabrik</v>
          </cell>
        </row>
        <row r="259">
          <cell r="A259" t="str">
            <v>81.71.21</v>
          </cell>
          <cell r="B259" t="str">
            <v>Peny.Sarana Pabrik</v>
          </cell>
        </row>
        <row r="260">
          <cell r="A260" t="str">
            <v>81.72.01</v>
          </cell>
          <cell r="B260" t="str">
            <v>Peny.Bang.Kantor Umum</v>
          </cell>
        </row>
        <row r="261">
          <cell r="A261" t="str">
            <v>81.72.11</v>
          </cell>
          <cell r="B261" t="str">
            <v>Peny.Perumahan</v>
          </cell>
        </row>
        <row r="262">
          <cell r="A262" t="str">
            <v>81.72.21</v>
          </cell>
          <cell r="B262" t="str">
            <v>Peny.Gudang Umum</v>
          </cell>
        </row>
        <row r="263">
          <cell r="A263" t="str">
            <v>81.72.31</v>
          </cell>
          <cell r="B263" t="str">
            <v>Peny.Sarana Umum</v>
          </cell>
        </row>
        <row r="264">
          <cell r="A264" t="str">
            <v>81.73.01</v>
          </cell>
          <cell r="B264" t="str">
            <v>Peny.Pabrik Amoniak</v>
          </cell>
        </row>
        <row r="265">
          <cell r="A265" t="str">
            <v>81.73.02</v>
          </cell>
          <cell r="B265" t="str">
            <v xml:space="preserve">Peny.Pabrik Urea </v>
          </cell>
        </row>
        <row r="266">
          <cell r="A266" t="str">
            <v>81.73.03</v>
          </cell>
          <cell r="B266" t="str">
            <v>Peny.Pabrik Utility</v>
          </cell>
        </row>
        <row r="267">
          <cell r="A267" t="str">
            <v>81.73.04</v>
          </cell>
          <cell r="B267" t="str">
            <v>Peny.Unit Pengantongan</v>
          </cell>
        </row>
        <row r="268">
          <cell r="A268" t="str">
            <v>81.73.11</v>
          </cell>
          <cell r="B268" t="str">
            <v>Peny.Alat-Alat Pabrik</v>
          </cell>
        </row>
        <row r="269">
          <cell r="A269" t="str">
            <v>81.73.21</v>
          </cell>
          <cell r="B269" t="str">
            <v>Peny.Alat Bengkel Kerja</v>
          </cell>
        </row>
        <row r="270">
          <cell r="A270" t="str">
            <v>81.73.31</v>
          </cell>
          <cell r="B270" t="str">
            <v>Biaya Penyusutan Katalis</v>
          </cell>
        </row>
        <row r="271">
          <cell r="A271" t="str">
            <v>81.74.01</v>
          </cell>
          <cell r="B271" t="str">
            <v>Peny.Peralatan</v>
          </cell>
        </row>
        <row r="272">
          <cell r="A272" t="str">
            <v>81.74.11</v>
          </cell>
          <cell r="B272" t="str">
            <v>Peny.Kendaraan</v>
          </cell>
        </row>
        <row r="273">
          <cell r="A273" t="str">
            <v>81.75.01</v>
          </cell>
          <cell r="B273" t="str">
            <v>Peny.Peralatan Kantor</v>
          </cell>
        </row>
        <row r="274">
          <cell r="A274" t="str">
            <v>81.75.11</v>
          </cell>
          <cell r="B274" t="str">
            <v>Peny.Furniture</v>
          </cell>
        </row>
        <row r="275">
          <cell r="A275" t="str">
            <v>81.75.21</v>
          </cell>
          <cell r="B275" t="str">
            <v>Peny.Peralatan Lainnya</v>
          </cell>
        </row>
        <row r="276">
          <cell r="A276" t="str">
            <v>81.75.31</v>
          </cell>
          <cell r="B276" t="str">
            <v>Peny.Persed.SCP Pabrik</v>
          </cell>
        </row>
        <row r="277">
          <cell r="A277" t="str">
            <v>81.75.32</v>
          </cell>
          <cell r="B277" t="str">
            <v>By. Kerugian Persed. Rusak</v>
          </cell>
        </row>
        <row r="278">
          <cell r="A278" t="str">
            <v>81.77.01</v>
          </cell>
          <cell r="B278" t="str">
            <v>Amortisasi Biaya Pendirian</v>
          </cell>
        </row>
        <row r="279">
          <cell r="A279" t="str">
            <v>81.77.11</v>
          </cell>
          <cell r="B279" t="str">
            <v>Amor.Biaya Pra-Operasi</v>
          </cell>
        </row>
        <row r="280">
          <cell r="A280" t="str">
            <v>81.77.21</v>
          </cell>
          <cell r="B280" t="str">
            <v>Amor.Biaya Trial Operasi</v>
          </cell>
        </row>
        <row r="281">
          <cell r="A281" t="str">
            <v>81.77.31</v>
          </cell>
          <cell r="B281" t="str">
            <v>Amor.Biaya Bunga MS Kons</v>
          </cell>
        </row>
        <row r="282">
          <cell r="A282" t="str">
            <v>81.77.41</v>
          </cell>
          <cell r="B282" t="str">
            <v>Amor.B. Perbaikan Tahunan</v>
          </cell>
        </row>
        <row r="283">
          <cell r="A283" t="str">
            <v>81.77.51</v>
          </cell>
          <cell r="B283" t="str">
            <v>Amor.Biaya Katalis</v>
          </cell>
        </row>
        <row r="284">
          <cell r="A284" t="str">
            <v>81.77.61</v>
          </cell>
          <cell r="B284" t="str">
            <v>Amor.B. Hak Guna Bangunan</v>
          </cell>
        </row>
        <row r="285">
          <cell r="A285" t="str">
            <v>81.77.62</v>
          </cell>
          <cell r="B285" t="str">
            <v>Amor.B.Komitmen Bank</v>
          </cell>
        </row>
        <row r="286">
          <cell r="A286" t="str">
            <v>81.77.63</v>
          </cell>
          <cell r="B286" t="str">
            <v>Amor.B.Litbang Yg Ditangh.</v>
          </cell>
        </row>
        <row r="287">
          <cell r="A287" t="str">
            <v>81.81.01</v>
          </cell>
          <cell r="B287" t="str">
            <v>Biaya Bunga Kredit Investasi</v>
          </cell>
        </row>
        <row r="288">
          <cell r="A288" t="str">
            <v>81.81.02</v>
          </cell>
          <cell r="B288" t="str">
            <v>B. Bunga Kredit Mod. Kerja</v>
          </cell>
        </row>
        <row r="289">
          <cell r="A289" t="str">
            <v>81.81.03</v>
          </cell>
          <cell r="B289" t="str">
            <v>B.Bunga Kredit Export</v>
          </cell>
        </row>
        <row r="290">
          <cell r="A290" t="str">
            <v>81.81.04</v>
          </cell>
          <cell r="B290" t="str">
            <v>B.Bunga Kredit Subsidi</v>
          </cell>
        </row>
        <row r="291">
          <cell r="A291" t="str">
            <v>81.81.05</v>
          </cell>
          <cell r="B291" t="str">
            <v>B.Bunga Kredit Exim Bank</v>
          </cell>
        </row>
        <row r="292">
          <cell r="A292" t="str">
            <v>81.81.06</v>
          </cell>
          <cell r="B292" t="str">
            <v>B.Bunga Kredit IBRD</v>
          </cell>
        </row>
        <row r="293">
          <cell r="A293" t="str">
            <v>81.81.09</v>
          </cell>
          <cell r="B293" t="str">
            <v>Biaya Bunga Lainnya</v>
          </cell>
        </row>
        <row r="294">
          <cell r="A294" t="str">
            <v>81.82.01</v>
          </cell>
          <cell r="B294" t="str">
            <v>Biaya Bunga RDI</v>
          </cell>
        </row>
        <row r="295">
          <cell r="A295" t="str">
            <v>81.91.01</v>
          </cell>
          <cell r="B295" t="str">
            <v>Biaya Kantong</v>
          </cell>
        </row>
        <row r="296">
          <cell r="A296" t="str">
            <v>81.91.02</v>
          </cell>
          <cell r="B296" t="str">
            <v>Biaya Kemas</v>
          </cell>
        </row>
        <row r="297">
          <cell r="A297" t="str">
            <v>81.91.03</v>
          </cell>
          <cell r="B297" t="str">
            <v>Biaya Pengantongan</v>
          </cell>
        </row>
        <row r="298">
          <cell r="A298" t="str">
            <v>82.11.01</v>
          </cell>
          <cell r="B298" t="str">
            <v>Biaya Survey Amoniak DN</v>
          </cell>
        </row>
        <row r="299">
          <cell r="A299" t="str">
            <v>82.11.02</v>
          </cell>
          <cell r="B299" t="str">
            <v>Mooring/Unmooring NH3 DN</v>
          </cell>
        </row>
        <row r="300">
          <cell r="A300" t="str">
            <v>82.11.03</v>
          </cell>
          <cell r="B300" t="str">
            <v>Biaya Pemuatan NH3 DN</v>
          </cell>
        </row>
        <row r="301">
          <cell r="A301" t="str">
            <v>82.11.04</v>
          </cell>
          <cell r="B301" t="str">
            <v>Biaya Agen Penj.NH3 DN</v>
          </cell>
        </row>
        <row r="302">
          <cell r="A302" t="str">
            <v>82.11.05</v>
          </cell>
          <cell r="B302" t="str">
            <v>Biaya Pengapalan DN</v>
          </cell>
        </row>
        <row r="303">
          <cell r="A303" t="str">
            <v>82.11.11</v>
          </cell>
          <cell r="B303" t="str">
            <v>Biaya Survey Amoniak LN</v>
          </cell>
        </row>
        <row r="304">
          <cell r="A304" t="str">
            <v>82.11.12</v>
          </cell>
          <cell r="B304" t="str">
            <v>Mooring/Unmooring NH3 LN</v>
          </cell>
        </row>
        <row r="305">
          <cell r="A305" t="str">
            <v>82.11.13</v>
          </cell>
          <cell r="B305" t="str">
            <v>Biaya Pemuatan NH3 LN</v>
          </cell>
        </row>
        <row r="306">
          <cell r="A306" t="str">
            <v>82.11.14</v>
          </cell>
          <cell r="B306" t="str">
            <v>Biaya Agen Penj.NH3 LN</v>
          </cell>
        </row>
        <row r="307">
          <cell r="A307" t="str">
            <v>82.11.15</v>
          </cell>
          <cell r="B307" t="str">
            <v>Biaya Pengapalan LN</v>
          </cell>
        </row>
        <row r="308">
          <cell r="A308" t="str">
            <v>82.11.16</v>
          </cell>
          <cell r="B308" t="str">
            <v>B.Peng.Dok.Eksport NH3</v>
          </cell>
        </row>
        <row r="309">
          <cell r="A309" t="str">
            <v>82.12.01</v>
          </cell>
          <cell r="B309" t="str">
            <v>Biaya Penj.Brg Dagangan NH3</v>
          </cell>
        </row>
        <row r="310">
          <cell r="A310" t="str">
            <v>82.12.02</v>
          </cell>
          <cell r="B310" t="str">
            <v>Biaya Penj.Brg Dag.Urea C</v>
          </cell>
        </row>
        <row r="311">
          <cell r="A311" t="str">
            <v>82.12.03</v>
          </cell>
          <cell r="B311" t="str">
            <v>Biaya Penj.Brg Dag.Urea K</v>
          </cell>
        </row>
        <row r="312">
          <cell r="A312" t="str">
            <v>82.13.02</v>
          </cell>
          <cell r="B312" t="str">
            <v>B.Penj.Swap Urea Curah</v>
          </cell>
        </row>
        <row r="313">
          <cell r="A313" t="str">
            <v>82.13.03</v>
          </cell>
          <cell r="B313" t="str">
            <v>B.Penj.Swap Urea Kantong</v>
          </cell>
        </row>
        <row r="314">
          <cell r="A314" t="str">
            <v>82.14.01</v>
          </cell>
          <cell r="B314" t="str">
            <v>Biaya Overhead Penjualan</v>
          </cell>
        </row>
        <row r="315">
          <cell r="A315" t="str">
            <v>83.11.02</v>
          </cell>
          <cell r="B315" t="str">
            <v>Kor.Persd.Bhn.&amp; Sk Cadang</v>
          </cell>
        </row>
        <row r="316">
          <cell r="A316" t="str">
            <v>83.11.03</v>
          </cell>
          <cell r="B316" t="str">
            <v>Beda Kurs</v>
          </cell>
        </row>
        <row r="317">
          <cell r="A317" t="str">
            <v>83.11.04</v>
          </cell>
          <cell r="B317" t="str">
            <v>Koreksi Hasil STK</v>
          </cell>
        </row>
        <row r="318">
          <cell r="A318" t="str">
            <v>83.11.05</v>
          </cell>
          <cell r="B318" t="str">
            <v>Pengh.Persd.Obsolete</v>
          </cell>
        </row>
        <row r="319">
          <cell r="A319" t="str">
            <v>83.11.06</v>
          </cell>
          <cell r="B319" t="str">
            <v>Pengh.Penjualan Aktiva</v>
          </cell>
        </row>
        <row r="320">
          <cell r="A320" t="str">
            <v>83.11.07</v>
          </cell>
          <cell r="B320" t="str">
            <v>Pel.Piut.yang Dicadangkan</v>
          </cell>
        </row>
        <row r="321">
          <cell r="A321" t="str">
            <v>83.11.08</v>
          </cell>
          <cell r="B321" t="str">
            <v>Selisih Klaim Asuransi</v>
          </cell>
        </row>
        <row r="322">
          <cell r="A322" t="str">
            <v>83.11.09</v>
          </cell>
          <cell r="B322" t="str">
            <v>Koreksi OSDM Material</v>
          </cell>
        </row>
        <row r="323">
          <cell r="A323" t="str">
            <v>83.11.19</v>
          </cell>
          <cell r="B323" t="str">
            <v>Beban Lainnya</v>
          </cell>
        </row>
        <row r="324">
          <cell r="A324" t="str">
            <v>83.11.21</v>
          </cell>
          <cell r="B324" t="str">
            <v>Biaya Royalty Urea Ktg Export</v>
          </cell>
        </row>
        <row r="325">
          <cell r="A325" t="str">
            <v>84.11.01</v>
          </cell>
          <cell r="B325" t="str">
            <v>Kerugian/Pend.Luar Biasa</v>
          </cell>
        </row>
        <row r="326">
          <cell r="A326" t="str">
            <v>89.11.01</v>
          </cell>
          <cell r="B326" t="str">
            <v>Semen</v>
          </cell>
        </row>
        <row r="327">
          <cell r="A327" t="str">
            <v>89.11.02</v>
          </cell>
          <cell r="B327" t="str">
            <v>Pasir</v>
          </cell>
        </row>
        <row r="328">
          <cell r="A328" t="str">
            <v>89.11.03</v>
          </cell>
          <cell r="B328" t="str">
            <v>Koral</v>
          </cell>
        </row>
        <row r="329">
          <cell r="A329" t="str">
            <v>89.11.04</v>
          </cell>
          <cell r="B329" t="str">
            <v>Besi Beton</v>
          </cell>
        </row>
        <row r="330">
          <cell r="A330" t="str">
            <v>89.11.05</v>
          </cell>
          <cell r="B330" t="str">
            <v>Batako</v>
          </cell>
        </row>
        <row r="331">
          <cell r="A331" t="str">
            <v>89.11.06</v>
          </cell>
          <cell r="B331" t="str">
            <v>Pipa</v>
          </cell>
        </row>
        <row r="332">
          <cell r="A332" t="str">
            <v>89.11.07</v>
          </cell>
          <cell r="B332" t="str">
            <v>Ubin/Vinil/Tegel</v>
          </cell>
        </row>
        <row r="333">
          <cell r="A333" t="str">
            <v>89.11.08</v>
          </cell>
          <cell r="B333" t="str">
            <v>Kayu/Plywood</v>
          </cell>
        </row>
        <row r="334">
          <cell r="A334" t="str">
            <v>89.11.09</v>
          </cell>
          <cell r="B334" t="str">
            <v>Cat</v>
          </cell>
        </row>
        <row r="335">
          <cell r="A335" t="str">
            <v>89.11.10</v>
          </cell>
          <cell r="B335" t="str">
            <v>Tiang Pancang</v>
          </cell>
        </row>
      </sheetData>
      <sheetData sheetId="5" refreshError="1">
        <row r="2">
          <cell r="A2" t="str">
            <v>81.01.01</v>
          </cell>
          <cell r="B2" t="str">
            <v>GAS BUMI</v>
          </cell>
          <cell r="C2">
            <v>4264738252</v>
          </cell>
        </row>
        <row r="3">
          <cell r="A3" t="str">
            <v>81.01.03</v>
          </cell>
          <cell r="B3" t="str">
            <v>CARBAMATE</v>
          </cell>
          <cell r="C3">
            <v>1160315984</v>
          </cell>
        </row>
        <row r="4">
          <cell r="A4" t="str">
            <v>81.01.04</v>
          </cell>
          <cell r="B4" t="str">
            <v>STEAM</v>
          </cell>
          <cell r="C4">
            <v>410431491</v>
          </cell>
        </row>
        <row r="5">
          <cell r="A5" t="str">
            <v>81.01.05</v>
          </cell>
          <cell r="B5" t="str">
            <v>LISTRIK</v>
          </cell>
          <cell r="C5">
            <v>68461381</v>
          </cell>
        </row>
        <row r="6">
          <cell r="A6" t="str">
            <v>81.01.08</v>
          </cell>
          <cell r="B6" t="str">
            <v>DESAL</v>
          </cell>
          <cell r="C6">
            <v>776</v>
          </cell>
        </row>
        <row r="7">
          <cell r="A7" t="str">
            <v>81.01.11</v>
          </cell>
          <cell r="B7" t="str">
            <v>BAHAN KIMIA</v>
          </cell>
          <cell r="C7">
            <v>99660410</v>
          </cell>
        </row>
        <row r="8">
          <cell r="A8" t="str">
            <v>81.01.14</v>
          </cell>
          <cell r="B8" t="str">
            <v>MINYAK PELUMAS PABRIK</v>
          </cell>
          <cell r="C8">
            <v>817889</v>
          </cell>
        </row>
        <row r="9">
          <cell r="A9" t="str">
            <v>81.11.01</v>
          </cell>
          <cell r="B9" t="str">
            <v>GAJI DIREKSI DAN DEKOM</v>
          </cell>
          <cell r="C9">
            <v>1393565</v>
          </cell>
        </row>
        <row r="10">
          <cell r="A10" t="str">
            <v>81.11.02</v>
          </cell>
          <cell r="B10" t="str">
            <v>GAJI POKOK</v>
          </cell>
          <cell r="C10">
            <v>58652681</v>
          </cell>
        </row>
        <row r="11">
          <cell r="A11" t="str">
            <v>81.11.03</v>
          </cell>
          <cell r="B11" t="str">
            <v>TUNJANGAN KELUARGA</v>
          </cell>
          <cell r="C11">
            <v>12015121</v>
          </cell>
        </row>
        <row r="12">
          <cell r="A12" t="str">
            <v>81.11.04</v>
          </cell>
          <cell r="B12" t="str">
            <v>TUNJANGAN SHIFT</v>
          </cell>
          <cell r="C12">
            <v>5226757</v>
          </cell>
        </row>
        <row r="13">
          <cell r="A13" t="str">
            <v>81.11.05</v>
          </cell>
          <cell r="B13" t="str">
            <v>TUNJANGAN KEMAHALAN UMUM</v>
          </cell>
          <cell r="C13">
            <v>90886562</v>
          </cell>
        </row>
        <row r="14">
          <cell r="A14" t="str">
            <v>81.11.06</v>
          </cell>
          <cell r="B14" t="str">
            <v>TUNJANGAN PERUMAHAN</v>
          </cell>
          <cell r="C14">
            <v>19169020</v>
          </cell>
        </row>
        <row r="15">
          <cell r="A15" t="str">
            <v>81.11.07</v>
          </cell>
          <cell r="B15" t="str">
            <v>TUNJANGAN JABATAN</v>
          </cell>
          <cell r="C15">
            <v>6581784</v>
          </cell>
        </row>
        <row r="16">
          <cell r="A16" t="str">
            <v>81.11.08</v>
          </cell>
          <cell r="B16" t="str">
            <v>TUNJANGAN STRATA</v>
          </cell>
          <cell r="C16">
            <v>5858476</v>
          </cell>
        </row>
        <row r="17">
          <cell r="A17" t="str">
            <v>81.11.09</v>
          </cell>
          <cell r="B17" t="str">
            <v>TUNJ. CALL OUT MANAGEMENT</v>
          </cell>
          <cell r="C17">
            <v>3107060</v>
          </cell>
        </row>
        <row r="18">
          <cell r="A18" t="str">
            <v>81.11.10</v>
          </cell>
          <cell r="B18" t="str">
            <v>TUNJ. LEMBUR (PELAKSANA)</v>
          </cell>
          <cell r="C18">
            <v>8646422</v>
          </cell>
        </row>
        <row r="19">
          <cell r="A19" t="str">
            <v>81.11.12</v>
          </cell>
          <cell r="B19" t="str">
            <v>KOREKSI GAJI</v>
          </cell>
          <cell r="C19">
            <v>160376</v>
          </cell>
        </row>
        <row r="20">
          <cell r="A20" t="str">
            <v>81.12.01</v>
          </cell>
          <cell r="B20" t="str">
            <v>BANTUAN PERJALANAN CUTI</v>
          </cell>
          <cell r="C20">
            <v>17740550</v>
          </cell>
        </row>
        <row r="21">
          <cell r="A21" t="str">
            <v>81.12.02</v>
          </cell>
          <cell r="B21" t="str">
            <v>REKREASI DAN OLAH RAGA</v>
          </cell>
          <cell r="C21">
            <v>2166406</v>
          </cell>
        </row>
        <row r="22">
          <cell r="A22" t="str">
            <v>81.12.03</v>
          </cell>
          <cell r="B22" t="str">
            <v>PENGOBATAN DAN KESEHATAN</v>
          </cell>
          <cell r="C22">
            <v>20161596</v>
          </cell>
        </row>
        <row r="23">
          <cell r="A23" t="str">
            <v>81.12.04</v>
          </cell>
          <cell r="B23" t="str">
            <v>IURAN PENSIUN</v>
          </cell>
          <cell r="C23">
            <v>15083305</v>
          </cell>
        </row>
        <row r="24">
          <cell r="A24" t="str">
            <v>81.12.05</v>
          </cell>
          <cell r="B24" t="str">
            <v>IURAN TABUNGAN HARI TUA</v>
          </cell>
          <cell r="C24">
            <v>5190952</v>
          </cell>
        </row>
        <row r="25">
          <cell r="A25" t="str">
            <v>81.12.08</v>
          </cell>
          <cell r="B25" t="str">
            <v>ASURANSI KARYAWAN</v>
          </cell>
          <cell r="C25">
            <v>7954176</v>
          </cell>
        </row>
        <row r="26">
          <cell r="A26" t="str">
            <v>81.12.09</v>
          </cell>
          <cell r="B26" t="str">
            <v>TUNJANGAN MAKAN DAN MINUM</v>
          </cell>
          <cell r="C26">
            <v>5496260</v>
          </cell>
        </row>
        <row r="27">
          <cell r="A27" t="str">
            <v>81.12.11</v>
          </cell>
          <cell r="B27" t="str">
            <v>TUNJANGAN TRANSPOR</v>
          </cell>
          <cell r="C27">
            <v>15578084</v>
          </cell>
        </row>
        <row r="28">
          <cell r="A28" t="str">
            <v>81.12.12</v>
          </cell>
          <cell r="B28" t="str">
            <v>TUNJ. KESEHATAN HARI TUA</v>
          </cell>
          <cell r="C28">
            <v>2506414</v>
          </cell>
        </row>
        <row r="29">
          <cell r="A29" t="str">
            <v>81.12.13</v>
          </cell>
          <cell r="B29" t="str">
            <v>TUNJ.PRNGSNG PROD &amp; PENJ.</v>
          </cell>
          <cell r="C29">
            <v>117745</v>
          </cell>
        </row>
        <row r="30">
          <cell r="A30" t="str">
            <v>81.12.17</v>
          </cell>
          <cell r="B30" t="str">
            <v>TUNJANGAN PPH PASAL 21</v>
          </cell>
          <cell r="C30">
            <v>16407435</v>
          </cell>
        </row>
        <row r="31">
          <cell r="A31" t="str">
            <v>81.12.18</v>
          </cell>
          <cell r="B31" t="str">
            <v>JASA OPERASI</v>
          </cell>
          <cell r="C31">
            <v>150159046</v>
          </cell>
        </row>
        <row r="32">
          <cell r="A32" t="str">
            <v>81.21.01</v>
          </cell>
          <cell r="B32" t="str">
            <v>SUKU CADANG PABRIK</v>
          </cell>
          <cell r="C32">
            <v>86237507</v>
          </cell>
        </row>
        <row r="33">
          <cell r="A33" t="str">
            <v>81.21.02</v>
          </cell>
          <cell r="B33" t="str">
            <v>SUKU CAD BHN PEMBANTU PBR</v>
          </cell>
          <cell r="C33">
            <v>74368048</v>
          </cell>
        </row>
        <row r="34">
          <cell r="A34" t="str">
            <v>81.21.03</v>
          </cell>
          <cell r="B34" t="str">
            <v>JASA PERBAIKAN PABRIK</v>
          </cell>
          <cell r="C34">
            <v>4922775</v>
          </cell>
        </row>
        <row r="35">
          <cell r="A35" t="str">
            <v>81.21.04</v>
          </cell>
          <cell r="B35" t="str">
            <v>BEA.PEMELIHARAAN TAHUNAN</v>
          </cell>
          <cell r="C35">
            <v>254558643</v>
          </cell>
        </row>
        <row r="36">
          <cell r="A36" t="str">
            <v>81.22.03</v>
          </cell>
          <cell r="B36" t="str">
            <v>PEMEL KANTOR DAN GUDANG</v>
          </cell>
          <cell r="C36">
            <v>5339282</v>
          </cell>
        </row>
        <row r="37">
          <cell r="A37" t="str">
            <v>81.22.07</v>
          </cell>
          <cell r="B37" t="str">
            <v>PEMEL PERALATAN RUMAH</v>
          </cell>
          <cell r="C37">
            <v>25994</v>
          </cell>
        </row>
        <row r="38">
          <cell r="A38" t="str">
            <v>81.22.08</v>
          </cell>
          <cell r="B38" t="str">
            <v>PEMELIHARAAN KOMPUTER</v>
          </cell>
          <cell r="C38">
            <v>97249</v>
          </cell>
        </row>
        <row r="39">
          <cell r="A39" t="str">
            <v>81.22.10</v>
          </cell>
          <cell r="B39" t="str">
            <v>PEMEL ALAT KOMUNIKASI</v>
          </cell>
          <cell r="C39">
            <v>298216</v>
          </cell>
        </row>
        <row r="40">
          <cell r="A40" t="str">
            <v>81.22.11</v>
          </cell>
          <cell r="B40" t="str">
            <v>PEMEL ALAT/PERLENGK KERJA</v>
          </cell>
          <cell r="C40">
            <v>8067846</v>
          </cell>
        </row>
        <row r="41">
          <cell r="A41" t="str">
            <v>81.22.19</v>
          </cell>
          <cell r="B41" t="str">
            <v>PEMEL SARANA LAINNYA</v>
          </cell>
          <cell r="C41">
            <v>90764</v>
          </cell>
        </row>
        <row r="42">
          <cell r="A42" t="str">
            <v>81.23.01</v>
          </cell>
          <cell r="B42" t="str">
            <v>PEMEL KEND &amp; ALAT ANGKUT</v>
          </cell>
          <cell r="C42">
            <v>17937</v>
          </cell>
        </row>
        <row r="43">
          <cell r="A43" t="str">
            <v>81.23.02</v>
          </cell>
          <cell r="B43" t="str">
            <v>PEMEL / SEWA ALAT BERAT</v>
          </cell>
          <cell r="C43">
            <v>7418008</v>
          </cell>
        </row>
        <row r="44">
          <cell r="A44" t="str">
            <v>81.31.01</v>
          </cell>
          <cell r="B44" t="str">
            <v>ASURANSI PABRIK</v>
          </cell>
          <cell r="C44">
            <v>70432602</v>
          </cell>
        </row>
        <row r="45">
          <cell r="A45" t="str">
            <v>81.32.01</v>
          </cell>
          <cell r="B45" t="str">
            <v>PPH KARYAWAN</v>
          </cell>
          <cell r="C45">
            <v>1557408</v>
          </cell>
        </row>
        <row r="46">
          <cell r="A46" t="str">
            <v>81.41.05</v>
          </cell>
          <cell r="B46" t="str">
            <v>JASA AMDAL</v>
          </cell>
          <cell r="C46">
            <v>776981</v>
          </cell>
        </row>
        <row r="47">
          <cell r="A47" t="str">
            <v>81.41.06</v>
          </cell>
          <cell r="B47" t="str">
            <v>JASA KONSULTASI &amp; ADVISOR</v>
          </cell>
          <cell r="C47">
            <v>1580</v>
          </cell>
        </row>
        <row r="48">
          <cell r="A48" t="str">
            <v>81.41.08</v>
          </cell>
          <cell r="B48" t="str">
            <v>JASA BORONGAN TNG.KERJA</v>
          </cell>
          <cell r="C48">
            <v>15841777</v>
          </cell>
        </row>
        <row r="49">
          <cell r="A49" t="str">
            <v>81.51.01</v>
          </cell>
          <cell r="B49" t="str">
            <v>ALAT-ALAT TULIS KANTOR</v>
          </cell>
          <cell r="C49">
            <v>1305778</v>
          </cell>
        </row>
        <row r="50">
          <cell r="A50" t="str">
            <v>81.51.02</v>
          </cell>
          <cell r="B50" t="str">
            <v>CETAKAN</v>
          </cell>
          <cell r="C50">
            <v>698995</v>
          </cell>
        </row>
        <row r="51">
          <cell r="A51" t="str">
            <v>81.51.03</v>
          </cell>
          <cell r="B51" t="str">
            <v>COMPUTER SUPPLIES</v>
          </cell>
          <cell r="C51">
            <v>366286</v>
          </cell>
        </row>
        <row r="52">
          <cell r="A52" t="str">
            <v>81.51.06</v>
          </cell>
          <cell r="B52" t="str">
            <v>LANGGANAN KORAN</v>
          </cell>
          <cell r="C52">
            <v>3912</v>
          </cell>
        </row>
        <row r="53">
          <cell r="A53" t="str">
            <v>81.53.01</v>
          </cell>
          <cell r="B53" t="str">
            <v>TELEPONE/TELEKS/RADIO SSB</v>
          </cell>
          <cell r="C53">
            <v>514845</v>
          </cell>
        </row>
        <row r="54">
          <cell r="A54" t="str">
            <v>81.53.15</v>
          </cell>
          <cell r="B54" t="str">
            <v>SEWA KENDARAAN</v>
          </cell>
          <cell r="C54">
            <v>15525437</v>
          </cell>
        </row>
        <row r="55">
          <cell r="A55" t="str">
            <v>81.53.16</v>
          </cell>
          <cell r="B55" t="str">
            <v>SEWA KOMPUTER</v>
          </cell>
          <cell r="C55">
            <v>1130420</v>
          </cell>
        </row>
        <row r="56">
          <cell r="A56" t="str">
            <v>81.53.18</v>
          </cell>
          <cell r="B56" t="str">
            <v>SEWA PERALATAN LAINNYA</v>
          </cell>
          <cell r="C56">
            <v>6297224</v>
          </cell>
        </row>
        <row r="57">
          <cell r="A57" t="str">
            <v>81.53.21</v>
          </cell>
          <cell r="B57" t="str">
            <v>BIAYA AKOMODASI</v>
          </cell>
          <cell r="C57">
            <v>4685893</v>
          </cell>
        </row>
        <row r="58">
          <cell r="A58" t="str">
            <v>81.53.22</v>
          </cell>
          <cell r="B58" t="str">
            <v>BIAYA RAPAT/PERTEMUAN</v>
          </cell>
          <cell r="C58">
            <v>44270</v>
          </cell>
        </row>
        <row r="59">
          <cell r="A59" t="str">
            <v>81.53.23</v>
          </cell>
          <cell r="B59" t="str">
            <v>BARANG KEPERLUAN RT/WISMA</v>
          </cell>
          <cell r="C59">
            <v>1120987</v>
          </cell>
        </row>
        <row r="60">
          <cell r="A60" t="str">
            <v>81.53.25</v>
          </cell>
          <cell r="B60" t="str">
            <v>BIAYA PERALATAN &lt; 1000000</v>
          </cell>
          <cell r="C60">
            <v>744384</v>
          </cell>
        </row>
        <row r="61">
          <cell r="A61" t="str">
            <v>81.53.27</v>
          </cell>
          <cell r="B61" t="str">
            <v>BIAYA MAKAN MINUM</v>
          </cell>
          <cell r="C61">
            <v>6774594</v>
          </cell>
        </row>
        <row r="62">
          <cell r="A62" t="str">
            <v>81.53.31</v>
          </cell>
          <cell r="B62" t="str">
            <v>PEMBINAAN WILAYAH</v>
          </cell>
          <cell r="C62">
            <v>235934</v>
          </cell>
        </row>
        <row r="63">
          <cell r="A63" t="str">
            <v>81.53.34</v>
          </cell>
          <cell r="B63" t="str">
            <v>H O N O R A R I U M</v>
          </cell>
          <cell r="C63">
            <v>315699</v>
          </cell>
        </row>
        <row r="64">
          <cell r="A64" t="str">
            <v>81.53.51</v>
          </cell>
          <cell r="B64" t="str">
            <v>PENGURUSAN PERIJINAN</v>
          </cell>
          <cell r="C64">
            <v>1679514</v>
          </cell>
        </row>
        <row r="65">
          <cell r="A65" t="str">
            <v>81.53.52</v>
          </cell>
          <cell r="B65" t="str">
            <v>PERJALANAN DINAS DN</v>
          </cell>
          <cell r="C65">
            <v>10778322</v>
          </cell>
        </row>
        <row r="66">
          <cell r="A66" t="str">
            <v>81.53.53</v>
          </cell>
          <cell r="B66" t="str">
            <v>PERJALANAN DINAS LN</v>
          </cell>
          <cell r="C66">
            <v>45232</v>
          </cell>
        </row>
        <row r="67">
          <cell r="A67" t="str">
            <v>81.53.63</v>
          </cell>
          <cell r="B67" t="str">
            <v>PERLENGKAPAN KERJA</v>
          </cell>
          <cell r="C67">
            <v>18434</v>
          </cell>
        </row>
        <row r="68">
          <cell r="A68" t="str">
            <v>81.53.68</v>
          </cell>
          <cell r="B68" t="str">
            <v>BY KESEHAT &amp; KESELM KERJA</v>
          </cell>
          <cell r="C68">
            <v>26320018</v>
          </cell>
        </row>
        <row r="69">
          <cell r="A69" t="str">
            <v>81.53.71</v>
          </cell>
          <cell r="B69" t="str">
            <v>BAHAN BAKAR KENDARAAN</v>
          </cell>
          <cell r="C69">
            <v>5388448</v>
          </cell>
        </row>
        <row r="70">
          <cell r="A70" t="str">
            <v>81.53.72</v>
          </cell>
          <cell r="B70" t="str">
            <v>BAHAN BAKAR ALAT BERAT</v>
          </cell>
          <cell r="C70">
            <v>116363</v>
          </cell>
        </row>
        <row r="71">
          <cell r="A71" t="str">
            <v>81.53.74</v>
          </cell>
          <cell r="B71" t="str">
            <v>BONGKAR MUAT CARGO</v>
          </cell>
          <cell r="C71">
            <v>1847</v>
          </cell>
        </row>
        <row r="72">
          <cell r="A72" t="str">
            <v>81.71.01</v>
          </cell>
          <cell r="B72" t="str">
            <v>BY PENY BNGNN KTR PABRIK</v>
          </cell>
          <cell r="C72">
            <v>925527</v>
          </cell>
        </row>
        <row r="73">
          <cell r="A73" t="str">
            <v>81.71.11</v>
          </cell>
          <cell r="B73" t="str">
            <v>BY PENY GUDANG PABRIK</v>
          </cell>
          <cell r="C73">
            <v>352192</v>
          </cell>
        </row>
        <row r="74">
          <cell r="A74" t="str">
            <v>81.71.21</v>
          </cell>
          <cell r="B74" t="str">
            <v>BY PENYUSUTAN SARANA PBRK</v>
          </cell>
          <cell r="C74">
            <v>7474703</v>
          </cell>
        </row>
        <row r="75">
          <cell r="A75" t="str">
            <v>81.73.01</v>
          </cell>
          <cell r="B75" t="str">
            <v>BIAYA PENY PABRIK AMONIAK</v>
          </cell>
          <cell r="C75">
            <v>108514105</v>
          </cell>
        </row>
        <row r="76">
          <cell r="A76" t="str">
            <v>81.73.02</v>
          </cell>
          <cell r="B76" t="str">
            <v>BIAYA PENY PABRIK UREA</v>
          </cell>
          <cell r="C76">
            <v>139798285</v>
          </cell>
        </row>
        <row r="77">
          <cell r="A77" t="str">
            <v>81.73.03</v>
          </cell>
          <cell r="B77" t="str">
            <v>BIAYA PENY PABRIK UTILITY</v>
          </cell>
          <cell r="C77">
            <v>52230955</v>
          </cell>
        </row>
        <row r="78">
          <cell r="A78" t="str">
            <v>81.73.04</v>
          </cell>
          <cell r="B78" t="str">
            <v>BY PENY UNIT PENGANTONGAN</v>
          </cell>
          <cell r="C78">
            <v>85215175</v>
          </cell>
        </row>
        <row r="79">
          <cell r="A79" t="str">
            <v>81.73.21</v>
          </cell>
          <cell r="B79" t="str">
            <v>BY PENY ALAT BENGKEL KERJ</v>
          </cell>
          <cell r="C79">
            <v>2551793</v>
          </cell>
        </row>
        <row r="80">
          <cell r="A80" t="str">
            <v>81.73.31</v>
          </cell>
          <cell r="B80" t="str">
            <v>BIAYA PENYUSUTAN KATALIS</v>
          </cell>
          <cell r="C80">
            <v>21480488</v>
          </cell>
        </row>
        <row r="81">
          <cell r="A81" t="str">
            <v>81.75.31</v>
          </cell>
          <cell r="B81" t="str">
            <v>BY PENY PERSED SCP PABRIK</v>
          </cell>
          <cell r="C81">
            <v>3357323</v>
          </cell>
        </row>
        <row r="82">
          <cell r="A82" t="str">
            <v>81.75.32</v>
          </cell>
          <cell r="B82" t="str">
            <v>BY KERUGIAN PERSED.RUSAK</v>
          </cell>
          <cell r="C82">
            <v>4485221</v>
          </cell>
        </row>
        <row r="83">
          <cell r="A83" t="str">
            <v>81.91.01</v>
          </cell>
          <cell r="B83" t="str">
            <v>BIAYA KANTONG</v>
          </cell>
          <cell r="C83">
            <v>326802654</v>
          </cell>
        </row>
        <row r="84">
          <cell r="A84" t="str">
            <v>81.91.02</v>
          </cell>
          <cell r="B84" t="str">
            <v>BIAYA KEMAS</v>
          </cell>
          <cell r="C84">
            <v>5169470</v>
          </cell>
        </row>
        <row r="85">
          <cell r="A85" t="str">
            <v>81.91.03</v>
          </cell>
          <cell r="B85" t="str">
            <v>BIAYA PENGANTONGAN</v>
          </cell>
          <cell r="C85">
            <v>34739391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1</v>
          </cell>
          <cell r="B88" t="str">
            <v>Gas Bumi</v>
          </cell>
        </row>
        <row r="89">
          <cell r="A89" t="str">
            <v>81.01.02</v>
          </cell>
          <cell r="B89" t="str">
            <v>Amoniak</v>
          </cell>
        </row>
        <row r="90">
          <cell r="A90" t="str">
            <v>81.01.03</v>
          </cell>
          <cell r="B90" t="str">
            <v>Carbamate</v>
          </cell>
        </row>
        <row r="91">
          <cell r="A91" t="str">
            <v>81.01.04</v>
          </cell>
          <cell r="B91" t="str">
            <v>Steam</v>
          </cell>
        </row>
        <row r="92">
          <cell r="A92" t="str">
            <v>81.01.05</v>
          </cell>
          <cell r="B92" t="str">
            <v>Listrik Perantara POPKA</v>
          </cell>
        </row>
        <row r="93">
          <cell r="A93" t="str">
            <v>81.01.06</v>
          </cell>
          <cell r="B93" t="str">
            <v>Demin</v>
          </cell>
        </row>
        <row r="94">
          <cell r="A94" t="str">
            <v>81.01.08</v>
          </cell>
          <cell r="B94" t="str">
            <v>Desal</v>
          </cell>
        </row>
        <row r="95">
          <cell r="A95" t="str">
            <v>81.01.11</v>
          </cell>
          <cell r="B95" t="str">
            <v xml:space="preserve">Bahan Kimia </v>
          </cell>
        </row>
        <row r="96">
          <cell r="A96" t="str">
            <v>81.01.12</v>
          </cell>
          <cell r="B96" t="str">
            <v>Katalis (Make Up)</v>
          </cell>
        </row>
        <row r="97">
          <cell r="A97" t="str">
            <v>81.01.13</v>
          </cell>
          <cell r="B97" t="str">
            <v>Bahan Bakar Pabrik</v>
          </cell>
        </row>
        <row r="98">
          <cell r="A98" t="str">
            <v>81.01.14</v>
          </cell>
          <cell r="B98" t="str">
            <v>Minyak Pelumas Pabrik</v>
          </cell>
        </row>
        <row r="99">
          <cell r="A99" t="str">
            <v>81.11.01</v>
          </cell>
          <cell r="B99" t="str">
            <v>Gaji Direksi &amp; Dekom</v>
          </cell>
        </row>
        <row r="100">
          <cell r="A100" t="str">
            <v>81.11.02</v>
          </cell>
          <cell r="B100" t="str">
            <v>Gaji Pokok</v>
          </cell>
        </row>
        <row r="101">
          <cell r="A101" t="str">
            <v>81.11.03</v>
          </cell>
          <cell r="B101" t="str">
            <v>Tunjangan Keluarga</v>
          </cell>
        </row>
        <row r="102">
          <cell r="A102" t="str">
            <v>81.11.04</v>
          </cell>
          <cell r="B102" t="str">
            <v>Tunjangan Shift</v>
          </cell>
        </row>
        <row r="103">
          <cell r="A103" t="str">
            <v>81.11.05</v>
          </cell>
          <cell r="B103" t="str">
            <v>Tunjangan Kemahalan Umum</v>
          </cell>
        </row>
        <row r="104">
          <cell r="A104" t="str">
            <v>81.11.06</v>
          </cell>
          <cell r="B104" t="str">
            <v>Tunjangan Perumahan</v>
          </cell>
        </row>
        <row r="105">
          <cell r="A105" t="str">
            <v>81.11.07</v>
          </cell>
          <cell r="B105" t="str">
            <v>Tunjangan Jabatan</v>
          </cell>
        </row>
        <row r="106">
          <cell r="A106" t="str">
            <v>81.11.08</v>
          </cell>
          <cell r="B106" t="str">
            <v>Tunjangan Strata</v>
          </cell>
        </row>
        <row r="107">
          <cell r="A107" t="str">
            <v>81.11.09</v>
          </cell>
          <cell r="B107" t="str">
            <v>Tunjangan Call Out</v>
          </cell>
        </row>
        <row r="108">
          <cell r="A108" t="str">
            <v>81.11.10</v>
          </cell>
          <cell r="B108" t="str">
            <v>Tunjangan Lembur</v>
          </cell>
        </row>
        <row r="109">
          <cell r="A109" t="str">
            <v>81.11.11</v>
          </cell>
          <cell r="B109" t="str">
            <v>Gaji Honorer/Us Trainee</v>
          </cell>
        </row>
        <row r="110">
          <cell r="A110" t="str">
            <v>81.11.12</v>
          </cell>
          <cell r="B110" t="str">
            <v>Koreksi Gaji</v>
          </cell>
        </row>
        <row r="111">
          <cell r="A111" t="str">
            <v>81.12.01</v>
          </cell>
          <cell r="B111" t="str">
            <v>Bantuan Perjalanan Cuti</v>
          </cell>
        </row>
        <row r="112">
          <cell r="A112" t="str">
            <v>81.12.02</v>
          </cell>
          <cell r="B112" t="str">
            <v>Rekreasi &amp; Olah Raga</v>
          </cell>
        </row>
        <row r="113">
          <cell r="A113" t="str">
            <v>81.12.03</v>
          </cell>
          <cell r="B113" t="str">
            <v>Pengobatan &amp;Kesehatan</v>
          </cell>
        </row>
        <row r="114">
          <cell r="A114" t="str">
            <v>81.12.04</v>
          </cell>
          <cell r="B114" t="str">
            <v>Tunjangan Pensiun</v>
          </cell>
        </row>
        <row r="115">
          <cell r="A115" t="str">
            <v>81.12.05</v>
          </cell>
          <cell r="B115" t="str">
            <v>Tunjangan Tabungan Hari Tua</v>
          </cell>
        </row>
        <row r="116">
          <cell r="A116" t="str">
            <v>81.12.06</v>
          </cell>
          <cell r="B116" t="str">
            <v>Pesangon</v>
          </cell>
        </row>
        <row r="117">
          <cell r="A117" t="str">
            <v>81.12.07</v>
          </cell>
          <cell r="B117" t="str">
            <v>Uang Duka</v>
          </cell>
        </row>
        <row r="118">
          <cell r="A118" t="str">
            <v>81.12.08</v>
          </cell>
          <cell r="B118" t="str">
            <v>Asuransi Karyawan</v>
          </cell>
        </row>
        <row r="119">
          <cell r="A119" t="str">
            <v>81.12.09</v>
          </cell>
          <cell r="B119" t="str">
            <v>Tunjangan Makan &amp; Minum</v>
          </cell>
        </row>
        <row r="120">
          <cell r="A120" t="str">
            <v>81.12.10</v>
          </cell>
          <cell r="B120" t="str">
            <v>Penghargaan</v>
          </cell>
        </row>
        <row r="121">
          <cell r="A121" t="str">
            <v>81.12.11</v>
          </cell>
          <cell r="B121" t="str">
            <v>Tunjangan Transport</v>
          </cell>
        </row>
        <row r="122">
          <cell r="A122" t="str">
            <v>81.12.12</v>
          </cell>
          <cell r="B122" t="str">
            <v>Tunjangan Kesehatan Hari Tua</v>
          </cell>
        </row>
        <row r="123">
          <cell r="A123" t="str">
            <v>81.12.13</v>
          </cell>
          <cell r="B123" t="str">
            <v>Tunj.Perangsang Produksi</v>
          </cell>
        </row>
        <row r="124">
          <cell r="A124" t="str">
            <v>81.12.14</v>
          </cell>
          <cell r="B124" t="str">
            <v>Tunjangan Turn Arround</v>
          </cell>
        </row>
        <row r="125">
          <cell r="A125" t="str">
            <v>81.12.15</v>
          </cell>
          <cell r="B125" t="str">
            <v>Tunjangan Laporan Tahunan</v>
          </cell>
        </row>
        <row r="126">
          <cell r="A126" t="str">
            <v>81.12.16</v>
          </cell>
          <cell r="B126" t="str">
            <v>Insentif Kinerja</v>
          </cell>
        </row>
        <row r="127">
          <cell r="A127" t="str">
            <v>81.12.17</v>
          </cell>
          <cell r="B127" t="str">
            <v>Tunjangan PPH pasal 21</v>
          </cell>
        </row>
        <row r="128">
          <cell r="A128" t="str">
            <v>81.12.18</v>
          </cell>
          <cell r="B128" t="str">
            <v>Jasa Operasi</v>
          </cell>
        </row>
        <row r="129">
          <cell r="A129" t="str">
            <v>81.21.01</v>
          </cell>
          <cell r="B129" t="str">
            <v>Suku Cadang Pabrik</v>
          </cell>
        </row>
        <row r="130">
          <cell r="A130" t="str">
            <v>81.21.02</v>
          </cell>
          <cell r="B130" t="str">
            <v>Suku Cadang Bhn Pembantu</v>
          </cell>
        </row>
        <row r="131">
          <cell r="A131" t="str">
            <v>81.21.03</v>
          </cell>
          <cell r="B131" t="str">
            <v>Jasa Perbaikan Pabrik</v>
          </cell>
        </row>
        <row r="132">
          <cell r="A132" t="str">
            <v>81.21.04</v>
          </cell>
          <cell r="B132" t="str">
            <v>Biaya Perbaikan Tahunan</v>
          </cell>
        </row>
        <row r="133">
          <cell r="A133" t="str">
            <v>81.22.01</v>
          </cell>
          <cell r="B133" t="str">
            <v>Pemel.Rumah Dinas</v>
          </cell>
        </row>
        <row r="134">
          <cell r="A134" t="str">
            <v>81.22.02</v>
          </cell>
          <cell r="B134" t="str">
            <v>Pemel.Bangunan Umum</v>
          </cell>
        </row>
        <row r="135">
          <cell r="A135" t="str">
            <v>81.22.03</v>
          </cell>
          <cell r="B135" t="str">
            <v>Pemel.Kantor &amp; Gudang</v>
          </cell>
        </row>
        <row r="136">
          <cell r="A136" t="str">
            <v>81.22.04</v>
          </cell>
          <cell r="B136" t="str">
            <v>Pemel.Alat Kantor</v>
          </cell>
        </row>
        <row r="137">
          <cell r="A137" t="str">
            <v>81.22.05</v>
          </cell>
          <cell r="B137" t="str">
            <v>Pemel.Alur &amp; Rambu Laut</v>
          </cell>
        </row>
        <row r="138">
          <cell r="A138" t="str">
            <v>81.22.06</v>
          </cell>
          <cell r="B138" t="str">
            <v>Pemel.Lingk.Taman &amp; Pengh.</v>
          </cell>
        </row>
        <row r="139">
          <cell r="A139" t="str">
            <v>81.22.07</v>
          </cell>
          <cell r="B139" t="str">
            <v>Pemel.Peralatan Rumah</v>
          </cell>
        </row>
        <row r="140">
          <cell r="A140" t="str">
            <v>81.22.08</v>
          </cell>
          <cell r="B140" t="str">
            <v>Pemel.Komputer</v>
          </cell>
        </row>
        <row r="141">
          <cell r="A141" t="str">
            <v>81.22.09</v>
          </cell>
          <cell r="B141" t="str">
            <v>Pemel.Jalan &amp; Rambu</v>
          </cell>
        </row>
        <row r="142">
          <cell r="A142" t="str">
            <v>81.22.10</v>
          </cell>
          <cell r="B142" t="str">
            <v>Pemel.Alat Komunikasi</v>
          </cell>
        </row>
        <row r="143">
          <cell r="A143" t="str">
            <v>81.22.11</v>
          </cell>
          <cell r="B143" t="str">
            <v>Pemel.Alat/Peralatan Kerja</v>
          </cell>
        </row>
        <row r="144">
          <cell r="A144" t="str">
            <v>81.22.19</v>
          </cell>
          <cell r="B144" t="str">
            <v>Pemel.Sarana Lainnya</v>
          </cell>
        </row>
        <row r="145">
          <cell r="A145" t="str">
            <v>81.23.01</v>
          </cell>
          <cell r="B145" t="str">
            <v>Pemel.Kend. &amp; Alat Angkut</v>
          </cell>
        </row>
        <row r="146">
          <cell r="A146" t="str">
            <v>81.23.02</v>
          </cell>
          <cell r="B146" t="str">
            <v>Pemel.Sewa Alat Berat</v>
          </cell>
        </row>
        <row r="147">
          <cell r="A147" t="str">
            <v>81.31.01</v>
          </cell>
          <cell r="B147" t="str">
            <v>Asuransi Pabrik</v>
          </cell>
        </row>
        <row r="148">
          <cell r="A148" t="str">
            <v>81.31.02</v>
          </cell>
          <cell r="B148" t="str">
            <v>Asuransi Kend.&amp; Alat Berat</v>
          </cell>
        </row>
        <row r="149">
          <cell r="A149" t="str">
            <v>81.31.03</v>
          </cell>
          <cell r="B149" t="str">
            <v>Asuransi Bangunan</v>
          </cell>
        </row>
        <row r="150">
          <cell r="A150" t="str">
            <v>81.31.04</v>
          </cell>
          <cell r="B150" t="str">
            <v>Asuransi Pers.Barang Jadi</v>
          </cell>
        </row>
        <row r="151">
          <cell r="A151" t="str">
            <v>81.31.05</v>
          </cell>
          <cell r="B151" t="str">
            <v>Asuransi Suku Cadang</v>
          </cell>
        </row>
        <row r="152">
          <cell r="A152" t="str">
            <v>81.31.06</v>
          </cell>
          <cell r="B152" t="str">
            <v>Asuransi Pengangkutan</v>
          </cell>
        </row>
        <row r="153">
          <cell r="A153" t="str">
            <v>81.31.07</v>
          </cell>
          <cell r="B153" t="str">
            <v>Asuransi Kecelakaan Kerja</v>
          </cell>
        </row>
        <row r="154">
          <cell r="A154" t="str">
            <v>81.32.01</v>
          </cell>
          <cell r="B154" t="str">
            <v>Pajak Penghasilan Karyawan</v>
          </cell>
        </row>
        <row r="155">
          <cell r="A155" t="str">
            <v>81.32.02</v>
          </cell>
          <cell r="B155" t="str">
            <v>Pajak Penghasilan Orang Asing</v>
          </cell>
        </row>
        <row r="156">
          <cell r="A156" t="str">
            <v>81.32.03</v>
          </cell>
          <cell r="B156" t="str">
            <v>Pajak Pembangunan</v>
          </cell>
        </row>
        <row r="157">
          <cell r="A157" t="str">
            <v>81.32.04</v>
          </cell>
          <cell r="B157" t="str">
            <v>Pajak Bumi &amp; Bangunan</v>
          </cell>
        </row>
        <row r="158">
          <cell r="A158" t="str">
            <v>81.32.05</v>
          </cell>
          <cell r="B158" t="str">
            <v>Ijin Mendirikan Bangunan</v>
          </cell>
        </row>
        <row r="159">
          <cell r="A159" t="str">
            <v>81.32.06</v>
          </cell>
          <cell r="B159" t="str">
            <v>Retribusi Air</v>
          </cell>
        </row>
        <row r="160">
          <cell r="A160" t="str">
            <v>81.32.07</v>
          </cell>
          <cell r="B160" t="str">
            <v>Retribusi Jalan</v>
          </cell>
        </row>
        <row r="161">
          <cell r="A161" t="str">
            <v>81.32.08</v>
          </cell>
          <cell r="B161" t="str">
            <v>Retribusi Penerangan Jalan</v>
          </cell>
        </row>
        <row r="162">
          <cell r="A162" t="str">
            <v>81.32.09</v>
          </cell>
          <cell r="B162" t="str">
            <v>Retribusi Kendaraan</v>
          </cell>
        </row>
        <row r="163">
          <cell r="A163" t="str">
            <v>81.32.10</v>
          </cell>
          <cell r="B163" t="str">
            <v>Pajak Alat Berat</v>
          </cell>
        </row>
        <row r="164">
          <cell r="A164" t="str">
            <v>81.32.11</v>
          </cell>
          <cell r="B164" t="str">
            <v>Bea Masuk</v>
          </cell>
        </row>
        <row r="165">
          <cell r="A165" t="str">
            <v>81.32.12</v>
          </cell>
          <cell r="B165" t="str">
            <v>Biaya PPN Masukan</v>
          </cell>
        </row>
        <row r="166">
          <cell r="A166" t="str">
            <v>81.32.13</v>
          </cell>
          <cell r="B166" t="str">
            <v>Biaya PPH Pasal 4(2)</v>
          </cell>
        </row>
        <row r="167">
          <cell r="A167" t="str">
            <v>81.32.19</v>
          </cell>
          <cell r="B167" t="str">
            <v>Pajak &amp; Retribusi Lainnya</v>
          </cell>
        </row>
        <row r="168">
          <cell r="A168" t="str">
            <v>81.41.01</v>
          </cell>
          <cell r="B168" t="str">
            <v>Jasa Litbang</v>
          </cell>
        </row>
        <row r="169">
          <cell r="A169" t="str">
            <v>81.41.02</v>
          </cell>
          <cell r="B169" t="str">
            <v>Jasa Akuntansi</v>
          </cell>
        </row>
        <row r="170">
          <cell r="A170" t="str">
            <v>81.41.03</v>
          </cell>
          <cell r="B170" t="str">
            <v>Jasa Komputerisasi</v>
          </cell>
        </row>
        <row r="171">
          <cell r="A171" t="str">
            <v>81.41.04</v>
          </cell>
          <cell r="B171" t="str">
            <v>Jasa Teknik</v>
          </cell>
        </row>
        <row r="172">
          <cell r="A172" t="str">
            <v>81.41.05</v>
          </cell>
          <cell r="B172" t="str">
            <v>Jasa Amdal</v>
          </cell>
        </row>
        <row r="173">
          <cell r="A173" t="str">
            <v>81.41.06</v>
          </cell>
          <cell r="B173" t="str">
            <v>Jasa Konsultasi &amp; Komputer</v>
          </cell>
        </row>
        <row r="174">
          <cell r="A174" t="str">
            <v>81.41.07</v>
          </cell>
          <cell r="B174" t="str">
            <v>Biaya Litbang</v>
          </cell>
        </row>
        <row r="175">
          <cell r="A175" t="str">
            <v>81.41.08</v>
          </cell>
          <cell r="B175" t="str">
            <v>Jasa Borongan Tenaga Kerja</v>
          </cell>
        </row>
        <row r="176">
          <cell r="A176" t="str">
            <v>81.51.01</v>
          </cell>
          <cell r="B176" t="str">
            <v>Alat Tulis Kantor</v>
          </cell>
        </row>
        <row r="177">
          <cell r="A177" t="str">
            <v>81.51.02</v>
          </cell>
          <cell r="B177" t="str">
            <v>Cetakan</v>
          </cell>
        </row>
        <row r="178">
          <cell r="A178" t="str">
            <v>81.51.03</v>
          </cell>
          <cell r="B178" t="str">
            <v>Komputer Supplies</v>
          </cell>
        </row>
        <row r="179">
          <cell r="A179" t="str">
            <v>81.51.04</v>
          </cell>
          <cell r="B179" t="str">
            <v>Foto Copy/Blue Print</v>
          </cell>
        </row>
        <row r="180">
          <cell r="A180" t="str">
            <v>81.51.05</v>
          </cell>
          <cell r="B180" t="str">
            <v>Biaya Pos &amp; Materai</v>
          </cell>
        </row>
        <row r="181">
          <cell r="A181" t="str">
            <v>81.51.06</v>
          </cell>
          <cell r="B181" t="str">
            <v>Koran &amp; Majalah Ilmiah</v>
          </cell>
        </row>
        <row r="182">
          <cell r="A182" t="str">
            <v>81.51.07</v>
          </cell>
          <cell r="B182" t="str">
            <v>Dokumentasi/Kehumasan</v>
          </cell>
        </row>
        <row r="183">
          <cell r="A183" t="str">
            <v>81.51.08</v>
          </cell>
          <cell r="B183" t="str">
            <v>Buku Perpustakaan</v>
          </cell>
        </row>
        <row r="184">
          <cell r="A184" t="str">
            <v>81.51.09</v>
          </cell>
          <cell r="B184" t="str">
            <v>Iuran Keanggotaan</v>
          </cell>
        </row>
        <row r="185">
          <cell r="A185" t="str">
            <v>81.51.10</v>
          </cell>
          <cell r="B185" t="str">
            <v>Biaya Peralatan Kantor</v>
          </cell>
        </row>
        <row r="186">
          <cell r="A186" t="str">
            <v>81.51.11</v>
          </cell>
          <cell r="B186" t="str">
            <v>Kerugian Piutang</v>
          </cell>
        </row>
        <row r="187">
          <cell r="A187" t="str">
            <v>81.52.01</v>
          </cell>
          <cell r="B187" t="str">
            <v>Provisi &amp; Administrasi</v>
          </cell>
        </row>
        <row r="188">
          <cell r="A188" t="str">
            <v>81.52.02</v>
          </cell>
          <cell r="B188" t="str">
            <v>Bunga/LC</v>
          </cell>
        </row>
        <row r="189">
          <cell r="A189" t="str">
            <v>81.52.03</v>
          </cell>
          <cell r="B189" t="str">
            <v>Biaya Bank Pencairan LC</v>
          </cell>
        </row>
        <row r="190">
          <cell r="A190" t="str">
            <v>81.52.04</v>
          </cell>
          <cell r="B190" t="str">
            <v>Biaya Disconto</v>
          </cell>
        </row>
        <row r="191">
          <cell r="A191" t="str">
            <v>81.52.09</v>
          </cell>
          <cell r="B191" t="str">
            <v>Biaya Komitmen Bank</v>
          </cell>
        </row>
        <row r="192">
          <cell r="A192" t="str">
            <v>81.53.01</v>
          </cell>
          <cell r="B192" t="str">
            <v>Telepone/Telex/Radio SSB</v>
          </cell>
        </row>
        <row r="193">
          <cell r="A193" t="str">
            <v>81.53.11</v>
          </cell>
          <cell r="B193" t="str">
            <v>Sewa Kantor/Gudang</v>
          </cell>
        </row>
        <row r="194">
          <cell r="A194" t="str">
            <v>81.53.12</v>
          </cell>
          <cell r="B194" t="str">
            <v>Sewa Rumah</v>
          </cell>
        </row>
        <row r="195">
          <cell r="A195" t="str">
            <v>81.53.13</v>
          </cell>
          <cell r="B195" t="str">
            <v>Sewa Pesawat Terbang</v>
          </cell>
        </row>
        <row r="196">
          <cell r="A196" t="str">
            <v>81.53.14</v>
          </cell>
          <cell r="B196" t="str">
            <v>Sewa Kapal/Tug Boat</v>
          </cell>
        </row>
        <row r="197">
          <cell r="A197" t="str">
            <v>81.53.15</v>
          </cell>
          <cell r="B197" t="str">
            <v>Sewa Kendaraan</v>
          </cell>
        </row>
        <row r="198">
          <cell r="A198" t="str">
            <v>81.53.16</v>
          </cell>
          <cell r="B198" t="str">
            <v>Sewa Komputer</v>
          </cell>
        </row>
        <row r="199">
          <cell r="A199" t="str">
            <v>81.53.17</v>
          </cell>
          <cell r="B199" t="str">
            <v>Sewa Peralatan Kantor</v>
          </cell>
        </row>
        <row r="200">
          <cell r="A200" t="str">
            <v>81.53.18</v>
          </cell>
          <cell r="B200" t="str">
            <v>Sewa Peralatan Lainnya</v>
          </cell>
        </row>
        <row r="201">
          <cell r="A201" t="str">
            <v>81.53.19</v>
          </cell>
          <cell r="B201" t="str">
            <v>Sewa Lahan (Tanah)</v>
          </cell>
        </row>
        <row r="202">
          <cell r="A202" t="str">
            <v>81.53.21</v>
          </cell>
          <cell r="B202" t="str">
            <v>Biaya Akomodasi</v>
          </cell>
        </row>
        <row r="203">
          <cell r="A203" t="str">
            <v>81.53.22</v>
          </cell>
          <cell r="B203" t="str">
            <v>Biaya Rapat Pertemuan</v>
          </cell>
        </row>
        <row r="204">
          <cell r="A204" t="str">
            <v>81.53.23</v>
          </cell>
          <cell r="B204" t="str">
            <v>Barang Keperluan RT</v>
          </cell>
        </row>
        <row r="205">
          <cell r="A205" t="str">
            <v>81.53.24</v>
          </cell>
          <cell r="B205" t="str">
            <v>Biaya Perayaan Hari Besar</v>
          </cell>
        </row>
        <row r="206">
          <cell r="A206" t="str">
            <v>81.53.25</v>
          </cell>
          <cell r="B206" t="str">
            <v>Biaya Peralatan &lt; 1 Juta</v>
          </cell>
        </row>
        <row r="207">
          <cell r="A207" t="str">
            <v>81.53.26</v>
          </cell>
          <cell r="B207" t="str">
            <v>Biaya Tamu</v>
          </cell>
        </row>
        <row r="208">
          <cell r="A208" t="str">
            <v>81.53.27</v>
          </cell>
          <cell r="B208" t="str">
            <v>Biaya Makan Minum</v>
          </cell>
        </row>
        <row r="209">
          <cell r="A209" t="str">
            <v>81.53.31</v>
          </cell>
          <cell r="B209" t="str">
            <v>Pembinanaan Wilayah</v>
          </cell>
        </row>
        <row r="210">
          <cell r="A210" t="str">
            <v>81.53.32</v>
          </cell>
          <cell r="B210" t="str">
            <v>Pembinaan Dinas</v>
          </cell>
        </row>
        <row r="211">
          <cell r="A211" t="str">
            <v>81.53.33</v>
          </cell>
          <cell r="B211" t="str">
            <v>Pegel &amp; Koperasi</v>
          </cell>
        </row>
        <row r="212">
          <cell r="A212" t="str">
            <v>81.53.34</v>
          </cell>
          <cell r="B212" t="str">
            <v>Honorarium</v>
          </cell>
        </row>
        <row r="213">
          <cell r="A213" t="str">
            <v>81.53.35</v>
          </cell>
          <cell r="B213" t="str">
            <v>Biaya Relasi Usaha</v>
          </cell>
        </row>
        <row r="214">
          <cell r="A214" t="str">
            <v>81.53.41</v>
          </cell>
          <cell r="B214" t="str">
            <v>Langganan Air Non Pabrik</v>
          </cell>
        </row>
        <row r="215">
          <cell r="A215" t="str">
            <v>81.53.42</v>
          </cell>
          <cell r="B215" t="str">
            <v>Langganan Listrik Non Pab.</v>
          </cell>
        </row>
        <row r="216">
          <cell r="A216" t="str">
            <v>81.53.51</v>
          </cell>
          <cell r="B216" t="str">
            <v>Pengurusan Perijinan</v>
          </cell>
        </row>
        <row r="217">
          <cell r="A217" t="str">
            <v>81.53.52</v>
          </cell>
          <cell r="B217" t="str">
            <v>Perjalanan Dinas D/N</v>
          </cell>
        </row>
        <row r="218">
          <cell r="A218" t="str">
            <v>81.53.53</v>
          </cell>
          <cell r="B218" t="str">
            <v>Perjalanan Dinas L/N</v>
          </cell>
        </row>
        <row r="219">
          <cell r="A219" t="str">
            <v>81.53.61</v>
          </cell>
          <cell r="B219" t="str">
            <v>Penerimaan Pegawai</v>
          </cell>
        </row>
        <row r="220">
          <cell r="A220" t="str">
            <v>81.53.62</v>
          </cell>
          <cell r="B220" t="str">
            <v>Pendidikan &amp; Latihan</v>
          </cell>
        </row>
        <row r="221">
          <cell r="A221" t="str">
            <v>81.53.63</v>
          </cell>
          <cell r="B221" t="str">
            <v>Perlengkapan Kerja</v>
          </cell>
        </row>
        <row r="222">
          <cell r="A222" t="str">
            <v>81.53.64</v>
          </cell>
          <cell r="B222" t="str">
            <v>Mutasi Karyawan</v>
          </cell>
        </row>
        <row r="223">
          <cell r="A223" t="str">
            <v>81.53.65</v>
          </cell>
          <cell r="B223" t="str">
            <v>Uang Santunan</v>
          </cell>
        </row>
        <row r="224">
          <cell r="A224" t="str">
            <v>81.53.67</v>
          </cell>
          <cell r="B224" t="str">
            <v>Kerja Praktek</v>
          </cell>
        </row>
        <row r="225">
          <cell r="A225" t="str">
            <v>81.53.68</v>
          </cell>
          <cell r="B225" t="str">
            <v>Biaya Keseh. &amp; Kesel.Kerja</v>
          </cell>
        </row>
        <row r="226">
          <cell r="A226" t="str">
            <v>81.53.71</v>
          </cell>
          <cell r="B226" t="str">
            <v>Bahan Bakar Kendaraan</v>
          </cell>
        </row>
        <row r="227">
          <cell r="A227" t="str">
            <v>81.53.72</v>
          </cell>
          <cell r="B227" t="str">
            <v>Bahan Bakar Alat Berat</v>
          </cell>
        </row>
        <row r="228">
          <cell r="A228" t="str">
            <v>81.53.73</v>
          </cell>
          <cell r="B228" t="str">
            <v>Ongkos Angkut</v>
          </cell>
        </row>
        <row r="229">
          <cell r="A229" t="str">
            <v>81.53.74</v>
          </cell>
          <cell r="B229" t="str">
            <v>Bongkar Muat Cargo</v>
          </cell>
        </row>
        <row r="230">
          <cell r="A230" t="str">
            <v>81.53.81</v>
          </cell>
          <cell r="B230" t="str">
            <v>Penyuluhan,Pameran,Promosi</v>
          </cell>
        </row>
        <row r="231">
          <cell r="A231" t="str">
            <v>81.61.01</v>
          </cell>
          <cell r="B231" t="str">
            <v>Biaya Survey Urea C DN</v>
          </cell>
        </row>
        <row r="232">
          <cell r="A232" t="str">
            <v>81.61.02</v>
          </cell>
          <cell r="B232" t="str">
            <v>Biaya Triming UREA C DN</v>
          </cell>
        </row>
        <row r="233">
          <cell r="A233" t="str">
            <v>81.61.03</v>
          </cell>
          <cell r="B233" t="str">
            <v>Biaya Pemuatan Urea C.DN</v>
          </cell>
        </row>
        <row r="234">
          <cell r="A234" t="str">
            <v>81.61.04</v>
          </cell>
          <cell r="B234" t="str">
            <v>Mooring/Unmooring Urea C DN</v>
          </cell>
        </row>
        <row r="235">
          <cell r="A235" t="str">
            <v>81.61.06</v>
          </cell>
          <cell r="B235" t="str">
            <v>By Survey Urea Crh Granul DN</v>
          </cell>
        </row>
        <row r="236">
          <cell r="A236" t="str">
            <v>81.61.07</v>
          </cell>
          <cell r="B236" t="str">
            <v>By Triming Urea Crh Granul DN</v>
          </cell>
        </row>
        <row r="237">
          <cell r="A237" t="str">
            <v>81.61.08</v>
          </cell>
          <cell r="B237" t="str">
            <v>By Pemuatan Urea Crh Granul DN</v>
          </cell>
        </row>
        <row r="238">
          <cell r="A238" t="str">
            <v>81.61.09</v>
          </cell>
          <cell r="B238" t="str">
            <v>Mooring/Unmooring Urea C G DN</v>
          </cell>
        </row>
        <row r="239">
          <cell r="A239" t="str">
            <v>81.61.11</v>
          </cell>
          <cell r="B239" t="str">
            <v>Biaya Survey Urea C LN</v>
          </cell>
        </row>
        <row r="240">
          <cell r="A240" t="str">
            <v>81.61.12</v>
          </cell>
          <cell r="B240" t="str">
            <v>Biaya Triming UREA C LN</v>
          </cell>
        </row>
        <row r="241">
          <cell r="A241" t="str">
            <v>81.61.13</v>
          </cell>
          <cell r="B241" t="str">
            <v>Biaya Pemuatan Urea C.LN</v>
          </cell>
        </row>
        <row r="242">
          <cell r="A242" t="str">
            <v>81.61.14</v>
          </cell>
          <cell r="B242" t="str">
            <v>Mooring/Unmooring Urea C LN</v>
          </cell>
        </row>
        <row r="243">
          <cell r="A243" t="str">
            <v>81.61.15</v>
          </cell>
          <cell r="B243" t="str">
            <v>B.Peng.Dok.Eksport Urea C</v>
          </cell>
        </row>
        <row r="244">
          <cell r="A244" t="str">
            <v>81.62.01</v>
          </cell>
          <cell r="B244" t="str">
            <v>Biaya Survey Urea K DN</v>
          </cell>
        </row>
        <row r="245">
          <cell r="A245" t="str">
            <v>81.62.02</v>
          </cell>
          <cell r="B245" t="str">
            <v>Biaya Pemuatan Urea Ktg DN</v>
          </cell>
        </row>
        <row r="246">
          <cell r="A246" t="str">
            <v>81.62.03</v>
          </cell>
          <cell r="B246" t="str">
            <v>Mooring/Unmooring Urea K DN</v>
          </cell>
        </row>
        <row r="247">
          <cell r="A247" t="str">
            <v>81.62.06</v>
          </cell>
          <cell r="B247" t="str">
            <v>Biaya Survey Urea Ktg Granul DN</v>
          </cell>
        </row>
        <row r="248">
          <cell r="A248" t="str">
            <v>81.62.07</v>
          </cell>
          <cell r="B248" t="str">
            <v>Biaya Pemuatan Urea Granul DN</v>
          </cell>
        </row>
        <row r="249">
          <cell r="A249" t="str">
            <v>81.62.08</v>
          </cell>
          <cell r="B249" t="str">
            <v>Mooring Unmooring Urea K G DN</v>
          </cell>
        </row>
        <row r="250">
          <cell r="A250" t="str">
            <v>81.62.11</v>
          </cell>
          <cell r="B250" t="str">
            <v>Biaya Survey Urea K LN</v>
          </cell>
        </row>
        <row r="251">
          <cell r="A251" t="str">
            <v>81.62.12</v>
          </cell>
          <cell r="B251" t="str">
            <v>Biaya Pemuatan Urea K LN</v>
          </cell>
        </row>
        <row r="252">
          <cell r="A252" t="str">
            <v>81.62.13</v>
          </cell>
          <cell r="B252" t="str">
            <v>Mooring/Unmooring Urea K LN</v>
          </cell>
        </row>
        <row r="253">
          <cell r="A253" t="str">
            <v>81.62.14</v>
          </cell>
          <cell r="B253" t="str">
            <v>B.Peng.Dok.Eksport Urea Ktg</v>
          </cell>
        </row>
        <row r="254">
          <cell r="A254" t="str">
            <v>81.62.16</v>
          </cell>
          <cell r="B254" t="str">
            <v>B. Survey Urea Ktg Granul L/N</v>
          </cell>
        </row>
        <row r="255">
          <cell r="A255" t="str">
            <v>81.62.17</v>
          </cell>
          <cell r="B255" t="str">
            <v>B. Pemuatan Urea Ktg Granul L/N</v>
          </cell>
        </row>
        <row r="256">
          <cell r="A256" t="str">
            <v>81.62.18</v>
          </cell>
          <cell r="B256" t="str">
            <v>Mooring Unmooring Urea K G L/N</v>
          </cell>
        </row>
        <row r="257">
          <cell r="A257" t="str">
            <v>81.62.19</v>
          </cell>
          <cell r="B257" t="str">
            <v>B.Peng.Dok.Eks Urea K G L/N</v>
          </cell>
        </row>
        <row r="258">
          <cell r="A258" t="str">
            <v>81.62.21</v>
          </cell>
          <cell r="B258" t="str">
            <v>Pallet</v>
          </cell>
        </row>
        <row r="259">
          <cell r="A259" t="str">
            <v>81.71.01</v>
          </cell>
          <cell r="B259" t="str">
            <v>Peny. Bang Kantor Pabrik</v>
          </cell>
        </row>
        <row r="260">
          <cell r="A260" t="str">
            <v>81.71.11</v>
          </cell>
          <cell r="B260" t="str">
            <v>Peny. Gudang Pabrik</v>
          </cell>
        </row>
        <row r="261">
          <cell r="A261" t="str">
            <v>81.71.21</v>
          </cell>
          <cell r="B261" t="str">
            <v>Peny.Sarana Pabrik</v>
          </cell>
        </row>
        <row r="262">
          <cell r="A262" t="str">
            <v>81.72.01</v>
          </cell>
          <cell r="B262" t="str">
            <v>Peny.Bang.Kantor Umum</v>
          </cell>
        </row>
        <row r="263">
          <cell r="A263" t="str">
            <v>81.72.11</v>
          </cell>
          <cell r="B263" t="str">
            <v>Peny.Perumahan</v>
          </cell>
        </row>
        <row r="264">
          <cell r="A264" t="str">
            <v>81.72.21</v>
          </cell>
          <cell r="B264" t="str">
            <v>Peny.Gudang Umum</v>
          </cell>
        </row>
        <row r="265">
          <cell r="A265" t="str">
            <v>81.72.31</v>
          </cell>
          <cell r="B265" t="str">
            <v>Peny.Sarana Umum</v>
          </cell>
        </row>
        <row r="266">
          <cell r="A266" t="str">
            <v>81.73.01</v>
          </cell>
          <cell r="B266" t="str">
            <v>Peny.Pabrik Amoniak</v>
          </cell>
        </row>
        <row r="267">
          <cell r="A267" t="str">
            <v>81.73.02</v>
          </cell>
          <cell r="B267" t="str">
            <v xml:space="preserve">Peny.Pabrik Urea </v>
          </cell>
        </row>
        <row r="268">
          <cell r="A268" t="str">
            <v>81.73.03</v>
          </cell>
          <cell r="B268" t="str">
            <v>Peny.Pabrik Utility</v>
          </cell>
        </row>
        <row r="269">
          <cell r="A269" t="str">
            <v>81.73.04</v>
          </cell>
          <cell r="B269" t="str">
            <v>Peny.Unit Pengantongan</v>
          </cell>
        </row>
        <row r="270">
          <cell r="A270" t="str">
            <v>81.73.11</v>
          </cell>
          <cell r="B270" t="str">
            <v>Peny.Alat-Alat Pabrik</v>
          </cell>
        </row>
        <row r="271">
          <cell r="A271" t="str">
            <v>81.73.21</v>
          </cell>
          <cell r="B271" t="str">
            <v>Peny.Alat Bengkel Kerja</v>
          </cell>
        </row>
        <row r="272">
          <cell r="A272" t="str">
            <v>81.73.31</v>
          </cell>
          <cell r="B272" t="str">
            <v>Biaya Penyusutan Katalis</v>
          </cell>
        </row>
        <row r="273">
          <cell r="A273" t="str">
            <v>81.74.01</v>
          </cell>
          <cell r="B273" t="str">
            <v>Peny.Peralatan</v>
          </cell>
        </row>
        <row r="274">
          <cell r="A274" t="str">
            <v>81.74.11</v>
          </cell>
          <cell r="B274" t="str">
            <v>Peny.Kendaraan</v>
          </cell>
        </row>
        <row r="275">
          <cell r="A275" t="str">
            <v>81.75.01</v>
          </cell>
          <cell r="B275" t="str">
            <v>Peny.Peralatan Kantor</v>
          </cell>
        </row>
        <row r="276">
          <cell r="A276" t="str">
            <v>81.75.11</v>
          </cell>
          <cell r="B276" t="str">
            <v>Peny.Furniture</v>
          </cell>
        </row>
        <row r="277">
          <cell r="A277" t="str">
            <v>81.75.21</v>
          </cell>
          <cell r="B277" t="str">
            <v>Peny.Peralatan Lainnya</v>
          </cell>
        </row>
        <row r="278">
          <cell r="A278" t="str">
            <v>81.75.31</v>
          </cell>
          <cell r="B278" t="str">
            <v>Peny.Persed.SCP Pabrik</v>
          </cell>
        </row>
        <row r="279">
          <cell r="A279" t="str">
            <v>81.75.32</v>
          </cell>
          <cell r="B279" t="str">
            <v>By. Kerugian Persed. Rusak</v>
          </cell>
        </row>
        <row r="280">
          <cell r="A280" t="str">
            <v>81.77.01</v>
          </cell>
          <cell r="B280" t="str">
            <v>Amortisasi Biaya Pendirian</v>
          </cell>
        </row>
        <row r="281">
          <cell r="A281" t="str">
            <v>81.77.11</v>
          </cell>
          <cell r="B281" t="str">
            <v>Amor.Biaya Pra-Operasi</v>
          </cell>
        </row>
        <row r="282">
          <cell r="A282" t="str">
            <v>81.77.21</v>
          </cell>
          <cell r="B282" t="str">
            <v>Amor.Biaya Trial Operasi</v>
          </cell>
        </row>
        <row r="283">
          <cell r="A283" t="str">
            <v>81.77.31</v>
          </cell>
          <cell r="B283" t="str">
            <v>Amor.Biaya Bunga MS Kons</v>
          </cell>
        </row>
        <row r="284">
          <cell r="A284" t="str">
            <v>81.77.41</v>
          </cell>
          <cell r="B284" t="str">
            <v>Amor.B. Perbaikan Tahunan</v>
          </cell>
        </row>
        <row r="285">
          <cell r="A285" t="str">
            <v>81.77.51</v>
          </cell>
          <cell r="B285" t="str">
            <v>Amor.Biaya Katalis</v>
          </cell>
        </row>
        <row r="286">
          <cell r="A286" t="str">
            <v>81.77.61</v>
          </cell>
          <cell r="B286" t="str">
            <v>Amor.B. Hak Guna Bangunan</v>
          </cell>
        </row>
        <row r="287">
          <cell r="A287" t="str">
            <v>81.77.62</v>
          </cell>
          <cell r="B287" t="str">
            <v>Amor.B.Komitmen Bank</v>
          </cell>
        </row>
        <row r="288">
          <cell r="A288" t="str">
            <v>81.77.63</v>
          </cell>
          <cell r="B288" t="str">
            <v>Amor.B.Litbang Yg Ditangh.</v>
          </cell>
        </row>
        <row r="289">
          <cell r="A289" t="str">
            <v>81.81.01</v>
          </cell>
          <cell r="B289" t="str">
            <v>Biaya Bunga Kredit Investasi</v>
          </cell>
        </row>
        <row r="290">
          <cell r="A290" t="str">
            <v>81.81.02</v>
          </cell>
          <cell r="B290" t="str">
            <v>B. Bunga Kredit Mod. Kerja</v>
          </cell>
        </row>
        <row r="291">
          <cell r="A291" t="str">
            <v>81.81.03</v>
          </cell>
          <cell r="B291" t="str">
            <v>B.Bunga Kredit Export</v>
          </cell>
        </row>
        <row r="292">
          <cell r="A292" t="str">
            <v>81.81.04</v>
          </cell>
          <cell r="B292" t="str">
            <v>B.Bunga Kredit Subsidi</v>
          </cell>
        </row>
        <row r="293">
          <cell r="A293" t="str">
            <v>81.81.05</v>
          </cell>
          <cell r="B293" t="str">
            <v>B.Bunga Kredit Exim Bank</v>
          </cell>
        </row>
        <row r="294">
          <cell r="A294" t="str">
            <v>81.81.06</v>
          </cell>
          <cell r="B294" t="str">
            <v>B.Bunga Kredit IBRD</v>
          </cell>
        </row>
        <row r="295">
          <cell r="A295" t="str">
            <v>81.81.09</v>
          </cell>
          <cell r="B295" t="str">
            <v>Biaya Bunga Lainnya</v>
          </cell>
        </row>
        <row r="296">
          <cell r="A296" t="str">
            <v>81.82.01</v>
          </cell>
          <cell r="B296" t="str">
            <v>Biaya Bunga RDI</v>
          </cell>
        </row>
        <row r="297">
          <cell r="A297" t="str">
            <v>81.91.01</v>
          </cell>
          <cell r="B297" t="str">
            <v>Biaya Kantong</v>
          </cell>
        </row>
        <row r="298">
          <cell r="A298" t="str">
            <v>81.91.02</v>
          </cell>
          <cell r="B298" t="str">
            <v>Biaya Kemas</v>
          </cell>
        </row>
        <row r="299">
          <cell r="A299" t="str">
            <v>81.91.03</v>
          </cell>
          <cell r="B299" t="str">
            <v>Biaya Pengantongan</v>
          </cell>
        </row>
        <row r="300">
          <cell r="A300" t="str">
            <v>82.11.01</v>
          </cell>
          <cell r="B300" t="str">
            <v>Biaya Survey Amoniak DN</v>
          </cell>
        </row>
        <row r="301">
          <cell r="A301" t="str">
            <v>82.11.02</v>
          </cell>
          <cell r="B301" t="str">
            <v>Mooring/Unmooring NH3 DN</v>
          </cell>
        </row>
        <row r="302">
          <cell r="A302" t="str">
            <v>82.11.03</v>
          </cell>
          <cell r="B302" t="str">
            <v>Biaya Pemuatan NH3 DN</v>
          </cell>
        </row>
        <row r="303">
          <cell r="A303" t="str">
            <v>82.11.04</v>
          </cell>
          <cell r="B303" t="str">
            <v>Biaya Agen Penj.NH3 DN</v>
          </cell>
        </row>
        <row r="304">
          <cell r="A304" t="str">
            <v>82.11.05</v>
          </cell>
          <cell r="B304" t="str">
            <v>Biaya Pengapalan DN</v>
          </cell>
        </row>
        <row r="305">
          <cell r="A305" t="str">
            <v>82.11.11</v>
          </cell>
          <cell r="B305" t="str">
            <v>Biaya Survey Amoniak LN</v>
          </cell>
        </row>
        <row r="306">
          <cell r="A306" t="str">
            <v>82.11.12</v>
          </cell>
          <cell r="B306" t="str">
            <v>Mooring/Unmooring NH3 LN</v>
          </cell>
        </row>
        <row r="307">
          <cell r="A307" t="str">
            <v>82.11.13</v>
          </cell>
          <cell r="B307" t="str">
            <v>Biaya Pemuatan NH3 LN</v>
          </cell>
        </row>
        <row r="308">
          <cell r="A308" t="str">
            <v>82.11.14</v>
          </cell>
          <cell r="B308" t="str">
            <v>Biaya Agen Penj.NH3 LN</v>
          </cell>
        </row>
        <row r="309">
          <cell r="A309" t="str">
            <v>82.11.15</v>
          </cell>
          <cell r="B309" t="str">
            <v>Biaya Pengapalan LN</v>
          </cell>
        </row>
        <row r="310">
          <cell r="A310" t="str">
            <v>82.11.16</v>
          </cell>
          <cell r="B310" t="str">
            <v>B.Peng.Dok.Eksport NH3</v>
          </cell>
        </row>
        <row r="311">
          <cell r="A311" t="str">
            <v>82.12.01</v>
          </cell>
          <cell r="B311" t="str">
            <v>Biaya Penj.Brg Dagangan NH3</v>
          </cell>
        </row>
        <row r="312">
          <cell r="A312" t="str">
            <v>82.12.02</v>
          </cell>
          <cell r="B312" t="str">
            <v>Biaya Penj.Brg Dag.Urea C</v>
          </cell>
        </row>
        <row r="313">
          <cell r="A313" t="str">
            <v>82.12.03</v>
          </cell>
          <cell r="B313" t="str">
            <v>Biaya Penj.Brg Dag.Urea K</v>
          </cell>
        </row>
        <row r="314">
          <cell r="A314" t="str">
            <v>82.13.02</v>
          </cell>
          <cell r="B314" t="str">
            <v>B.Penj.Swap Urea Curah</v>
          </cell>
        </row>
        <row r="315">
          <cell r="A315" t="str">
            <v>82.13.03</v>
          </cell>
          <cell r="B315" t="str">
            <v>B.Penj.Swap Urea Kantong</v>
          </cell>
        </row>
        <row r="316">
          <cell r="A316" t="str">
            <v>82.14.01</v>
          </cell>
          <cell r="B316" t="str">
            <v>Biaya Overhead Penjualan</v>
          </cell>
        </row>
        <row r="317">
          <cell r="A317" t="str">
            <v>83.11.02</v>
          </cell>
          <cell r="B317" t="str">
            <v>Kor.Persd.Bhn.&amp; Sk Cadang</v>
          </cell>
        </row>
        <row r="318">
          <cell r="A318" t="str">
            <v>83.11.03</v>
          </cell>
          <cell r="B318" t="str">
            <v>Beda Kurs</v>
          </cell>
        </row>
        <row r="319">
          <cell r="A319" t="str">
            <v>83.11.04</v>
          </cell>
          <cell r="B319" t="str">
            <v>Koreksi Hasil STK</v>
          </cell>
        </row>
        <row r="320">
          <cell r="A320" t="str">
            <v>83.11.05</v>
          </cell>
          <cell r="B320" t="str">
            <v>Pengh.Persd.Obsolete</v>
          </cell>
        </row>
        <row r="321">
          <cell r="A321" t="str">
            <v>83.11.06</v>
          </cell>
          <cell r="B321" t="str">
            <v>Pengh.Penjualan Aktiva</v>
          </cell>
        </row>
        <row r="322">
          <cell r="A322" t="str">
            <v>83.11.07</v>
          </cell>
          <cell r="B322" t="str">
            <v>Pel.Piut.yang Dicadangkan</v>
          </cell>
        </row>
        <row r="323">
          <cell r="A323" t="str">
            <v>83.11.08</v>
          </cell>
          <cell r="B323" t="str">
            <v>Selisih Klaim Asuransi</v>
          </cell>
        </row>
        <row r="324">
          <cell r="A324" t="str">
            <v>83.11.09</v>
          </cell>
          <cell r="B324" t="str">
            <v>Koreksi OSDM Material</v>
          </cell>
        </row>
        <row r="325">
          <cell r="A325" t="str">
            <v>83.11.19</v>
          </cell>
          <cell r="B325" t="str">
            <v>Beban Lainnya</v>
          </cell>
        </row>
        <row r="326">
          <cell r="A326" t="str">
            <v>83.11.21</v>
          </cell>
          <cell r="B326" t="str">
            <v>Biaya Royalty Urea Ktg Export</v>
          </cell>
        </row>
        <row r="327">
          <cell r="A327" t="str">
            <v>84.11.01</v>
          </cell>
          <cell r="B327" t="str">
            <v>Kerugian/Pend.Luar Biasa</v>
          </cell>
        </row>
        <row r="328">
          <cell r="A328" t="str">
            <v>89.11.01</v>
          </cell>
          <cell r="B328" t="str">
            <v>Semen</v>
          </cell>
        </row>
        <row r="329">
          <cell r="A329" t="str">
            <v>89.11.02</v>
          </cell>
          <cell r="B329" t="str">
            <v>Pasir</v>
          </cell>
        </row>
        <row r="330">
          <cell r="A330" t="str">
            <v>89.11.03</v>
          </cell>
          <cell r="B330" t="str">
            <v>Koral</v>
          </cell>
        </row>
        <row r="331">
          <cell r="A331" t="str">
            <v>89.11.04</v>
          </cell>
          <cell r="B331" t="str">
            <v>Besi Beton</v>
          </cell>
        </row>
        <row r="332">
          <cell r="A332" t="str">
            <v>89.11.05</v>
          </cell>
          <cell r="B332" t="str">
            <v>Batako</v>
          </cell>
        </row>
        <row r="333">
          <cell r="A333" t="str">
            <v>89.11.06</v>
          </cell>
          <cell r="B333" t="str">
            <v>Pipa</v>
          </cell>
        </row>
        <row r="334">
          <cell r="A334" t="str">
            <v>89.11.07</v>
          </cell>
          <cell r="B334" t="str">
            <v>Ubin/Vinil/Tegel</v>
          </cell>
        </row>
        <row r="335">
          <cell r="A335" t="str">
            <v>89.11.08</v>
          </cell>
          <cell r="B335" t="str">
            <v>Kayu/Plywood</v>
          </cell>
        </row>
        <row r="336">
          <cell r="A336" t="str">
            <v>89.11.09</v>
          </cell>
          <cell r="B336" t="str">
            <v>Cat</v>
          </cell>
        </row>
        <row r="337">
          <cell r="A337" t="str">
            <v>89.11.10</v>
          </cell>
          <cell r="B337" t="str">
            <v>Tiang Pancang</v>
          </cell>
        </row>
      </sheetData>
      <sheetData sheetId="6" refreshError="1">
        <row r="2">
          <cell r="A2" t="str">
            <v>81.01.01</v>
          </cell>
          <cell r="B2" t="str">
            <v>GAS BUMI</v>
          </cell>
          <cell r="C2">
            <v>10542735484</v>
          </cell>
        </row>
        <row r="3">
          <cell r="A3" t="str">
            <v>81.01.04</v>
          </cell>
          <cell r="B3" t="str">
            <v>STEAM</v>
          </cell>
          <cell r="C3">
            <v>48332299</v>
          </cell>
        </row>
        <row r="4">
          <cell r="A4" t="str">
            <v>81.01.05</v>
          </cell>
          <cell r="B4" t="str">
            <v>LISTRIK</v>
          </cell>
          <cell r="C4">
            <v>218636191</v>
          </cell>
        </row>
        <row r="5">
          <cell r="A5" t="str">
            <v>81.01.08</v>
          </cell>
          <cell r="B5" t="str">
            <v>DESAL</v>
          </cell>
          <cell r="C5">
            <v>63314545</v>
          </cell>
        </row>
        <row r="6">
          <cell r="A6" t="str">
            <v>81.01.11</v>
          </cell>
          <cell r="B6" t="str">
            <v>BAHAN KIMIA</v>
          </cell>
          <cell r="C6">
            <v>399406656</v>
          </cell>
        </row>
        <row r="7">
          <cell r="A7" t="str">
            <v>81.01.14</v>
          </cell>
          <cell r="B7" t="str">
            <v>MINYAK PELUMAS PABRIK</v>
          </cell>
          <cell r="C7">
            <v>12213610</v>
          </cell>
        </row>
        <row r="8">
          <cell r="A8" t="str">
            <v>81.11.01</v>
          </cell>
          <cell r="B8" t="str">
            <v>GAJI DIREKSI DAN DEKOM</v>
          </cell>
          <cell r="C8">
            <v>5103351</v>
          </cell>
        </row>
        <row r="9">
          <cell r="A9" t="str">
            <v>81.11.02</v>
          </cell>
          <cell r="B9" t="str">
            <v>GAJI POKOK</v>
          </cell>
          <cell r="C9">
            <v>125534262</v>
          </cell>
        </row>
        <row r="10">
          <cell r="A10" t="str">
            <v>81.11.03</v>
          </cell>
          <cell r="B10" t="str">
            <v>TUNJANGAN KELUARGA</v>
          </cell>
          <cell r="C10">
            <v>25495523</v>
          </cell>
        </row>
        <row r="11">
          <cell r="A11" t="str">
            <v>81.11.04</v>
          </cell>
          <cell r="B11" t="str">
            <v>TUNJANGAN SHIFT</v>
          </cell>
          <cell r="C11">
            <v>13376426</v>
          </cell>
        </row>
        <row r="12">
          <cell r="A12" t="str">
            <v>81.11.05</v>
          </cell>
          <cell r="B12" t="str">
            <v>TUNJANGAN KEMAHALAN UMUM</v>
          </cell>
          <cell r="C12">
            <v>194468821</v>
          </cell>
        </row>
        <row r="13">
          <cell r="A13" t="str">
            <v>81.11.06</v>
          </cell>
          <cell r="B13" t="str">
            <v>TUNJANGAN PERUMAHAN</v>
          </cell>
          <cell r="C13">
            <v>41242491</v>
          </cell>
        </row>
        <row r="14">
          <cell r="A14" t="str">
            <v>81.11.07</v>
          </cell>
          <cell r="B14" t="str">
            <v>TUNJANGAN JABATAN</v>
          </cell>
          <cell r="C14">
            <v>14781199</v>
          </cell>
        </row>
        <row r="15">
          <cell r="A15" t="str">
            <v>81.11.08</v>
          </cell>
          <cell r="B15" t="str">
            <v>TUNJANGAN STRATA</v>
          </cell>
          <cell r="C15">
            <v>12543492</v>
          </cell>
        </row>
        <row r="16">
          <cell r="A16" t="str">
            <v>81.11.09</v>
          </cell>
          <cell r="B16" t="str">
            <v>TUNJ. CALL OUT MANAGEMENT</v>
          </cell>
          <cell r="C16">
            <v>8511268</v>
          </cell>
        </row>
        <row r="17">
          <cell r="A17" t="str">
            <v>81.11.10</v>
          </cell>
          <cell r="B17" t="str">
            <v>TUNJ. LEMBUR (PELAKSANA)</v>
          </cell>
          <cell r="C17">
            <v>23591444</v>
          </cell>
        </row>
        <row r="18">
          <cell r="A18" t="str">
            <v>81.11.12</v>
          </cell>
          <cell r="B18" t="str">
            <v>KOREKSI GAJI</v>
          </cell>
          <cell r="C18">
            <v>104068</v>
          </cell>
        </row>
        <row r="19">
          <cell r="A19" t="str">
            <v>81.12.01</v>
          </cell>
          <cell r="B19" t="str">
            <v>BANTUAN PERJALANAN CUTI</v>
          </cell>
          <cell r="C19">
            <v>44207626</v>
          </cell>
        </row>
        <row r="20">
          <cell r="A20" t="str">
            <v>81.12.02</v>
          </cell>
          <cell r="B20" t="str">
            <v>REKREASI DAN OLAH RAGA</v>
          </cell>
          <cell r="C20">
            <v>8086852</v>
          </cell>
        </row>
        <row r="21">
          <cell r="A21" t="str">
            <v>81.12.03</v>
          </cell>
          <cell r="B21" t="str">
            <v>PENGOBATAN DAN KESEHATAN</v>
          </cell>
          <cell r="C21">
            <v>81470149</v>
          </cell>
        </row>
        <row r="22">
          <cell r="A22" t="str">
            <v>81.12.04</v>
          </cell>
          <cell r="B22" t="str">
            <v>IURAN PENSIUN</v>
          </cell>
          <cell r="C22">
            <v>32345366</v>
          </cell>
        </row>
        <row r="23">
          <cell r="A23" t="str">
            <v>81.12.05</v>
          </cell>
          <cell r="B23" t="str">
            <v>IURAN TABUNGAN HARI TUA</v>
          </cell>
          <cell r="C23">
            <v>11369430</v>
          </cell>
        </row>
        <row r="24">
          <cell r="A24" t="str">
            <v>81.12.08</v>
          </cell>
          <cell r="B24" t="str">
            <v>ASURANSI KARYAWAN</v>
          </cell>
          <cell r="C24">
            <v>17035461</v>
          </cell>
        </row>
        <row r="25">
          <cell r="A25" t="str">
            <v>81.12.09</v>
          </cell>
          <cell r="B25" t="str">
            <v>TUNJANGAN MAKAN DAN MINUM</v>
          </cell>
          <cell r="C25">
            <v>11557959</v>
          </cell>
        </row>
        <row r="26">
          <cell r="A26" t="str">
            <v>81.12.11</v>
          </cell>
          <cell r="B26" t="str">
            <v>TUNJANGAN TRANSPOR</v>
          </cell>
          <cell r="C26">
            <v>35582823</v>
          </cell>
        </row>
        <row r="27">
          <cell r="A27" t="str">
            <v>81.12.12</v>
          </cell>
          <cell r="B27" t="str">
            <v>TUNJ. KESEHATAN HARI TUA</v>
          </cell>
          <cell r="C27">
            <v>5369001</v>
          </cell>
        </row>
        <row r="28">
          <cell r="A28" t="str">
            <v>81.12.13</v>
          </cell>
          <cell r="B28" t="str">
            <v>TUNJ.PRNGSNG PROD &amp; PENJ.</v>
          </cell>
          <cell r="C28">
            <v>431178</v>
          </cell>
        </row>
        <row r="29">
          <cell r="A29" t="str">
            <v>81.12.17</v>
          </cell>
          <cell r="B29" t="str">
            <v>TUNJANGAN PPH PASAL 21</v>
          </cell>
          <cell r="C29">
            <v>36494492</v>
          </cell>
        </row>
        <row r="30">
          <cell r="A30" t="str">
            <v>81.12.18</v>
          </cell>
          <cell r="B30" t="str">
            <v>JASA OPERASI</v>
          </cell>
          <cell r="C30">
            <v>333091059</v>
          </cell>
        </row>
        <row r="31">
          <cell r="A31" t="str">
            <v>81.21.01</v>
          </cell>
          <cell r="B31" t="str">
            <v>SUKU CADANG PABRIK</v>
          </cell>
          <cell r="C31">
            <v>19058419</v>
          </cell>
        </row>
        <row r="32">
          <cell r="A32" t="str">
            <v>81.21.02</v>
          </cell>
          <cell r="B32" t="str">
            <v>SUKU CAD BHN PEMBANTU PBR</v>
          </cell>
          <cell r="C32">
            <v>163050655</v>
          </cell>
        </row>
        <row r="33">
          <cell r="A33" t="str">
            <v>81.21.03</v>
          </cell>
          <cell r="B33" t="str">
            <v>JASA PERBAIKAN PABRIK</v>
          </cell>
          <cell r="C33">
            <v>8584658</v>
          </cell>
        </row>
        <row r="34">
          <cell r="A34" t="str">
            <v>81.21.04</v>
          </cell>
          <cell r="B34" t="str">
            <v>BEA.PEMELIHARAAN TAHUNAN</v>
          </cell>
          <cell r="C34">
            <v>8069592</v>
          </cell>
        </row>
        <row r="35">
          <cell r="A35" t="str">
            <v>81.22.03</v>
          </cell>
          <cell r="B35" t="str">
            <v>PEMEL KANTOR DAN GUDANG</v>
          </cell>
          <cell r="C35">
            <v>19046513</v>
          </cell>
        </row>
        <row r="36">
          <cell r="A36" t="str">
            <v>81.22.07</v>
          </cell>
          <cell r="B36" t="str">
            <v>PEMEL PERALATAN RUMAH</v>
          </cell>
          <cell r="C36">
            <v>108082</v>
          </cell>
        </row>
        <row r="37">
          <cell r="A37" t="str">
            <v>81.22.08</v>
          </cell>
          <cell r="B37" t="str">
            <v>PEMELIHARAAN KOMPUTER</v>
          </cell>
          <cell r="C37">
            <v>404392</v>
          </cell>
        </row>
        <row r="38">
          <cell r="A38" t="str">
            <v>81.22.10</v>
          </cell>
          <cell r="B38" t="str">
            <v>PEMEL ALAT KOMUNIKASI</v>
          </cell>
          <cell r="C38">
            <v>1240088</v>
          </cell>
        </row>
        <row r="39">
          <cell r="A39" t="str">
            <v>81.22.11</v>
          </cell>
          <cell r="B39" t="str">
            <v>PEMEL ALAT/PERLENGK KERJA</v>
          </cell>
          <cell r="C39">
            <v>15635882</v>
          </cell>
        </row>
        <row r="40">
          <cell r="A40" t="str">
            <v>81.22.19</v>
          </cell>
          <cell r="B40" t="str">
            <v>PEMEL SARANA LAINNYA</v>
          </cell>
          <cell r="C40">
            <v>111827</v>
          </cell>
        </row>
        <row r="41">
          <cell r="A41" t="str">
            <v>81.23.01</v>
          </cell>
          <cell r="B41" t="str">
            <v>PEMEL KEND &amp; ALAT ANGKUT</v>
          </cell>
          <cell r="C41">
            <v>74576</v>
          </cell>
        </row>
        <row r="42">
          <cell r="A42" t="str">
            <v>81.23.02</v>
          </cell>
          <cell r="B42" t="str">
            <v>PEMEL / SEWA ALAT BERAT</v>
          </cell>
          <cell r="C42">
            <v>9139533</v>
          </cell>
        </row>
        <row r="43">
          <cell r="A43" t="str">
            <v>81.31.01</v>
          </cell>
          <cell r="B43" t="str">
            <v>ASURANSI PABRIK</v>
          </cell>
          <cell r="C43">
            <v>239447683</v>
          </cell>
        </row>
        <row r="44">
          <cell r="A44" t="str">
            <v>81.32.01</v>
          </cell>
          <cell r="B44" t="str">
            <v>PPH KARYAWAN</v>
          </cell>
          <cell r="C44">
            <v>3507447</v>
          </cell>
        </row>
        <row r="45">
          <cell r="A45" t="str">
            <v>81.41.05</v>
          </cell>
          <cell r="B45" t="str">
            <v>JASA AMDAL</v>
          </cell>
          <cell r="C45">
            <v>3231004</v>
          </cell>
        </row>
        <row r="46">
          <cell r="A46" t="str">
            <v>81.41.06</v>
          </cell>
          <cell r="B46" t="str">
            <v>JASA KONSULTASI &amp; ADVISOR</v>
          </cell>
          <cell r="C46">
            <v>6564</v>
          </cell>
        </row>
        <row r="47">
          <cell r="A47" t="str">
            <v>81.41.08</v>
          </cell>
          <cell r="B47" t="str">
            <v>JASA BORONGAN TNG.KERJA</v>
          </cell>
          <cell r="C47">
            <v>52523044</v>
          </cell>
        </row>
        <row r="48">
          <cell r="A48" t="str">
            <v>81.51.01</v>
          </cell>
          <cell r="B48" t="str">
            <v>ALAT-ALAT TULIS KANTOR</v>
          </cell>
          <cell r="C48">
            <v>8838241</v>
          </cell>
        </row>
        <row r="49">
          <cell r="A49" t="str">
            <v>81.51.02</v>
          </cell>
          <cell r="B49" t="str">
            <v>CETAKAN</v>
          </cell>
          <cell r="C49">
            <v>4117941</v>
          </cell>
        </row>
        <row r="50">
          <cell r="A50" t="str">
            <v>81.51.03</v>
          </cell>
          <cell r="B50" t="str">
            <v>COMPUTER SUPPLIES</v>
          </cell>
          <cell r="C50">
            <v>1488083</v>
          </cell>
        </row>
        <row r="51">
          <cell r="A51" t="str">
            <v>81.51.06</v>
          </cell>
          <cell r="B51" t="str">
            <v>LANGGANAN KORAN</v>
          </cell>
          <cell r="C51">
            <v>16258</v>
          </cell>
        </row>
        <row r="52">
          <cell r="A52" t="str">
            <v>81.53.01</v>
          </cell>
          <cell r="B52" t="str">
            <v>TELEPONE/TELEKS/RADIO SSB</v>
          </cell>
          <cell r="C52">
            <v>2215684</v>
          </cell>
        </row>
        <row r="53">
          <cell r="A53" t="str">
            <v>81.53.15</v>
          </cell>
          <cell r="B53" t="str">
            <v>SEWA KENDARAAN</v>
          </cell>
          <cell r="C53">
            <v>51271239</v>
          </cell>
        </row>
        <row r="54">
          <cell r="A54" t="str">
            <v>81.53.16</v>
          </cell>
          <cell r="B54" t="str">
            <v>SEWA KOMPUTER</v>
          </cell>
          <cell r="C54">
            <v>2882887</v>
          </cell>
        </row>
        <row r="55">
          <cell r="A55" t="str">
            <v>81.53.18</v>
          </cell>
          <cell r="B55" t="str">
            <v>SEWA PERALATAN LAINNYA</v>
          </cell>
          <cell r="C55">
            <v>7758644</v>
          </cell>
        </row>
        <row r="56">
          <cell r="A56" t="str">
            <v>81.53.21</v>
          </cell>
          <cell r="B56" t="str">
            <v>BIAYA AKOMODASI</v>
          </cell>
          <cell r="C56">
            <v>11034880</v>
          </cell>
        </row>
        <row r="57">
          <cell r="A57" t="str">
            <v>81.53.22</v>
          </cell>
          <cell r="B57" t="str">
            <v>BIAYA RAPAT/PERTEMUAN</v>
          </cell>
          <cell r="C57">
            <v>195582</v>
          </cell>
        </row>
        <row r="58">
          <cell r="A58" t="str">
            <v>81.53.23</v>
          </cell>
          <cell r="B58" t="str">
            <v>BARANG KEPERLUAN RT/WISMA</v>
          </cell>
          <cell r="C58">
            <v>4370336</v>
          </cell>
        </row>
        <row r="59">
          <cell r="A59" t="str">
            <v>81.53.25</v>
          </cell>
          <cell r="B59" t="str">
            <v>BIAYA PERALATAN &lt; 1000000</v>
          </cell>
          <cell r="C59">
            <v>917136</v>
          </cell>
        </row>
        <row r="60">
          <cell r="A60" t="str">
            <v>81.53.27</v>
          </cell>
          <cell r="B60" t="str">
            <v>BIAYA MAKAN MINUM</v>
          </cell>
          <cell r="C60">
            <v>10891232</v>
          </cell>
        </row>
        <row r="61">
          <cell r="A61" t="str">
            <v>81.53.31</v>
          </cell>
          <cell r="B61" t="str">
            <v>PEMBINAAN WILAYAH</v>
          </cell>
          <cell r="C61">
            <v>981096</v>
          </cell>
        </row>
        <row r="62">
          <cell r="A62" t="str">
            <v>81.53.34</v>
          </cell>
          <cell r="B62" t="str">
            <v>H O N O R A R I U M</v>
          </cell>
          <cell r="C62">
            <v>1312797</v>
          </cell>
        </row>
        <row r="63">
          <cell r="A63" t="str">
            <v>81.53.51</v>
          </cell>
          <cell r="B63" t="str">
            <v>PENGURUSAN PERIJINAN</v>
          </cell>
          <cell r="C63">
            <v>6984109</v>
          </cell>
        </row>
        <row r="64">
          <cell r="A64" t="str">
            <v>81.53.52</v>
          </cell>
          <cell r="B64" t="str">
            <v>PERJALANAN DINAS DN</v>
          </cell>
          <cell r="C64">
            <v>33544489</v>
          </cell>
        </row>
        <row r="65">
          <cell r="A65" t="str">
            <v>81.53.53</v>
          </cell>
          <cell r="B65" t="str">
            <v>PERJALANAN DINAS LN</v>
          </cell>
          <cell r="C65">
            <v>188084</v>
          </cell>
        </row>
        <row r="66">
          <cell r="A66" t="str">
            <v>81.53.63</v>
          </cell>
          <cell r="B66" t="str">
            <v>PERLENGKAPAN KERJA</v>
          </cell>
          <cell r="C66">
            <v>88123</v>
          </cell>
        </row>
        <row r="67">
          <cell r="A67" t="str">
            <v>81.53.68</v>
          </cell>
          <cell r="B67" t="str">
            <v>BY KESEHAT &amp; KESELM KERJA</v>
          </cell>
          <cell r="C67">
            <v>59537099</v>
          </cell>
        </row>
        <row r="68">
          <cell r="A68" t="str">
            <v>81.53.71</v>
          </cell>
          <cell r="B68" t="str">
            <v>BAHAN BAKAR KENDARAAN</v>
          </cell>
          <cell r="C68">
            <v>11423424</v>
          </cell>
        </row>
        <row r="69">
          <cell r="A69" t="str">
            <v>81.53.72</v>
          </cell>
          <cell r="B69" t="str">
            <v>BAHAN BAKAR ALAT BERAT</v>
          </cell>
          <cell r="C69">
            <v>204410</v>
          </cell>
        </row>
        <row r="70">
          <cell r="A70" t="str">
            <v>81.53.74</v>
          </cell>
          <cell r="B70" t="str">
            <v>BONGKAR MUAT CARGO</v>
          </cell>
          <cell r="C70">
            <v>7679</v>
          </cell>
        </row>
        <row r="71">
          <cell r="A71" t="str">
            <v>81.71.01</v>
          </cell>
          <cell r="B71" t="str">
            <v>BY PENY BNGNN KTR PABRIK</v>
          </cell>
          <cell r="C71">
            <v>3848713</v>
          </cell>
        </row>
        <row r="72">
          <cell r="A72" t="str">
            <v>81.71.11</v>
          </cell>
          <cell r="B72" t="str">
            <v>BY PENY GUDANG PABRIK</v>
          </cell>
          <cell r="C72">
            <v>1464547</v>
          </cell>
        </row>
        <row r="73">
          <cell r="A73" t="str">
            <v>81.71.21</v>
          </cell>
          <cell r="B73" t="str">
            <v>BY PENYUSUTAN SARANA PBRK</v>
          </cell>
          <cell r="C73">
            <v>31082938</v>
          </cell>
        </row>
        <row r="74">
          <cell r="A74" t="str">
            <v>81.73.01</v>
          </cell>
          <cell r="B74" t="str">
            <v>BIAYA PENY PABRIK AMONIAK</v>
          </cell>
          <cell r="C74">
            <v>360061527</v>
          </cell>
        </row>
        <row r="75">
          <cell r="A75" t="str">
            <v>81.73.02</v>
          </cell>
          <cell r="B75" t="str">
            <v>BIAYA PENY PABRIK UREA</v>
          </cell>
          <cell r="C75">
            <v>227284598</v>
          </cell>
        </row>
        <row r="76">
          <cell r="A76" t="str">
            <v>81.73.03</v>
          </cell>
          <cell r="B76" t="str">
            <v>BIAYA PENY PABRIK UTILITY</v>
          </cell>
          <cell r="C76">
            <v>444622209</v>
          </cell>
        </row>
        <row r="77">
          <cell r="A77" t="str">
            <v>81.73.21</v>
          </cell>
          <cell r="B77" t="str">
            <v>BY PENY ALAT BENGKEL KERJ</v>
          </cell>
          <cell r="C77">
            <v>3143994</v>
          </cell>
        </row>
        <row r="78">
          <cell r="A78" t="str">
            <v>81.73.31</v>
          </cell>
          <cell r="B78" t="str">
            <v>BIAYA PENYUSUTAN KATALIS</v>
          </cell>
          <cell r="C78">
            <v>17651444</v>
          </cell>
        </row>
        <row r="79">
          <cell r="A79" t="str">
            <v>81.75.31</v>
          </cell>
          <cell r="B79" t="str">
            <v>BY PENY PERSED SCP PABRIK</v>
          </cell>
          <cell r="C79">
            <v>18460603</v>
          </cell>
        </row>
        <row r="80">
          <cell r="A80" t="str">
            <v>81.75.32</v>
          </cell>
          <cell r="B80" t="str">
            <v>BY KERUGIAN PERSED.RUSAK</v>
          </cell>
          <cell r="C80">
            <v>18651415</v>
          </cell>
        </row>
        <row r="81">
          <cell r="A81" t="str">
            <v>81.75.31</v>
          </cell>
          <cell r="B81" t="str">
            <v>BY PENY PERSED SCP PABRIK</v>
          </cell>
          <cell r="C81">
            <v>14256213926</v>
          </cell>
        </row>
        <row r="82">
          <cell r="A82" t="str">
            <v>81.01.01</v>
          </cell>
          <cell r="B82" t="str">
            <v>Gas Bumi</v>
          </cell>
          <cell r="C82">
            <v>4485221</v>
          </cell>
        </row>
        <row r="83">
          <cell r="A83" t="str">
            <v>81.01.01</v>
          </cell>
          <cell r="B83" t="str">
            <v>Gas Bumi</v>
          </cell>
          <cell r="C83">
            <v>326802654</v>
          </cell>
        </row>
        <row r="84">
          <cell r="A84" t="str">
            <v>81.01.02</v>
          </cell>
          <cell r="B84" t="str">
            <v>Amoniak</v>
          </cell>
          <cell r="C84">
            <v>5169470</v>
          </cell>
        </row>
        <row r="85">
          <cell r="A85" t="str">
            <v>81.01.03</v>
          </cell>
          <cell r="B85" t="str">
            <v>Carbamate</v>
          </cell>
          <cell r="C85">
            <v>34739391</v>
          </cell>
        </row>
        <row r="86">
          <cell r="A86" t="str">
            <v>81.01.04</v>
          </cell>
          <cell r="B86" t="str">
            <v>Steam</v>
          </cell>
          <cell r="C86">
            <v>7881948711</v>
          </cell>
        </row>
        <row r="87">
          <cell r="A87" t="str">
            <v>81.01.05</v>
          </cell>
          <cell r="B87" t="str">
            <v>Listrik Perantara POPKA</v>
          </cell>
        </row>
        <row r="88">
          <cell r="A88" t="str">
            <v>81.01.06</v>
          </cell>
          <cell r="B88" t="str">
            <v>Demin</v>
          </cell>
        </row>
        <row r="89">
          <cell r="A89" t="str">
            <v>81.01.08</v>
          </cell>
          <cell r="B89" t="str">
            <v>Desal</v>
          </cell>
        </row>
        <row r="90">
          <cell r="A90" t="str">
            <v>81.01.11</v>
          </cell>
          <cell r="B90" t="str">
            <v xml:space="preserve">Bahan Kimia </v>
          </cell>
        </row>
        <row r="91">
          <cell r="A91" t="str">
            <v>81.01.12</v>
          </cell>
          <cell r="B91" t="str">
            <v>Katalis (Make Up)</v>
          </cell>
        </row>
        <row r="92">
          <cell r="A92" t="str">
            <v>81.01.13</v>
          </cell>
          <cell r="B92" t="str">
            <v>Bahan Bakar Pabrik</v>
          </cell>
        </row>
        <row r="93">
          <cell r="A93" t="str">
            <v>81.01.14</v>
          </cell>
          <cell r="B93" t="str">
            <v>Minyak Pelumas Pabrik</v>
          </cell>
        </row>
        <row r="94">
          <cell r="A94" t="str">
            <v>81.11.01</v>
          </cell>
          <cell r="B94" t="str">
            <v>Gaji Direksi &amp; Dekom</v>
          </cell>
        </row>
        <row r="95">
          <cell r="A95" t="str">
            <v>81.11.02</v>
          </cell>
          <cell r="B95" t="str">
            <v>Gaji Pokok</v>
          </cell>
        </row>
        <row r="96">
          <cell r="A96" t="str">
            <v>81.11.03</v>
          </cell>
          <cell r="B96" t="str">
            <v>Tunjangan Keluarga</v>
          </cell>
        </row>
        <row r="97">
          <cell r="A97" t="str">
            <v>81.11.04</v>
          </cell>
          <cell r="B97" t="str">
            <v>Tunjangan Shift</v>
          </cell>
        </row>
        <row r="98">
          <cell r="A98" t="str">
            <v>81.11.05</v>
          </cell>
          <cell r="B98" t="str">
            <v>Tunjangan Kemahalan Umum</v>
          </cell>
        </row>
        <row r="99">
          <cell r="A99" t="str">
            <v>81.11.06</v>
          </cell>
          <cell r="B99" t="str">
            <v>Tunjangan Perumahan</v>
          </cell>
        </row>
        <row r="100">
          <cell r="A100" t="str">
            <v>81.11.07</v>
          </cell>
          <cell r="B100" t="str">
            <v>Tunjangan Jabatan</v>
          </cell>
        </row>
        <row r="101">
          <cell r="A101" t="str">
            <v>81.11.08</v>
          </cell>
          <cell r="B101" t="str">
            <v>Tunjangan Strata</v>
          </cell>
        </row>
        <row r="102">
          <cell r="A102" t="str">
            <v>81.11.09</v>
          </cell>
          <cell r="B102" t="str">
            <v>Tunjangan Call Out</v>
          </cell>
        </row>
        <row r="103">
          <cell r="A103" t="str">
            <v>81.11.10</v>
          </cell>
          <cell r="B103" t="str">
            <v>Tunjangan Lembur</v>
          </cell>
        </row>
        <row r="104">
          <cell r="A104" t="str">
            <v>81.11.11</v>
          </cell>
          <cell r="B104" t="str">
            <v>Gaji Honorer/Us Trainee</v>
          </cell>
        </row>
        <row r="105">
          <cell r="A105" t="str">
            <v>81.11.12</v>
          </cell>
          <cell r="B105" t="str">
            <v>Koreksi Gaji</v>
          </cell>
        </row>
        <row r="106">
          <cell r="A106" t="str">
            <v>81.12.01</v>
          </cell>
          <cell r="B106" t="str">
            <v>Bantuan Perjalanan Cuti</v>
          </cell>
        </row>
        <row r="107">
          <cell r="A107" t="str">
            <v>81.12.02</v>
          </cell>
          <cell r="B107" t="str">
            <v>Rekreasi &amp; Olah Raga</v>
          </cell>
        </row>
        <row r="108">
          <cell r="A108" t="str">
            <v>81.12.03</v>
          </cell>
          <cell r="B108" t="str">
            <v>Pengobatan &amp;Kesehatan</v>
          </cell>
        </row>
        <row r="109">
          <cell r="A109" t="str">
            <v>81.12.04</v>
          </cell>
          <cell r="B109" t="str">
            <v>Tunjangan Pensiun</v>
          </cell>
        </row>
        <row r="110">
          <cell r="A110" t="str">
            <v>81.12.05</v>
          </cell>
          <cell r="B110" t="str">
            <v>Tunjangan Tabungan Hari Tua</v>
          </cell>
        </row>
        <row r="111">
          <cell r="A111" t="str">
            <v>81.12.06</v>
          </cell>
          <cell r="B111" t="str">
            <v>Pesangon</v>
          </cell>
        </row>
        <row r="112">
          <cell r="A112" t="str">
            <v>81.12.07</v>
          </cell>
          <cell r="B112" t="str">
            <v>Uang Duka</v>
          </cell>
        </row>
        <row r="113">
          <cell r="A113" t="str">
            <v>81.12.08</v>
          </cell>
          <cell r="B113" t="str">
            <v>Asuransi Karyawan</v>
          </cell>
        </row>
        <row r="114">
          <cell r="A114" t="str">
            <v>81.12.09</v>
          </cell>
          <cell r="B114" t="str">
            <v>Tunjangan Makan &amp; Minum</v>
          </cell>
        </row>
        <row r="115">
          <cell r="A115" t="str">
            <v>81.12.10</v>
          </cell>
          <cell r="B115" t="str">
            <v>Penghargaan</v>
          </cell>
        </row>
        <row r="116">
          <cell r="A116" t="str">
            <v>81.12.11</v>
          </cell>
          <cell r="B116" t="str">
            <v>Tunjangan Transport</v>
          </cell>
        </row>
        <row r="117">
          <cell r="A117" t="str">
            <v>81.12.12</v>
          </cell>
          <cell r="B117" t="str">
            <v>Tunjangan Kesehatan Hari Tua</v>
          </cell>
        </row>
        <row r="118">
          <cell r="A118" t="str">
            <v>81.12.13</v>
          </cell>
          <cell r="B118" t="str">
            <v>Tunj.Perangsang Produksi</v>
          </cell>
        </row>
        <row r="119">
          <cell r="A119" t="str">
            <v>81.12.14</v>
          </cell>
          <cell r="B119" t="str">
            <v>Tunjangan Turn Arround</v>
          </cell>
        </row>
        <row r="120">
          <cell r="A120" t="str">
            <v>81.12.15</v>
          </cell>
          <cell r="B120" t="str">
            <v>Tunjangan Laporan Tahunan</v>
          </cell>
        </row>
        <row r="121">
          <cell r="A121" t="str">
            <v>81.12.16</v>
          </cell>
          <cell r="B121" t="str">
            <v>Insentif Kinerja</v>
          </cell>
        </row>
        <row r="122">
          <cell r="A122" t="str">
            <v>81.12.17</v>
          </cell>
          <cell r="B122" t="str">
            <v>Tunjangan PPH pasal 21</v>
          </cell>
        </row>
        <row r="123">
          <cell r="A123" t="str">
            <v>81.12.18</v>
          </cell>
          <cell r="B123" t="str">
            <v>Jasa Operasi</v>
          </cell>
        </row>
        <row r="124">
          <cell r="A124" t="str">
            <v>81.21.01</v>
          </cell>
          <cell r="B124" t="str">
            <v>Suku Cadang Pabrik</v>
          </cell>
        </row>
        <row r="125">
          <cell r="A125" t="str">
            <v>81.21.02</v>
          </cell>
          <cell r="B125" t="str">
            <v>Suku Cadang Bhn Pembantu</v>
          </cell>
        </row>
        <row r="126">
          <cell r="A126" t="str">
            <v>81.21.03</v>
          </cell>
          <cell r="B126" t="str">
            <v>Jasa Perbaikan Pabrik</v>
          </cell>
        </row>
        <row r="127">
          <cell r="A127" t="str">
            <v>81.21.04</v>
          </cell>
          <cell r="B127" t="str">
            <v>Biaya Perbaikan Tahunan</v>
          </cell>
        </row>
        <row r="128">
          <cell r="A128" t="str">
            <v>81.22.01</v>
          </cell>
          <cell r="B128" t="str">
            <v>Pemel.Rumah Dinas</v>
          </cell>
        </row>
        <row r="129">
          <cell r="A129" t="str">
            <v>81.22.02</v>
          </cell>
          <cell r="B129" t="str">
            <v>Pemel.Bangunan Umum</v>
          </cell>
        </row>
        <row r="130">
          <cell r="A130" t="str">
            <v>81.22.03</v>
          </cell>
          <cell r="B130" t="str">
            <v>Pemel.Kantor &amp; Gudang</v>
          </cell>
        </row>
        <row r="131">
          <cell r="A131" t="str">
            <v>81.22.04</v>
          </cell>
          <cell r="B131" t="str">
            <v>Pemel.Alat Kantor</v>
          </cell>
        </row>
        <row r="132">
          <cell r="A132" t="str">
            <v>81.22.05</v>
          </cell>
          <cell r="B132" t="str">
            <v>Pemel.Alur &amp; Rambu Laut</v>
          </cell>
        </row>
        <row r="133">
          <cell r="A133" t="str">
            <v>81.22.06</v>
          </cell>
          <cell r="B133" t="str">
            <v>Pemel.Lingk.Taman &amp; Pengh.</v>
          </cell>
        </row>
        <row r="134">
          <cell r="A134" t="str">
            <v>81.22.07</v>
          </cell>
          <cell r="B134" t="str">
            <v>Pemel.Peralatan Rumah</v>
          </cell>
        </row>
        <row r="135">
          <cell r="A135" t="str">
            <v>81.22.08</v>
          </cell>
          <cell r="B135" t="str">
            <v>Pemel.Komputer</v>
          </cell>
        </row>
        <row r="136">
          <cell r="A136" t="str">
            <v>81.22.09</v>
          </cell>
          <cell r="B136" t="str">
            <v>Pemel.Jalan &amp; Rambu</v>
          </cell>
        </row>
        <row r="137">
          <cell r="A137" t="str">
            <v>81.22.10</v>
          </cell>
          <cell r="B137" t="str">
            <v>Pemel.Alat Komunikasi</v>
          </cell>
        </row>
        <row r="138">
          <cell r="A138" t="str">
            <v>81.22.11</v>
          </cell>
          <cell r="B138" t="str">
            <v>Pemel.Alat/Peralatan Kerja</v>
          </cell>
        </row>
        <row r="139">
          <cell r="A139" t="str">
            <v>81.22.19</v>
          </cell>
          <cell r="B139" t="str">
            <v>Pemel.Sarana Lainnya</v>
          </cell>
        </row>
        <row r="140">
          <cell r="A140" t="str">
            <v>81.23.01</v>
          </cell>
          <cell r="B140" t="str">
            <v>Pemel.Kend. &amp; Alat Angkut</v>
          </cell>
        </row>
        <row r="141">
          <cell r="A141" t="str">
            <v>81.23.02</v>
          </cell>
          <cell r="B141" t="str">
            <v>Pemel.Sewa Alat Berat</v>
          </cell>
        </row>
        <row r="142">
          <cell r="A142" t="str">
            <v>81.31.01</v>
          </cell>
          <cell r="B142" t="str">
            <v>Asuransi Pabrik</v>
          </cell>
        </row>
        <row r="143">
          <cell r="A143" t="str">
            <v>81.31.02</v>
          </cell>
          <cell r="B143" t="str">
            <v>Asuransi Kend.&amp; Alat Berat</v>
          </cell>
        </row>
        <row r="144">
          <cell r="A144" t="str">
            <v>81.31.03</v>
          </cell>
          <cell r="B144" t="str">
            <v>Asuransi Bangunan</v>
          </cell>
        </row>
        <row r="145">
          <cell r="A145" t="str">
            <v>81.31.04</v>
          </cell>
          <cell r="B145" t="str">
            <v>Asuransi Pers.Barang Jadi</v>
          </cell>
        </row>
        <row r="146">
          <cell r="A146" t="str">
            <v>81.31.05</v>
          </cell>
          <cell r="B146" t="str">
            <v>Asuransi Suku Cadang</v>
          </cell>
        </row>
        <row r="147">
          <cell r="A147" t="str">
            <v>81.31.06</v>
          </cell>
          <cell r="B147" t="str">
            <v>Asuransi Pengangkutan</v>
          </cell>
        </row>
        <row r="148">
          <cell r="A148" t="str">
            <v>81.31.07</v>
          </cell>
          <cell r="B148" t="str">
            <v>Asuransi Kecelakaan Kerja</v>
          </cell>
        </row>
        <row r="149">
          <cell r="A149" t="str">
            <v>81.32.01</v>
          </cell>
          <cell r="B149" t="str">
            <v>Pajak Penghasilan Karyawan</v>
          </cell>
        </row>
        <row r="150">
          <cell r="A150" t="str">
            <v>81.32.02</v>
          </cell>
          <cell r="B150" t="str">
            <v>Pajak Penghasilan Orang Asing</v>
          </cell>
        </row>
        <row r="151">
          <cell r="A151" t="str">
            <v>81.32.03</v>
          </cell>
          <cell r="B151" t="str">
            <v>Pajak Pembangunan</v>
          </cell>
        </row>
        <row r="152">
          <cell r="A152" t="str">
            <v>81.32.04</v>
          </cell>
          <cell r="B152" t="str">
            <v>Pajak Bumi &amp; Bangunan</v>
          </cell>
        </row>
        <row r="153">
          <cell r="A153" t="str">
            <v>81.32.05</v>
          </cell>
          <cell r="B153" t="str">
            <v>Ijin Mendirikan Bangunan</v>
          </cell>
        </row>
        <row r="154">
          <cell r="A154" t="str">
            <v>81.32.06</v>
          </cell>
          <cell r="B154" t="str">
            <v>Retribusi Air</v>
          </cell>
        </row>
        <row r="155">
          <cell r="A155" t="str">
            <v>81.32.07</v>
          </cell>
          <cell r="B155" t="str">
            <v>Retribusi Jalan</v>
          </cell>
        </row>
        <row r="156">
          <cell r="A156" t="str">
            <v>81.32.08</v>
          </cell>
          <cell r="B156" t="str">
            <v>Retribusi Penerangan Jalan</v>
          </cell>
        </row>
        <row r="157">
          <cell r="A157" t="str">
            <v>81.32.09</v>
          </cell>
          <cell r="B157" t="str">
            <v>Retribusi Kendaraan</v>
          </cell>
        </row>
        <row r="158">
          <cell r="A158" t="str">
            <v>81.32.10</v>
          </cell>
          <cell r="B158" t="str">
            <v>Pajak Alat Berat</v>
          </cell>
        </row>
        <row r="159">
          <cell r="A159" t="str">
            <v>81.32.11</v>
          </cell>
          <cell r="B159" t="str">
            <v>Bea Masuk</v>
          </cell>
        </row>
        <row r="160">
          <cell r="A160" t="str">
            <v>81.32.12</v>
          </cell>
          <cell r="B160" t="str">
            <v>Biaya PPN Masukan</v>
          </cell>
        </row>
        <row r="161">
          <cell r="A161" t="str">
            <v>81.32.13</v>
          </cell>
          <cell r="B161" t="str">
            <v>Biaya PPH Pasal 4(2)</v>
          </cell>
        </row>
        <row r="162">
          <cell r="A162" t="str">
            <v>81.32.19</v>
          </cell>
          <cell r="B162" t="str">
            <v>Pajak &amp; Retribusi Lainnya</v>
          </cell>
        </row>
        <row r="163">
          <cell r="A163" t="str">
            <v>81.41.01</v>
          </cell>
          <cell r="B163" t="str">
            <v>Jasa Litbang</v>
          </cell>
        </row>
        <row r="164">
          <cell r="A164" t="str">
            <v>81.41.02</v>
          </cell>
          <cell r="B164" t="str">
            <v>Jasa Akuntansi</v>
          </cell>
        </row>
        <row r="165">
          <cell r="A165" t="str">
            <v>81.41.03</v>
          </cell>
          <cell r="B165" t="str">
            <v>Jasa Komputerisasi</v>
          </cell>
        </row>
        <row r="166">
          <cell r="A166" t="str">
            <v>81.41.04</v>
          </cell>
          <cell r="B166" t="str">
            <v>Jasa Teknik</v>
          </cell>
        </row>
        <row r="167">
          <cell r="A167" t="str">
            <v>81.41.05</v>
          </cell>
          <cell r="B167" t="str">
            <v>Jasa Amdal</v>
          </cell>
        </row>
        <row r="168">
          <cell r="A168" t="str">
            <v>81.41.06</v>
          </cell>
          <cell r="B168" t="str">
            <v>Jasa Konsultasi &amp; Komputer</v>
          </cell>
        </row>
        <row r="169">
          <cell r="A169" t="str">
            <v>81.41.07</v>
          </cell>
          <cell r="B169" t="str">
            <v>Biaya Litbang</v>
          </cell>
        </row>
        <row r="170">
          <cell r="A170" t="str">
            <v>81.41.08</v>
          </cell>
          <cell r="B170" t="str">
            <v>Jasa Borongan Tenaga Kerja</v>
          </cell>
        </row>
        <row r="171">
          <cell r="A171" t="str">
            <v>81.51.01</v>
          </cell>
          <cell r="B171" t="str">
            <v>Alat Tulis Kantor</v>
          </cell>
        </row>
        <row r="172">
          <cell r="A172" t="str">
            <v>81.51.02</v>
          </cell>
          <cell r="B172" t="str">
            <v>Cetakan</v>
          </cell>
        </row>
        <row r="173">
          <cell r="A173" t="str">
            <v>81.51.03</v>
          </cell>
          <cell r="B173" t="str">
            <v>Komputer Supplies</v>
          </cell>
        </row>
        <row r="174">
          <cell r="A174" t="str">
            <v>81.51.04</v>
          </cell>
          <cell r="B174" t="str">
            <v>Foto Copy/Blue Print</v>
          </cell>
        </row>
        <row r="175">
          <cell r="A175" t="str">
            <v>81.51.05</v>
          </cell>
          <cell r="B175" t="str">
            <v>Biaya Pos &amp; Materai</v>
          </cell>
        </row>
        <row r="176">
          <cell r="A176" t="str">
            <v>81.51.06</v>
          </cell>
          <cell r="B176" t="str">
            <v>Koran &amp; Majalah Ilmiah</v>
          </cell>
        </row>
        <row r="177">
          <cell r="A177" t="str">
            <v>81.51.07</v>
          </cell>
          <cell r="B177" t="str">
            <v>Dokumentasi/Kehumasan</v>
          </cell>
        </row>
        <row r="178">
          <cell r="A178" t="str">
            <v>81.51.08</v>
          </cell>
          <cell r="B178" t="str">
            <v>Buku Perpustakaan</v>
          </cell>
        </row>
        <row r="179">
          <cell r="A179" t="str">
            <v>81.51.09</v>
          </cell>
          <cell r="B179" t="str">
            <v>Iuran Keanggotaan</v>
          </cell>
        </row>
        <row r="180">
          <cell r="A180" t="str">
            <v>81.51.10</v>
          </cell>
          <cell r="B180" t="str">
            <v>Biaya Peralatan Kantor</v>
          </cell>
        </row>
        <row r="181">
          <cell r="A181" t="str">
            <v>81.51.11</v>
          </cell>
          <cell r="B181" t="str">
            <v>Kerugian Piutang</v>
          </cell>
        </row>
        <row r="182">
          <cell r="A182" t="str">
            <v>81.52.01</v>
          </cell>
          <cell r="B182" t="str">
            <v>Provisi &amp; Administrasi</v>
          </cell>
        </row>
        <row r="183">
          <cell r="A183" t="str">
            <v>81.52.02</v>
          </cell>
          <cell r="B183" t="str">
            <v>Bunga/LC</v>
          </cell>
        </row>
        <row r="184">
          <cell r="A184" t="str">
            <v>81.52.03</v>
          </cell>
          <cell r="B184" t="str">
            <v>Biaya Bank Pencairan LC</v>
          </cell>
        </row>
        <row r="185">
          <cell r="A185" t="str">
            <v>81.52.04</v>
          </cell>
          <cell r="B185" t="str">
            <v>Biaya Disconto</v>
          </cell>
        </row>
        <row r="186">
          <cell r="A186" t="str">
            <v>81.52.09</v>
          </cell>
          <cell r="B186" t="str">
            <v>Biaya Komitmen Bank</v>
          </cell>
        </row>
        <row r="187">
          <cell r="A187" t="str">
            <v>81.53.01</v>
          </cell>
          <cell r="B187" t="str">
            <v>Telepone/Telex/Radio SSB</v>
          </cell>
        </row>
        <row r="188">
          <cell r="A188" t="str">
            <v>81.53.11</v>
          </cell>
          <cell r="B188" t="str">
            <v>Sewa Kantor/Gudang</v>
          </cell>
        </row>
        <row r="189">
          <cell r="A189" t="str">
            <v>81.53.12</v>
          </cell>
          <cell r="B189" t="str">
            <v>Sewa Rumah</v>
          </cell>
        </row>
        <row r="190">
          <cell r="A190" t="str">
            <v>81.53.13</v>
          </cell>
          <cell r="B190" t="str">
            <v>Sewa Pesawat Terbang</v>
          </cell>
        </row>
        <row r="191">
          <cell r="A191" t="str">
            <v>81.53.14</v>
          </cell>
          <cell r="B191" t="str">
            <v>Sewa Kapal/Tug Boat</v>
          </cell>
        </row>
        <row r="192">
          <cell r="A192" t="str">
            <v>81.53.15</v>
          </cell>
          <cell r="B192" t="str">
            <v>Sewa Kendaraan</v>
          </cell>
        </row>
        <row r="193">
          <cell r="A193" t="str">
            <v>81.53.16</v>
          </cell>
          <cell r="B193" t="str">
            <v>Sewa Komputer</v>
          </cell>
        </row>
        <row r="194">
          <cell r="A194" t="str">
            <v>81.53.17</v>
          </cell>
          <cell r="B194" t="str">
            <v>Sewa Peralatan Kantor</v>
          </cell>
        </row>
        <row r="195">
          <cell r="A195" t="str">
            <v>81.53.18</v>
          </cell>
          <cell r="B195" t="str">
            <v>Sewa Peralatan Lainnya</v>
          </cell>
        </row>
        <row r="196">
          <cell r="A196" t="str">
            <v>81.53.19</v>
          </cell>
          <cell r="B196" t="str">
            <v>Sewa Lahan (Tanah)</v>
          </cell>
        </row>
        <row r="197">
          <cell r="A197" t="str">
            <v>81.53.21</v>
          </cell>
          <cell r="B197" t="str">
            <v>Biaya Akomodasi</v>
          </cell>
        </row>
        <row r="198">
          <cell r="A198" t="str">
            <v>81.53.22</v>
          </cell>
          <cell r="B198" t="str">
            <v>Biaya Rapat Pertemuan</v>
          </cell>
        </row>
        <row r="199">
          <cell r="A199" t="str">
            <v>81.53.23</v>
          </cell>
          <cell r="B199" t="str">
            <v>Barang Keperluan RT</v>
          </cell>
        </row>
        <row r="200">
          <cell r="A200" t="str">
            <v>81.53.24</v>
          </cell>
          <cell r="B200" t="str">
            <v>Biaya Perayaan Hari Besar</v>
          </cell>
        </row>
        <row r="201">
          <cell r="A201" t="str">
            <v>81.53.25</v>
          </cell>
          <cell r="B201" t="str">
            <v>Biaya Peralatan &lt; 1 Juta</v>
          </cell>
        </row>
        <row r="202">
          <cell r="A202" t="str">
            <v>81.53.26</v>
          </cell>
          <cell r="B202" t="str">
            <v>Biaya Tamu</v>
          </cell>
        </row>
        <row r="203">
          <cell r="A203" t="str">
            <v>81.53.27</v>
          </cell>
          <cell r="B203" t="str">
            <v>Biaya Makan Minum</v>
          </cell>
        </row>
        <row r="204">
          <cell r="A204" t="str">
            <v>81.53.31</v>
          </cell>
          <cell r="B204" t="str">
            <v>Pembinanaan Wilayah</v>
          </cell>
        </row>
        <row r="205">
          <cell r="A205" t="str">
            <v>81.53.32</v>
          </cell>
          <cell r="B205" t="str">
            <v>Pembinaan Dinas</v>
          </cell>
        </row>
        <row r="206">
          <cell r="A206" t="str">
            <v>81.53.33</v>
          </cell>
          <cell r="B206" t="str">
            <v>Pegel &amp; Koperasi</v>
          </cell>
        </row>
        <row r="207">
          <cell r="A207" t="str">
            <v>81.53.34</v>
          </cell>
          <cell r="B207" t="str">
            <v>Honorarium</v>
          </cell>
        </row>
        <row r="208">
          <cell r="A208" t="str">
            <v>81.53.35</v>
          </cell>
          <cell r="B208" t="str">
            <v>Biaya Relasi Usaha</v>
          </cell>
        </row>
        <row r="209">
          <cell r="A209" t="str">
            <v>81.53.41</v>
          </cell>
          <cell r="B209" t="str">
            <v>Langganan Air Non Pabrik</v>
          </cell>
        </row>
        <row r="210">
          <cell r="A210" t="str">
            <v>81.53.42</v>
          </cell>
          <cell r="B210" t="str">
            <v>Langganan Listrik Non Pab.</v>
          </cell>
        </row>
        <row r="211">
          <cell r="A211" t="str">
            <v>81.53.51</v>
          </cell>
          <cell r="B211" t="str">
            <v>Pengurusan Perijinan</v>
          </cell>
        </row>
        <row r="212">
          <cell r="A212" t="str">
            <v>81.53.52</v>
          </cell>
          <cell r="B212" t="str">
            <v>Perjalanan Dinas D/N</v>
          </cell>
        </row>
        <row r="213">
          <cell r="A213" t="str">
            <v>81.53.53</v>
          </cell>
          <cell r="B213" t="str">
            <v>Perjalanan Dinas L/N</v>
          </cell>
        </row>
        <row r="214">
          <cell r="A214" t="str">
            <v>81.53.61</v>
          </cell>
          <cell r="B214" t="str">
            <v>Penerimaan Pegawai</v>
          </cell>
        </row>
        <row r="215">
          <cell r="A215" t="str">
            <v>81.53.62</v>
          </cell>
          <cell r="B215" t="str">
            <v>Pendidikan &amp; Latihan</v>
          </cell>
        </row>
        <row r="216">
          <cell r="A216" t="str">
            <v>81.53.63</v>
          </cell>
          <cell r="B216" t="str">
            <v>Perlengkapan Kerja</v>
          </cell>
        </row>
        <row r="217">
          <cell r="A217" t="str">
            <v>81.53.64</v>
          </cell>
          <cell r="B217" t="str">
            <v>Mutasi Karyawan</v>
          </cell>
        </row>
        <row r="218">
          <cell r="A218" t="str">
            <v>81.53.65</v>
          </cell>
          <cell r="B218" t="str">
            <v>Uang Santunan</v>
          </cell>
        </row>
        <row r="219">
          <cell r="A219" t="str">
            <v>81.53.67</v>
          </cell>
          <cell r="B219" t="str">
            <v>Kerja Praktek</v>
          </cell>
        </row>
        <row r="220">
          <cell r="A220" t="str">
            <v>81.53.68</v>
          </cell>
          <cell r="B220" t="str">
            <v>Biaya Keseh. &amp; Kesel.Kerja</v>
          </cell>
        </row>
        <row r="221">
          <cell r="A221" t="str">
            <v>81.53.71</v>
          </cell>
          <cell r="B221" t="str">
            <v>Bahan Bakar Kendaraan</v>
          </cell>
        </row>
        <row r="222">
          <cell r="A222" t="str">
            <v>81.53.72</v>
          </cell>
          <cell r="B222" t="str">
            <v>Bahan Bakar Alat Berat</v>
          </cell>
        </row>
        <row r="223">
          <cell r="A223" t="str">
            <v>81.53.73</v>
          </cell>
          <cell r="B223" t="str">
            <v>Ongkos Angkut</v>
          </cell>
        </row>
        <row r="224">
          <cell r="A224" t="str">
            <v>81.53.74</v>
          </cell>
          <cell r="B224" t="str">
            <v>Bongkar Muat Cargo</v>
          </cell>
        </row>
        <row r="225">
          <cell r="A225" t="str">
            <v>81.53.81</v>
          </cell>
          <cell r="B225" t="str">
            <v>Penyuluhan,Pameran,Promosi</v>
          </cell>
        </row>
        <row r="226">
          <cell r="A226" t="str">
            <v>81.61.01</v>
          </cell>
          <cell r="B226" t="str">
            <v>Biaya Survey Urea C DN</v>
          </cell>
        </row>
        <row r="227">
          <cell r="A227" t="str">
            <v>81.61.02</v>
          </cell>
          <cell r="B227" t="str">
            <v>Biaya Triming UREA C DN</v>
          </cell>
        </row>
        <row r="228">
          <cell r="A228" t="str">
            <v>81.61.03</v>
          </cell>
          <cell r="B228" t="str">
            <v>Biaya Pemuatan Urea C.DN</v>
          </cell>
        </row>
        <row r="229">
          <cell r="A229" t="str">
            <v>81.61.04</v>
          </cell>
          <cell r="B229" t="str">
            <v>Mooring/Unmooring Urea C DN</v>
          </cell>
        </row>
        <row r="230">
          <cell r="A230" t="str">
            <v>81.61.06</v>
          </cell>
          <cell r="B230" t="str">
            <v>By Survey Urea Crh Granul DN</v>
          </cell>
        </row>
        <row r="231">
          <cell r="A231" t="str">
            <v>81.61.07</v>
          </cell>
          <cell r="B231" t="str">
            <v>By Triming Urea Crh Granul DN</v>
          </cell>
        </row>
        <row r="232">
          <cell r="A232" t="str">
            <v>81.61.08</v>
          </cell>
          <cell r="B232" t="str">
            <v>By Pemuatan Urea Crh Granul DN</v>
          </cell>
        </row>
        <row r="233">
          <cell r="A233" t="str">
            <v>81.61.09</v>
          </cell>
          <cell r="B233" t="str">
            <v>Mooring/Unmooring Urea C G DN</v>
          </cell>
        </row>
        <row r="234">
          <cell r="A234" t="str">
            <v>81.61.11</v>
          </cell>
          <cell r="B234" t="str">
            <v>Biaya Survey Urea C LN</v>
          </cell>
        </row>
        <row r="235">
          <cell r="A235" t="str">
            <v>81.61.12</v>
          </cell>
          <cell r="B235" t="str">
            <v>Biaya Triming UREA C LN</v>
          </cell>
        </row>
        <row r="236">
          <cell r="A236" t="str">
            <v>81.61.13</v>
          </cell>
          <cell r="B236" t="str">
            <v>Biaya Pemuatan Urea C.LN</v>
          </cell>
        </row>
        <row r="237">
          <cell r="A237" t="str">
            <v>81.61.14</v>
          </cell>
          <cell r="B237" t="str">
            <v>Mooring/Unmooring Urea C LN</v>
          </cell>
        </row>
        <row r="238">
          <cell r="A238" t="str">
            <v>81.61.15</v>
          </cell>
          <cell r="B238" t="str">
            <v>B.Peng.Dok.Eksport Urea C</v>
          </cell>
        </row>
        <row r="239">
          <cell r="A239" t="str">
            <v>81.62.01</v>
          </cell>
          <cell r="B239" t="str">
            <v>Biaya Survey Urea K DN</v>
          </cell>
        </row>
        <row r="240">
          <cell r="A240" t="str">
            <v>81.62.02</v>
          </cell>
          <cell r="B240" t="str">
            <v>Biaya Pemuatan Urea Ktg DN</v>
          </cell>
        </row>
        <row r="241">
          <cell r="A241" t="str">
            <v>81.62.03</v>
          </cell>
          <cell r="B241" t="str">
            <v>Mooring/Unmooring Urea K DN</v>
          </cell>
        </row>
        <row r="242">
          <cell r="A242" t="str">
            <v>81.62.06</v>
          </cell>
          <cell r="B242" t="str">
            <v>Biaya Survey Urea Ktg Granul DN</v>
          </cell>
        </row>
        <row r="243">
          <cell r="A243" t="str">
            <v>81.62.07</v>
          </cell>
          <cell r="B243" t="str">
            <v>Biaya Pemuatan Urea Granul DN</v>
          </cell>
        </row>
        <row r="244">
          <cell r="A244" t="str">
            <v>81.62.08</v>
          </cell>
          <cell r="B244" t="str">
            <v>Mooring Unmooring Urea K G DN</v>
          </cell>
        </row>
        <row r="245">
          <cell r="A245" t="str">
            <v>81.62.11</v>
          </cell>
          <cell r="B245" t="str">
            <v>Biaya Survey Urea K LN</v>
          </cell>
        </row>
        <row r="246">
          <cell r="A246" t="str">
            <v>81.62.12</v>
          </cell>
          <cell r="B246" t="str">
            <v>Biaya Pemuatan Urea K LN</v>
          </cell>
        </row>
        <row r="247">
          <cell r="A247" t="str">
            <v>81.62.13</v>
          </cell>
          <cell r="B247" t="str">
            <v>Mooring/Unmooring Urea K LN</v>
          </cell>
        </row>
        <row r="248">
          <cell r="A248" t="str">
            <v>81.62.14</v>
          </cell>
          <cell r="B248" t="str">
            <v>B.Peng.Dok.Eksport Urea Ktg</v>
          </cell>
        </row>
        <row r="249">
          <cell r="A249" t="str">
            <v>81.62.16</v>
          </cell>
          <cell r="B249" t="str">
            <v>B. Survey Urea Ktg Granul L/N</v>
          </cell>
        </row>
        <row r="250">
          <cell r="A250" t="str">
            <v>81.62.17</v>
          </cell>
          <cell r="B250" t="str">
            <v>B. Pemuatan Urea Ktg Granul L/N</v>
          </cell>
        </row>
        <row r="251">
          <cell r="A251" t="str">
            <v>81.62.18</v>
          </cell>
          <cell r="B251" t="str">
            <v>Mooring Unmooring Urea K G L/N</v>
          </cell>
        </row>
        <row r="252">
          <cell r="A252" t="str">
            <v>81.62.19</v>
          </cell>
          <cell r="B252" t="str">
            <v>B.Peng.Dok.Eks Urea K G L/N</v>
          </cell>
        </row>
        <row r="253">
          <cell r="A253" t="str">
            <v>81.62.21</v>
          </cell>
          <cell r="B253" t="str">
            <v>Pallet</v>
          </cell>
        </row>
        <row r="254">
          <cell r="A254" t="str">
            <v>81.71.01</v>
          </cell>
          <cell r="B254" t="str">
            <v>Peny. Bang Kantor Pabrik</v>
          </cell>
        </row>
        <row r="255">
          <cell r="A255" t="str">
            <v>81.71.11</v>
          </cell>
          <cell r="B255" t="str">
            <v>Peny. Gudang Pabrik</v>
          </cell>
        </row>
        <row r="256">
          <cell r="A256" t="str">
            <v>81.71.21</v>
          </cell>
          <cell r="B256" t="str">
            <v>Peny.Sarana Pabrik</v>
          </cell>
        </row>
        <row r="257">
          <cell r="A257" t="str">
            <v>81.72.01</v>
          </cell>
          <cell r="B257" t="str">
            <v>Peny.Bang.Kantor Umum</v>
          </cell>
        </row>
        <row r="258">
          <cell r="A258" t="str">
            <v>81.72.11</v>
          </cell>
          <cell r="B258" t="str">
            <v>Peny.Perumahan</v>
          </cell>
        </row>
        <row r="259">
          <cell r="A259" t="str">
            <v>81.72.21</v>
          </cell>
          <cell r="B259" t="str">
            <v>Peny.Gudang Umum</v>
          </cell>
        </row>
        <row r="260">
          <cell r="A260" t="str">
            <v>81.72.31</v>
          </cell>
          <cell r="B260" t="str">
            <v>Peny.Sarana Umum</v>
          </cell>
        </row>
        <row r="261">
          <cell r="A261" t="str">
            <v>81.73.01</v>
          </cell>
          <cell r="B261" t="str">
            <v>Peny.Pabrik Amoniak</v>
          </cell>
        </row>
        <row r="262">
          <cell r="A262" t="str">
            <v>81.73.02</v>
          </cell>
          <cell r="B262" t="str">
            <v xml:space="preserve">Peny.Pabrik Urea </v>
          </cell>
        </row>
        <row r="263">
          <cell r="A263" t="str">
            <v>81.73.03</v>
          </cell>
          <cell r="B263" t="str">
            <v>Peny.Pabrik Utility</v>
          </cell>
        </row>
        <row r="264">
          <cell r="A264" t="str">
            <v>81.73.04</v>
          </cell>
          <cell r="B264" t="str">
            <v>Peny.Unit Pengantongan</v>
          </cell>
        </row>
        <row r="265">
          <cell r="A265" t="str">
            <v>81.73.11</v>
          </cell>
          <cell r="B265" t="str">
            <v>Peny.Alat-Alat Pabrik</v>
          </cell>
        </row>
        <row r="266">
          <cell r="A266" t="str">
            <v>81.73.21</v>
          </cell>
          <cell r="B266" t="str">
            <v>Peny.Alat Bengkel Kerja</v>
          </cell>
        </row>
        <row r="267">
          <cell r="A267" t="str">
            <v>81.73.31</v>
          </cell>
          <cell r="B267" t="str">
            <v>Biaya Penyusutan Katalis</v>
          </cell>
        </row>
        <row r="268">
          <cell r="A268" t="str">
            <v>81.74.01</v>
          </cell>
          <cell r="B268" t="str">
            <v>Peny.Peralatan</v>
          </cell>
        </row>
        <row r="269">
          <cell r="A269" t="str">
            <v>81.74.11</v>
          </cell>
          <cell r="B269" t="str">
            <v>Peny.Kendaraan</v>
          </cell>
        </row>
        <row r="270">
          <cell r="A270" t="str">
            <v>81.75.01</v>
          </cell>
          <cell r="B270" t="str">
            <v>Peny.Peralatan Kantor</v>
          </cell>
        </row>
        <row r="271">
          <cell r="A271" t="str">
            <v>81.75.11</v>
          </cell>
          <cell r="B271" t="str">
            <v>Peny.Furniture</v>
          </cell>
        </row>
        <row r="272">
          <cell r="A272" t="str">
            <v>81.75.21</v>
          </cell>
          <cell r="B272" t="str">
            <v>Peny.Peralatan Lainnya</v>
          </cell>
        </row>
        <row r="273">
          <cell r="A273" t="str">
            <v>81.75.31</v>
          </cell>
          <cell r="B273" t="str">
            <v>Peny.Persed.SCP Pabrik</v>
          </cell>
        </row>
        <row r="274">
          <cell r="A274" t="str">
            <v>81.75.32</v>
          </cell>
          <cell r="B274" t="str">
            <v>By. Kerugian Persed. Rusak</v>
          </cell>
        </row>
        <row r="275">
          <cell r="A275" t="str">
            <v>81.77.01</v>
          </cell>
          <cell r="B275" t="str">
            <v>Amortisasi Biaya Pendirian</v>
          </cell>
        </row>
        <row r="276">
          <cell r="A276" t="str">
            <v>81.77.11</v>
          </cell>
          <cell r="B276" t="str">
            <v>Amor.Biaya Pra-Operasi</v>
          </cell>
        </row>
        <row r="277">
          <cell r="A277" t="str">
            <v>81.77.21</v>
          </cell>
          <cell r="B277" t="str">
            <v>Amor.Biaya Trial Operasi</v>
          </cell>
        </row>
        <row r="278">
          <cell r="A278" t="str">
            <v>81.77.31</v>
          </cell>
          <cell r="B278" t="str">
            <v>Amor.Biaya Bunga MS Kons</v>
          </cell>
        </row>
        <row r="279">
          <cell r="A279" t="str">
            <v>81.77.41</v>
          </cell>
          <cell r="B279" t="str">
            <v>Amor.B. Perbaikan Tahunan</v>
          </cell>
        </row>
        <row r="280">
          <cell r="A280" t="str">
            <v>81.77.51</v>
          </cell>
          <cell r="B280" t="str">
            <v>Amor.Biaya Katalis</v>
          </cell>
        </row>
        <row r="281">
          <cell r="A281" t="str">
            <v>81.77.61</v>
          </cell>
          <cell r="B281" t="str">
            <v>Amor.B. Hak Guna Bangunan</v>
          </cell>
        </row>
        <row r="282">
          <cell r="A282" t="str">
            <v>81.77.62</v>
          </cell>
          <cell r="B282" t="str">
            <v>Amor.B.Komitmen Bank</v>
          </cell>
        </row>
        <row r="283">
          <cell r="A283" t="str">
            <v>81.77.63</v>
          </cell>
          <cell r="B283" t="str">
            <v>Amor.B.Litbang Yg Ditangh.</v>
          </cell>
        </row>
        <row r="284">
          <cell r="A284" t="str">
            <v>81.81.01</v>
          </cell>
          <cell r="B284" t="str">
            <v>Biaya Bunga Kredit Investasi</v>
          </cell>
        </row>
        <row r="285">
          <cell r="A285" t="str">
            <v>81.81.02</v>
          </cell>
          <cell r="B285" t="str">
            <v>B. Bunga Kredit Mod. Kerja</v>
          </cell>
        </row>
        <row r="286">
          <cell r="A286" t="str">
            <v>81.81.03</v>
          </cell>
          <cell r="B286" t="str">
            <v>B.Bunga Kredit Export</v>
          </cell>
        </row>
        <row r="287">
          <cell r="A287" t="str">
            <v>81.81.04</v>
          </cell>
          <cell r="B287" t="str">
            <v>B.Bunga Kredit Subsidi</v>
          </cell>
        </row>
        <row r="288">
          <cell r="A288" t="str">
            <v>81.81.05</v>
          </cell>
          <cell r="B288" t="str">
            <v>B.Bunga Kredit Exim Bank</v>
          </cell>
        </row>
        <row r="289">
          <cell r="A289" t="str">
            <v>81.81.06</v>
          </cell>
          <cell r="B289" t="str">
            <v>B.Bunga Kredit IBRD</v>
          </cell>
        </row>
        <row r="290">
          <cell r="A290" t="str">
            <v>81.81.09</v>
          </cell>
          <cell r="B290" t="str">
            <v>Biaya Bunga Lainnya</v>
          </cell>
        </row>
        <row r="291">
          <cell r="A291" t="str">
            <v>81.82.01</v>
          </cell>
          <cell r="B291" t="str">
            <v>Biaya Bunga RDI</v>
          </cell>
        </row>
        <row r="292">
          <cell r="A292" t="str">
            <v>81.91.01</v>
          </cell>
          <cell r="B292" t="str">
            <v>Biaya Kantong</v>
          </cell>
        </row>
        <row r="293">
          <cell r="A293" t="str">
            <v>81.91.02</v>
          </cell>
          <cell r="B293" t="str">
            <v>Biaya Kemas</v>
          </cell>
        </row>
        <row r="294">
          <cell r="A294" t="str">
            <v>81.91.03</v>
          </cell>
          <cell r="B294" t="str">
            <v>Biaya Pengantongan</v>
          </cell>
        </row>
        <row r="295">
          <cell r="A295" t="str">
            <v>82.11.01</v>
          </cell>
          <cell r="B295" t="str">
            <v>Biaya Survey Amoniak DN</v>
          </cell>
        </row>
        <row r="296">
          <cell r="A296" t="str">
            <v>82.11.02</v>
          </cell>
          <cell r="B296" t="str">
            <v>Mooring/Unmooring NH3 DN</v>
          </cell>
        </row>
        <row r="297">
          <cell r="A297" t="str">
            <v>82.11.03</v>
          </cell>
          <cell r="B297" t="str">
            <v>Biaya Pemuatan NH3 DN</v>
          </cell>
        </row>
        <row r="298">
          <cell r="A298" t="str">
            <v>82.11.04</v>
          </cell>
          <cell r="B298" t="str">
            <v>Biaya Agen Penj.NH3 DN</v>
          </cell>
        </row>
        <row r="299">
          <cell r="A299" t="str">
            <v>82.11.05</v>
          </cell>
          <cell r="B299" t="str">
            <v>Biaya Pengapalan DN</v>
          </cell>
        </row>
        <row r="300">
          <cell r="A300" t="str">
            <v>82.11.11</v>
          </cell>
          <cell r="B300" t="str">
            <v>Biaya Survey Amoniak LN</v>
          </cell>
        </row>
        <row r="301">
          <cell r="A301" t="str">
            <v>82.11.12</v>
          </cell>
          <cell r="B301" t="str">
            <v>Mooring/Unmooring NH3 LN</v>
          </cell>
        </row>
        <row r="302">
          <cell r="A302" t="str">
            <v>82.11.13</v>
          </cell>
          <cell r="B302" t="str">
            <v>Biaya Pemuatan NH3 LN</v>
          </cell>
        </row>
        <row r="303">
          <cell r="A303" t="str">
            <v>82.11.14</v>
          </cell>
          <cell r="B303" t="str">
            <v>Biaya Agen Penj.NH3 LN</v>
          </cell>
        </row>
        <row r="304">
          <cell r="A304" t="str">
            <v>82.11.15</v>
          </cell>
          <cell r="B304" t="str">
            <v>Biaya Pengapalan LN</v>
          </cell>
        </row>
        <row r="305">
          <cell r="A305" t="str">
            <v>82.11.16</v>
          </cell>
          <cell r="B305" t="str">
            <v>B.Peng.Dok.Eksport NH3</v>
          </cell>
        </row>
        <row r="306">
          <cell r="A306" t="str">
            <v>82.12.01</v>
          </cell>
          <cell r="B306" t="str">
            <v>Biaya Penj.Brg Dagangan NH3</v>
          </cell>
        </row>
        <row r="307">
          <cell r="A307" t="str">
            <v>82.12.02</v>
          </cell>
          <cell r="B307" t="str">
            <v>Biaya Penj.Brg Dag.Urea C</v>
          </cell>
        </row>
        <row r="308">
          <cell r="A308" t="str">
            <v>82.12.03</v>
          </cell>
          <cell r="B308" t="str">
            <v>Biaya Penj.Brg Dag.Urea K</v>
          </cell>
        </row>
        <row r="309">
          <cell r="A309" t="str">
            <v>82.13.02</v>
          </cell>
          <cell r="B309" t="str">
            <v>B.Penj.Swap Urea Curah</v>
          </cell>
        </row>
        <row r="310">
          <cell r="A310" t="str">
            <v>82.13.03</v>
          </cell>
          <cell r="B310" t="str">
            <v>B.Penj.Swap Urea Kantong</v>
          </cell>
        </row>
        <row r="311">
          <cell r="A311" t="str">
            <v>82.14.01</v>
          </cell>
          <cell r="B311" t="str">
            <v>Biaya Overhead Penjualan</v>
          </cell>
        </row>
        <row r="312">
          <cell r="A312" t="str">
            <v>83.11.02</v>
          </cell>
          <cell r="B312" t="str">
            <v>Kor.Persd.Bhn.&amp; Sk Cadang</v>
          </cell>
        </row>
        <row r="313">
          <cell r="A313" t="str">
            <v>83.11.03</v>
          </cell>
          <cell r="B313" t="str">
            <v>Beda Kurs</v>
          </cell>
        </row>
        <row r="314">
          <cell r="A314" t="str">
            <v>83.11.04</v>
          </cell>
          <cell r="B314" t="str">
            <v>Koreksi Hasil STK</v>
          </cell>
        </row>
        <row r="315">
          <cell r="A315" t="str">
            <v>83.11.05</v>
          </cell>
          <cell r="B315" t="str">
            <v>Pengh.Persd.Obsolete</v>
          </cell>
        </row>
        <row r="316">
          <cell r="A316" t="str">
            <v>83.11.06</v>
          </cell>
          <cell r="B316" t="str">
            <v>Pengh.Penjualan Aktiva</v>
          </cell>
        </row>
        <row r="317">
          <cell r="A317" t="str">
            <v>83.11.07</v>
          </cell>
          <cell r="B317" t="str">
            <v>Pel.Piut.yang Dicadangkan</v>
          </cell>
        </row>
        <row r="318">
          <cell r="A318" t="str">
            <v>83.11.08</v>
          </cell>
          <cell r="B318" t="str">
            <v>Selisih Klaim Asuransi</v>
          </cell>
        </row>
        <row r="319">
          <cell r="A319" t="str">
            <v>83.11.09</v>
          </cell>
          <cell r="B319" t="str">
            <v>Koreksi OSDM Material</v>
          </cell>
        </row>
        <row r="320">
          <cell r="A320" t="str">
            <v>83.11.19</v>
          </cell>
          <cell r="B320" t="str">
            <v>Beban Lainnya</v>
          </cell>
        </row>
        <row r="321">
          <cell r="A321" t="str">
            <v>83.11.21</v>
          </cell>
          <cell r="B321" t="str">
            <v>Biaya Royalty Urea Ktg Export</v>
          </cell>
        </row>
        <row r="322">
          <cell r="A322" t="str">
            <v>84.11.01</v>
          </cell>
          <cell r="B322" t="str">
            <v>Kerugian/Pend.Luar Biasa</v>
          </cell>
        </row>
        <row r="323">
          <cell r="A323" t="str">
            <v>89.11.01</v>
          </cell>
          <cell r="B323" t="str">
            <v>Semen</v>
          </cell>
        </row>
        <row r="324">
          <cell r="A324" t="str">
            <v>89.11.02</v>
          </cell>
          <cell r="B324" t="str">
            <v>Pasir</v>
          </cell>
        </row>
        <row r="325">
          <cell r="A325" t="str">
            <v>89.11.03</v>
          </cell>
          <cell r="B325" t="str">
            <v>Koral</v>
          </cell>
        </row>
        <row r="326">
          <cell r="A326" t="str">
            <v>89.11.04</v>
          </cell>
          <cell r="B326" t="str">
            <v>Besi Beton</v>
          </cell>
        </row>
        <row r="327">
          <cell r="A327" t="str">
            <v>89.11.05</v>
          </cell>
          <cell r="B327" t="str">
            <v>Batako</v>
          </cell>
        </row>
        <row r="328">
          <cell r="A328" t="str">
            <v>89.11.06</v>
          </cell>
          <cell r="B328" t="str">
            <v>Pipa</v>
          </cell>
        </row>
        <row r="329">
          <cell r="A329" t="str">
            <v>89.11.07</v>
          </cell>
          <cell r="B329" t="str">
            <v>Ubin/Vinil/Tegel</v>
          </cell>
        </row>
        <row r="330">
          <cell r="A330" t="str">
            <v>89.11.08</v>
          </cell>
          <cell r="B330" t="str">
            <v>Kayu/Plywood</v>
          </cell>
        </row>
        <row r="331">
          <cell r="A331" t="str">
            <v>89.11.09</v>
          </cell>
          <cell r="B331" t="str">
            <v>Cat</v>
          </cell>
        </row>
        <row r="332">
          <cell r="A332" t="str">
            <v>89.11.10</v>
          </cell>
          <cell r="B332" t="str">
            <v>Tiang Pancang</v>
          </cell>
        </row>
      </sheetData>
      <sheetData sheetId="7" refreshError="1">
        <row r="2">
          <cell r="A2" t="str">
            <v>81.01.01</v>
          </cell>
          <cell r="B2" t="str">
            <v>GAS BUMI</v>
          </cell>
          <cell r="C2">
            <v>10227475896</v>
          </cell>
        </row>
        <row r="3">
          <cell r="A3" t="str">
            <v>81.01.05</v>
          </cell>
          <cell r="B3" t="str">
            <v>LISTRIK</v>
          </cell>
          <cell r="C3">
            <v>145619751</v>
          </cell>
        </row>
        <row r="4">
          <cell r="A4" t="str">
            <v>81.01.08</v>
          </cell>
          <cell r="B4" t="str">
            <v>DESAL</v>
          </cell>
          <cell r="C4">
            <v>6442888</v>
          </cell>
        </row>
        <row r="5">
          <cell r="A5" t="str">
            <v>81.01.11</v>
          </cell>
          <cell r="B5" t="str">
            <v>BAHAN KIMIA</v>
          </cell>
          <cell r="C5">
            <v>433833482</v>
          </cell>
        </row>
        <row r="6">
          <cell r="A6" t="str">
            <v>81.01.14</v>
          </cell>
          <cell r="B6" t="str">
            <v>MINYAK PELUMAS PABRIK</v>
          </cell>
          <cell r="C6">
            <v>7154</v>
          </cell>
        </row>
        <row r="7">
          <cell r="A7" t="str">
            <v>81.11.01</v>
          </cell>
          <cell r="B7" t="str">
            <v>GAJI DIREKSI DAN DEKOM</v>
          </cell>
          <cell r="C7">
            <v>4343117</v>
          </cell>
        </row>
        <row r="8">
          <cell r="A8" t="str">
            <v>81.11.02</v>
          </cell>
          <cell r="B8" t="str">
            <v>GAJI POKOK</v>
          </cell>
          <cell r="C8">
            <v>117724169</v>
          </cell>
        </row>
        <row r="9">
          <cell r="A9" t="str">
            <v>81.11.03</v>
          </cell>
          <cell r="B9" t="str">
            <v>TUNJANGAN KELUARGA</v>
          </cell>
          <cell r="C9">
            <v>23701438</v>
          </cell>
        </row>
        <row r="10">
          <cell r="A10" t="str">
            <v>81.11.04</v>
          </cell>
          <cell r="B10" t="str">
            <v>TUNJANGAN SHIFT</v>
          </cell>
          <cell r="C10">
            <v>11719647</v>
          </cell>
        </row>
        <row r="11">
          <cell r="A11" t="str">
            <v>81.11.05</v>
          </cell>
          <cell r="B11" t="str">
            <v>TUNJANGAN KEMAHALAN UMUM</v>
          </cell>
          <cell r="C11">
            <v>182016015</v>
          </cell>
        </row>
        <row r="12">
          <cell r="A12" t="str">
            <v>81.11.06</v>
          </cell>
          <cell r="B12" t="str">
            <v>TUNJANGAN PERUMAHAN</v>
          </cell>
          <cell r="C12">
            <v>38075726</v>
          </cell>
        </row>
        <row r="13">
          <cell r="A13" t="str">
            <v>81.11.07</v>
          </cell>
          <cell r="B13" t="str">
            <v>TUNJANGAN JABATAN</v>
          </cell>
          <cell r="C13">
            <v>13131564</v>
          </cell>
        </row>
        <row r="14">
          <cell r="A14" t="str">
            <v>81.11.08</v>
          </cell>
          <cell r="B14" t="str">
            <v>TUNJANGAN STRATA</v>
          </cell>
          <cell r="C14">
            <v>11739585</v>
          </cell>
        </row>
        <row r="15">
          <cell r="A15" t="str">
            <v>81.11.09</v>
          </cell>
          <cell r="B15" t="str">
            <v>TUNJ. CALL OUT MANAGEMENT</v>
          </cell>
          <cell r="C15">
            <v>11710197</v>
          </cell>
        </row>
        <row r="16">
          <cell r="A16" t="str">
            <v>81.11.10</v>
          </cell>
          <cell r="B16" t="str">
            <v>TUNJ. LEMBUR (PELAKSANA)</v>
          </cell>
          <cell r="C16">
            <v>22603476</v>
          </cell>
        </row>
        <row r="17">
          <cell r="A17" t="str">
            <v>81.11.12</v>
          </cell>
          <cell r="B17" t="str">
            <v>KOREKSI GAJI</v>
          </cell>
          <cell r="C17">
            <v>299649</v>
          </cell>
        </row>
        <row r="18">
          <cell r="A18" t="str">
            <v>81.12.01</v>
          </cell>
          <cell r="B18" t="str">
            <v>BANTUAN PERJALANAN CUTI</v>
          </cell>
          <cell r="C18">
            <v>38861467</v>
          </cell>
        </row>
        <row r="19">
          <cell r="A19" t="str">
            <v>81.12.02</v>
          </cell>
          <cell r="B19" t="str">
            <v>REKREASI DAN OLAH RAGA</v>
          </cell>
          <cell r="C19">
            <v>6752400</v>
          </cell>
        </row>
        <row r="20">
          <cell r="A20" t="str">
            <v>81.12.03</v>
          </cell>
          <cell r="B20" t="str">
            <v>PENGOBATAN DAN KESEHATAN</v>
          </cell>
          <cell r="C20">
            <v>53079756</v>
          </cell>
        </row>
        <row r="21">
          <cell r="A21" t="str">
            <v>81.12.04</v>
          </cell>
          <cell r="B21" t="str">
            <v>IURAN PENSIUN</v>
          </cell>
          <cell r="C21">
            <v>30247533</v>
          </cell>
        </row>
        <row r="22">
          <cell r="A22" t="str">
            <v>81.12.05</v>
          </cell>
          <cell r="B22" t="str">
            <v>IURAN TABUNGAN HARI TUA</v>
          </cell>
          <cell r="C22">
            <v>10589536</v>
          </cell>
        </row>
        <row r="23">
          <cell r="A23" t="str">
            <v>81.12.08</v>
          </cell>
          <cell r="B23" t="str">
            <v>ASURANSI KARYAWAN</v>
          </cell>
          <cell r="C23">
            <v>15933521</v>
          </cell>
        </row>
        <row r="24">
          <cell r="A24" t="str">
            <v>81.12.09</v>
          </cell>
          <cell r="B24" t="str">
            <v>TUNJANGAN MAKAN DAN MINUM</v>
          </cell>
          <cell r="C24">
            <v>8457516</v>
          </cell>
        </row>
        <row r="25">
          <cell r="A25" t="str">
            <v>81.12.11</v>
          </cell>
          <cell r="B25" t="str">
            <v>TUNJANGAN TRANSPOR</v>
          </cell>
          <cell r="C25">
            <v>32860119</v>
          </cell>
        </row>
        <row r="26">
          <cell r="A26" t="str">
            <v>81.12.12</v>
          </cell>
          <cell r="B26" t="str">
            <v>TUNJ. KESEHATAN HARI TUA</v>
          </cell>
          <cell r="C26">
            <v>5021750</v>
          </cell>
        </row>
        <row r="27">
          <cell r="A27" t="str">
            <v>81.12.13</v>
          </cell>
          <cell r="B27" t="str">
            <v>TUNJ.PRNGSNG PROD &amp; PENJ.</v>
          </cell>
          <cell r="C27">
            <v>366947</v>
          </cell>
        </row>
        <row r="28">
          <cell r="A28" t="str">
            <v>81.12.17</v>
          </cell>
          <cell r="B28" t="str">
            <v>TUNJANGAN PPH PASAL 21</v>
          </cell>
          <cell r="C28">
            <v>34428976</v>
          </cell>
        </row>
        <row r="29">
          <cell r="A29" t="str">
            <v>81.12.18</v>
          </cell>
          <cell r="B29" t="str">
            <v>JASA OPERASI</v>
          </cell>
          <cell r="C29">
            <v>309345148</v>
          </cell>
        </row>
        <row r="30">
          <cell r="A30" t="str">
            <v>81.21.01</v>
          </cell>
          <cell r="B30" t="str">
            <v>SUKU CADANG PABRIK</v>
          </cell>
          <cell r="C30">
            <v>63517948</v>
          </cell>
        </row>
        <row r="31">
          <cell r="A31" t="str">
            <v>81.21.02</v>
          </cell>
          <cell r="B31" t="str">
            <v>SUKU CAD BHN PEMBANTU PBR</v>
          </cell>
          <cell r="C31">
            <v>54555508</v>
          </cell>
        </row>
        <row r="32">
          <cell r="A32" t="str">
            <v>81.21.03</v>
          </cell>
          <cell r="B32" t="str">
            <v>JASA PERBAIKAN PABRIK</v>
          </cell>
          <cell r="C32">
            <v>126996490</v>
          </cell>
        </row>
        <row r="33">
          <cell r="A33" t="str">
            <v>81.21.04</v>
          </cell>
          <cell r="B33" t="str">
            <v>BEA.PEMELIHARAAN TAHUNAN</v>
          </cell>
          <cell r="C33">
            <v>52623720</v>
          </cell>
        </row>
        <row r="34">
          <cell r="A34" t="str">
            <v>81.22.03</v>
          </cell>
          <cell r="B34" t="str">
            <v>PEMEL KANTOR DAN GUDANG</v>
          </cell>
          <cell r="C34">
            <v>37521990</v>
          </cell>
        </row>
        <row r="35">
          <cell r="A35" t="str">
            <v>81.22.07</v>
          </cell>
          <cell r="B35" t="str">
            <v>PEMEL PERALATAN RUMAH</v>
          </cell>
          <cell r="C35">
            <v>101052</v>
          </cell>
        </row>
        <row r="36">
          <cell r="A36" t="str">
            <v>81.22.08</v>
          </cell>
          <cell r="B36" t="str">
            <v>PEMELIHARAAN KOMPUTER</v>
          </cell>
          <cell r="C36">
            <v>378086</v>
          </cell>
        </row>
        <row r="37">
          <cell r="A37" t="str">
            <v>81.22.10</v>
          </cell>
          <cell r="B37" t="str">
            <v>PEMEL ALAT KOMUNIKASI</v>
          </cell>
          <cell r="C37">
            <v>1159419</v>
          </cell>
        </row>
        <row r="38">
          <cell r="A38" t="str">
            <v>81.22.11</v>
          </cell>
          <cell r="B38" t="str">
            <v>PEMEL ALAT/PERLENGK KERJA</v>
          </cell>
          <cell r="C38">
            <v>16270835</v>
          </cell>
        </row>
        <row r="39">
          <cell r="A39" t="str">
            <v>81.22.19</v>
          </cell>
          <cell r="B39" t="str">
            <v>PEMEL SARANA LAINNYA</v>
          </cell>
          <cell r="C39">
            <v>130477</v>
          </cell>
        </row>
        <row r="40">
          <cell r="A40" t="str">
            <v>81.23.01</v>
          </cell>
          <cell r="B40" t="str">
            <v>PEMEL KEND &amp; ALAT ANGKUT</v>
          </cell>
          <cell r="C40">
            <v>69724</v>
          </cell>
        </row>
        <row r="41">
          <cell r="A41" t="str">
            <v>81.23.02</v>
          </cell>
          <cell r="B41" t="str">
            <v>PEMEL / SEWA ALAT BERAT</v>
          </cell>
          <cell r="C41">
            <v>10663831</v>
          </cell>
        </row>
        <row r="42">
          <cell r="A42" t="str">
            <v>81.31.01</v>
          </cell>
          <cell r="B42" t="str">
            <v>ASURANSI PABRIK</v>
          </cell>
          <cell r="C42">
            <v>252396580</v>
          </cell>
        </row>
        <row r="43">
          <cell r="A43" t="str">
            <v>81.32.01</v>
          </cell>
          <cell r="B43" t="str">
            <v>PPH KARYAWAN</v>
          </cell>
          <cell r="C43">
            <v>3444427</v>
          </cell>
        </row>
        <row r="44">
          <cell r="A44" t="str">
            <v>81.41.05</v>
          </cell>
          <cell r="B44" t="str">
            <v>JASA AMDAL</v>
          </cell>
          <cell r="C44">
            <v>3020821</v>
          </cell>
        </row>
        <row r="45">
          <cell r="A45" t="str">
            <v>81.41.06</v>
          </cell>
          <cell r="B45" t="str">
            <v>JASA KONSULTASI &amp; ADVISOR</v>
          </cell>
          <cell r="C45">
            <v>6137</v>
          </cell>
        </row>
        <row r="46">
          <cell r="A46" t="str">
            <v>81.41.08</v>
          </cell>
          <cell r="B46" t="str">
            <v>JASA BORONGAN TNG.KERJA</v>
          </cell>
          <cell r="C46">
            <v>33558657</v>
          </cell>
        </row>
        <row r="47">
          <cell r="A47" t="str">
            <v>81.51.01</v>
          </cell>
          <cell r="B47" t="str">
            <v>ALAT-ALAT TULIS KANTOR</v>
          </cell>
          <cell r="C47">
            <v>3523353</v>
          </cell>
        </row>
        <row r="48">
          <cell r="A48" t="str">
            <v>81.51.02</v>
          </cell>
          <cell r="B48" t="str">
            <v>CETAKAN</v>
          </cell>
          <cell r="C48">
            <v>2570608</v>
          </cell>
        </row>
        <row r="49">
          <cell r="A49" t="str">
            <v>81.51.03</v>
          </cell>
          <cell r="B49" t="str">
            <v>COMPUTER SUPPLIES</v>
          </cell>
          <cell r="C49">
            <v>431661</v>
          </cell>
        </row>
        <row r="50">
          <cell r="A50" t="str">
            <v>81.51.06</v>
          </cell>
          <cell r="B50" t="str">
            <v>LANGGANAN KORAN</v>
          </cell>
          <cell r="C50">
            <v>15199</v>
          </cell>
        </row>
        <row r="51">
          <cell r="A51" t="str">
            <v>81.53.01</v>
          </cell>
          <cell r="B51" t="str">
            <v>TELEPONE/TELEKS/RADIO SSB</v>
          </cell>
          <cell r="C51">
            <v>2008393</v>
          </cell>
        </row>
        <row r="52">
          <cell r="A52" t="str">
            <v>81.53.15</v>
          </cell>
          <cell r="B52" t="str">
            <v>SEWA KENDARAAN</v>
          </cell>
          <cell r="C52">
            <v>54203523</v>
          </cell>
        </row>
        <row r="53">
          <cell r="A53" t="str">
            <v>81.53.16</v>
          </cell>
          <cell r="B53" t="str">
            <v>SEWA KOMPUTER</v>
          </cell>
          <cell r="C53">
            <v>2872785</v>
          </cell>
        </row>
        <row r="54">
          <cell r="A54" t="str">
            <v>81.53.18</v>
          </cell>
          <cell r="B54" t="str">
            <v>SEWA PERALATAN LAINNYA</v>
          </cell>
          <cell r="C54">
            <v>9052639</v>
          </cell>
        </row>
        <row r="55">
          <cell r="A55" t="str">
            <v>81.53.21</v>
          </cell>
          <cell r="B55" t="str">
            <v>BIAYA AKOMODASI</v>
          </cell>
          <cell r="C55">
            <v>11141918</v>
          </cell>
        </row>
        <row r="56">
          <cell r="A56" t="str">
            <v>81.53.22</v>
          </cell>
          <cell r="B56" t="str">
            <v>BIAYA RAPAT/PERTEMUAN</v>
          </cell>
          <cell r="C56">
            <v>49200</v>
          </cell>
        </row>
        <row r="57">
          <cell r="A57" t="str">
            <v>81.53.23</v>
          </cell>
          <cell r="B57" t="str">
            <v>BARANG KEPERLUAN RT/WISMA</v>
          </cell>
          <cell r="C57">
            <v>3905666</v>
          </cell>
        </row>
        <row r="58">
          <cell r="A58" t="str">
            <v>81.53.25</v>
          </cell>
          <cell r="B58" t="str">
            <v>BIAYA PERALATAN &lt; 1000000</v>
          </cell>
          <cell r="C58">
            <v>1070098</v>
          </cell>
        </row>
        <row r="59">
          <cell r="A59" t="str">
            <v>81.53.27</v>
          </cell>
          <cell r="B59" t="str">
            <v>BIAYA MAKAN MINUM</v>
          </cell>
          <cell r="C59">
            <v>13308341</v>
          </cell>
        </row>
        <row r="60">
          <cell r="A60" t="str">
            <v>81.53.31</v>
          </cell>
          <cell r="B60" t="str">
            <v>PEMBINAAN WILAYAH</v>
          </cell>
          <cell r="C60">
            <v>917272</v>
          </cell>
        </row>
        <row r="61">
          <cell r="A61" t="str">
            <v>81.53.34</v>
          </cell>
          <cell r="B61" t="str">
            <v>H O N O R A R I U M</v>
          </cell>
          <cell r="C61">
            <v>1227395</v>
          </cell>
        </row>
        <row r="62">
          <cell r="A62" t="str">
            <v>81.53.51</v>
          </cell>
          <cell r="B62" t="str">
            <v>PENGURUSAN PERIJINAN</v>
          </cell>
          <cell r="C62">
            <v>6529770</v>
          </cell>
        </row>
        <row r="63">
          <cell r="A63" t="str">
            <v>81.53.52</v>
          </cell>
          <cell r="B63" t="str">
            <v>PERJALANAN DINAS DN</v>
          </cell>
          <cell r="C63">
            <v>28707325</v>
          </cell>
        </row>
        <row r="64">
          <cell r="A64" t="str">
            <v>81.53.53</v>
          </cell>
          <cell r="B64" t="str">
            <v>PERJALANAN DINAS LN</v>
          </cell>
          <cell r="C64">
            <v>175848</v>
          </cell>
        </row>
        <row r="65">
          <cell r="A65" t="str">
            <v>81.53.63</v>
          </cell>
          <cell r="B65" t="str">
            <v>PERLENGKAPAN KERJA</v>
          </cell>
          <cell r="C65">
            <v>59435</v>
          </cell>
        </row>
        <row r="66">
          <cell r="A66" t="str">
            <v>81.53.68</v>
          </cell>
          <cell r="B66" t="str">
            <v>BY KESEHAT &amp; KESELM KERJA</v>
          </cell>
          <cell r="C66">
            <v>80964719</v>
          </cell>
        </row>
        <row r="67">
          <cell r="A67" t="str">
            <v>81.53.71</v>
          </cell>
          <cell r="B67" t="str">
            <v>BAHAN BAKAR KENDARAAN</v>
          </cell>
          <cell r="C67">
            <v>12030129</v>
          </cell>
        </row>
        <row r="68">
          <cell r="A68" t="str">
            <v>81.53.72</v>
          </cell>
          <cell r="B68" t="str">
            <v>BAHAN BAKAR ALAT BERAT</v>
          </cell>
          <cell r="C68">
            <v>218390</v>
          </cell>
        </row>
        <row r="69">
          <cell r="A69" t="str">
            <v>81.53.74</v>
          </cell>
          <cell r="B69" t="str">
            <v>BONGKAR MUAT CARGO</v>
          </cell>
          <cell r="C69">
            <v>7179</v>
          </cell>
        </row>
        <row r="70">
          <cell r="A70" t="str">
            <v>81.71.01</v>
          </cell>
          <cell r="B70" t="str">
            <v>BY PENY BNGNN KTR PABRIK</v>
          </cell>
          <cell r="C70">
            <v>3598343</v>
          </cell>
        </row>
        <row r="71">
          <cell r="A71" t="str">
            <v>81.71.11</v>
          </cell>
          <cell r="B71" t="str">
            <v>BY PENY GUDANG PABRIK</v>
          </cell>
          <cell r="C71">
            <v>1369275</v>
          </cell>
        </row>
        <row r="72">
          <cell r="A72" t="str">
            <v>81.71.21</v>
          </cell>
          <cell r="B72" t="str">
            <v>BY PENYUSUTAN SARANA PBRK</v>
          </cell>
          <cell r="C72">
            <v>29060885</v>
          </cell>
        </row>
        <row r="73">
          <cell r="A73" t="str">
            <v>81.73.01</v>
          </cell>
          <cell r="B73" t="str">
            <v>BIAYA PENY PABRIK AMONIAK</v>
          </cell>
          <cell r="C73">
            <v>1304001924</v>
          </cell>
        </row>
        <row r="74">
          <cell r="A74" t="str">
            <v>81.73.02</v>
          </cell>
          <cell r="B74" t="str">
            <v>BIAYA PENY PABRIK UREA</v>
          </cell>
          <cell r="C74">
            <v>338338151</v>
          </cell>
        </row>
        <row r="75">
          <cell r="A75" t="str">
            <v>81.73.03</v>
          </cell>
          <cell r="B75" t="str">
            <v>BIAYA PENY PABRIK UTILITY</v>
          </cell>
          <cell r="C75">
            <v>242256909</v>
          </cell>
        </row>
        <row r="76">
          <cell r="A76" t="str">
            <v>81.73.21</v>
          </cell>
          <cell r="B76" t="str">
            <v>BY PENY ALAT BENGKEL KERJ</v>
          </cell>
          <cell r="C76">
            <v>3668355</v>
          </cell>
        </row>
        <row r="77">
          <cell r="A77" t="str">
            <v>81.73.31</v>
          </cell>
          <cell r="B77" t="str">
            <v>BIAYA PENYUSUTAN KATALIS</v>
          </cell>
          <cell r="C77">
            <v>217315408</v>
          </cell>
        </row>
        <row r="78">
          <cell r="A78" t="str">
            <v>81.75.31</v>
          </cell>
          <cell r="B78" t="str">
            <v>BY PENY PERSED SCP PABRIK</v>
          </cell>
          <cell r="C78">
            <v>36423908</v>
          </cell>
        </row>
        <row r="79">
          <cell r="A79" t="str">
            <v>81.75.32</v>
          </cell>
          <cell r="B79" t="str">
            <v>BY KERUGIAN PERSED.RUSAK</v>
          </cell>
          <cell r="C79">
            <v>17438077</v>
          </cell>
        </row>
        <row r="80">
          <cell r="A80" t="str">
            <v>81.75.31</v>
          </cell>
          <cell r="B80" t="str">
            <v>BY PENY PERSED SCP PABRIK</v>
          </cell>
          <cell r="C80">
            <v>14881266206</v>
          </cell>
        </row>
        <row r="81">
          <cell r="A81" t="str">
            <v>81.75.32</v>
          </cell>
          <cell r="B81" t="str">
            <v>BY KERUGIAN PERSED.RUSAK</v>
          </cell>
          <cell r="C81">
            <v>15920121</v>
          </cell>
        </row>
        <row r="82">
          <cell r="A82" t="str">
            <v>81.01.01</v>
          </cell>
          <cell r="B82" t="str">
            <v>Gas Bumi</v>
          </cell>
          <cell r="C82">
            <v>25884485873</v>
          </cell>
        </row>
        <row r="83">
          <cell r="A83" t="str">
            <v>81.01.02</v>
          </cell>
          <cell r="B83" t="str">
            <v>Amoniak</v>
          </cell>
          <cell r="C83">
            <v>326802654</v>
          </cell>
        </row>
        <row r="84">
          <cell r="A84" t="str">
            <v>81.01.03</v>
          </cell>
          <cell r="B84" t="str">
            <v>Carbamate</v>
          </cell>
          <cell r="C84">
            <v>5169470</v>
          </cell>
        </row>
        <row r="85">
          <cell r="A85" t="str">
            <v>81.01.04</v>
          </cell>
          <cell r="B85" t="str">
            <v>Steam</v>
          </cell>
          <cell r="C85">
            <v>34739391</v>
          </cell>
        </row>
        <row r="86">
          <cell r="A86" t="str">
            <v>81.01.05</v>
          </cell>
          <cell r="B86" t="str">
            <v>Listrik Perantara POPKA</v>
          </cell>
          <cell r="C86">
            <v>7881948711</v>
          </cell>
        </row>
        <row r="87">
          <cell r="A87" t="str">
            <v>81.01.06</v>
          </cell>
          <cell r="B87" t="str">
            <v>Demin</v>
          </cell>
        </row>
        <row r="88">
          <cell r="A88" t="str">
            <v>81.01.08</v>
          </cell>
          <cell r="B88" t="str">
            <v>Desal</v>
          </cell>
        </row>
        <row r="89">
          <cell r="A89" t="str">
            <v>81.01.11</v>
          </cell>
          <cell r="B89" t="str">
            <v xml:space="preserve">Bahan Kimia </v>
          </cell>
        </row>
        <row r="90">
          <cell r="A90" t="str">
            <v>81.01.12</v>
          </cell>
          <cell r="B90" t="str">
            <v>Katalis (Make Up)</v>
          </cell>
        </row>
        <row r="91">
          <cell r="A91" t="str">
            <v>81.01.13</v>
          </cell>
          <cell r="B91" t="str">
            <v>Bahan Bakar Pabrik</v>
          </cell>
        </row>
        <row r="92">
          <cell r="A92" t="str">
            <v>81.01.14</v>
          </cell>
          <cell r="B92" t="str">
            <v>Minyak Pelumas Pabrik</v>
          </cell>
        </row>
        <row r="93">
          <cell r="A93" t="str">
            <v>81.11.01</v>
          </cell>
          <cell r="B93" t="str">
            <v>Gaji Direksi &amp; Dekom</v>
          </cell>
        </row>
        <row r="94">
          <cell r="A94" t="str">
            <v>81.11.02</v>
          </cell>
          <cell r="B94" t="str">
            <v>Gaji Pokok</v>
          </cell>
        </row>
        <row r="95">
          <cell r="A95" t="str">
            <v>81.11.03</v>
          </cell>
          <cell r="B95" t="str">
            <v>Tunjangan Keluarga</v>
          </cell>
        </row>
        <row r="96">
          <cell r="A96" t="str">
            <v>81.11.04</v>
          </cell>
          <cell r="B96" t="str">
            <v>Tunjangan Shift</v>
          </cell>
        </row>
        <row r="97">
          <cell r="A97" t="str">
            <v>81.11.05</v>
          </cell>
          <cell r="B97" t="str">
            <v>Tunjangan Kemahalan Umum</v>
          </cell>
        </row>
        <row r="98">
          <cell r="A98" t="str">
            <v>81.11.06</v>
          </cell>
          <cell r="B98" t="str">
            <v>Tunjangan Perumahan</v>
          </cell>
        </row>
        <row r="99">
          <cell r="A99" t="str">
            <v>81.11.07</v>
          </cell>
          <cell r="B99" t="str">
            <v>Tunjangan Jabatan</v>
          </cell>
        </row>
        <row r="100">
          <cell r="A100" t="str">
            <v>81.11.08</v>
          </cell>
          <cell r="B100" t="str">
            <v>Tunjangan Strata</v>
          </cell>
        </row>
        <row r="101">
          <cell r="A101" t="str">
            <v>81.11.09</v>
          </cell>
          <cell r="B101" t="str">
            <v>Tunjangan Call Out</v>
          </cell>
        </row>
        <row r="102">
          <cell r="A102" t="str">
            <v>81.11.10</v>
          </cell>
          <cell r="B102" t="str">
            <v>Tunjangan Lembur</v>
          </cell>
        </row>
        <row r="103">
          <cell r="A103" t="str">
            <v>81.11.11</v>
          </cell>
          <cell r="B103" t="str">
            <v>Gaji Honorer/Us Trainee</v>
          </cell>
        </row>
        <row r="104">
          <cell r="A104" t="str">
            <v>81.11.12</v>
          </cell>
          <cell r="B104" t="str">
            <v>Koreksi Gaji</v>
          </cell>
        </row>
        <row r="105">
          <cell r="A105" t="str">
            <v>81.12.01</v>
          </cell>
          <cell r="B105" t="str">
            <v>Bantuan Perjalanan Cuti</v>
          </cell>
        </row>
        <row r="106">
          <cell r="A106" t="str">
            <v>81.12.02</v>
          </cell>
          <cell r="B106" t="str">
            <v>Rekreasi &amp; Olah Raga</v>
          </cell>
        </row>
        <row r="107">
          <cell r="A107" t="str">
            <v>81.12.03</v>
          </cell>
          <cell r="B107" t="str">
            <v>Pengobatan &amp;Kesehatan</v>
          </cell>
        </row>
        <row r="108">
          <cell r="A108" t="str">
            <v>81.12.04</v>
          </cell>
          <cell r="B108" t="str">
            <v>Tunjangan Pensiun</v>
          </cell>
        </row>
        <row r="109">
          <cell r="A109" t="str">
            <v>81.12.05</v>
          </cell>
          <cell r="B109" t="str">
            <v>Tunjangan Tabungan Hari Tua</v>
          </cell>
        </row>
        <row r="110">
          <cell r="A110" t="str">
            <v>81.12.06</v>
          </cell>
          <cell r="B110" t="str">
            <v>Pesangon</v>
          </cell>
        </row>
        <row r="111">
          <cell r="A111" t="str">
            <v>81.12.07</v>
          </cell>
          <cell r="B111" t="str">
            <v>Uang Duka</v>
          </cell>
        </row>
        <row r="112">
          <cell r="A112" t="str">
            <v>81.12.08</v>
          </cell>
          <cell r="B112" t="str">
            <v>Asuransi Karyawan</v>
          </cell>
        </row>
        <row r="113">
          <cell r="A113" t="str">
            <v>81.12.09</v>
          </cell>
          <cell r="B113" t="str">
            <v>Tunjangan Makan &amp; Minum</v>
          </cell>
        </row>
        <row r="114">
          <cell r="A114" t="str">
            <v>81.12.10</v>
          </cell>
          <cell r="B114" t="str">
            <v>Penghargaan</v>
          </cell>
        </row>
        <row r="115">
          <cell r="A115" t="str">
            <v>81.12.11</v>
          </cell>
          <cell r="B115" t="str">
            <v>Tunjangan Transport</v>
          </cell>
        </row>
        <row r="116">
          <cell r="A116" t="str">
            <v>81.12.12</v>
          </cell>
          <cell r="B116" t="str">
            <v>Tunjangan Kesehatan Hari Tua</v>
          </cell>
        </row>
        <row r="117">
          <cell r="A117" t="str">
            <v>81.12.13</v>
          </cell>
          <cell r="B117" t="str">
            <v>Tunj.Perangsang Produksi</v>
          </cell>
        </row>
        <row r="118">
          <cell r="A118" t="str">
            <v>81.12.14</v>
          </cell>
          <cell r="B118" t="str">
            <v>Tunjangan Turn Arround</v>
          </cell>
        </row>
        <row r="119">
          <cell r="A119" t="str">
            <v>81.12.15</v>
          </cell>
          <cell r="B119" t="str">
            <v>Tunjangan Laporan Tahunan</v>
          </cell>
        </row>
        <row r="120">
          <cell r="A120" t="str">
            <v>81.12.16</v>
          </cell>
          <cell r="B120" t="str">
            <v>Insentif Kinerja</v>
          </cell>
        </row>
        <row r="121">
          <cell r="A121" t="str">
            <v>81.12.17</v>
          </cell>
          <cell r="B121" t="str">
            <v>Tunjangan PPH pasal 21</v>
          </cell>
        </row>
        <row r="122">
          <cell r="A122" t="str">
            <v>81.12.18</v>
          </cell>
          <cell r="B122" t="str">
            <v>Jasa Operasi</v>
          </cell>
        </row>
        <row r="123">
          <cell r="A123" t="str">
            <v>81.21.01</v>
          </cell>
          <cell r="B123" t="str">
            <v>Suku Cadang Pabrik</v>
          </cell>
        </row>
        <row r="124">
          <cell r="A124" t="str">
            <v>81.21.02</v>
          </cell>
          <cell r="B124" t="str">
            <v>Suku Cadang Bhn Pembantu</v>
          </cell>
        </row>
        <row r="125">
          <cell r="A125" t="str">
            <v>81.21.03</v>
          </cell>
          <cell r="B125" t="str">
            <v>Jasa Perbaikan Pabrik</v>
          </cell>
        </row>
        <row r="126">
          <cell r="A126" t="str">
            <v>81.21.04</v>
          </cell>
          <cell r="B126" t="str">
            <v>Biaya Perbaikan Tahunan</v>
          </cell>
        </row>
        <row r="127">
          <cell r="A127" t="str">
            <v>81.22.01</v>
          </cell>
          <cell r="B127" t="str">
            <v>Pemel.Rumah Dinas</v>
          </cell>
        </row>
        <row r="128">
          <cell r="A128" t="str">
            <v>81.22.02</v>
          </cell>
          <cell r="B128" t="str">
            <v>Pemel.Bangunan Umum</v>
          </cell>
        </row>
        <row r="129">
          <cell r="A129" t="str">
            <v>81.22.03</v>
          </cell>
          <cell r="B129" t="str">
            <v>Pemel.Kantor &amp; Gudang</v>
          </cell>
        </row>
        <row r="130">
          <cell r="A130" t="str">
            <v>81.22.04</v>
          </cell>
          <cell r="B130" t="str">
            <v>Pemel.Alat Kantor</v>
          </cell>
        </row>
        <row r="131">
          <cell r="A131" t="str">
            <v>81.22.05</v>
          </cell>
          <cell r="B131" t="str">
            <v>Pemel.Alur &amp; Rambu Laut</v>
          </cell>
        </row>
        <row r="132">
          <cell r="A132" t="str">
            <v>81.22.06</v>
          </cell>
          <cell r="B132" t="str">
            <v>Pemel.Lingk.Taman &amp; Pengh.</v>
          </cell>
        </row>
        <row r="133">
          <cell r="A133" t="str">
            <v>81.22.07</v>
          </cell>
          <cell r="B133" t="str">
            <v>Pemel.Peralatan Rumah</v>
          </cell>
        </row>
        <row r="134">
          <cell r="A134" t="str">
            <v>81.22.08</v>
          </cell>
          <cell r="B134" t="str">
            <v>Pemel.Komputer</v>
          </cell>
        </row>
        <row r="135">
          <cell r="A135" t="str">
            <v>81.22.09</v>
          </cell>
          <cell r="B135" t="str">
            <v>Pemel.Jalan &amp; Rambu</v>
          </cell>
        </row>
        <row r="136">
          <cell r="A136" t="str">
            <v>81.22.10</v>
          </cell>
          <cell r="B136" t="str">
            <v>Pemel.Alat Komunikasi</v>
          </cell>
        </row>
        <row r="137">
          <cell r="A137" t="str">
            <v>81.22.11</v>
          </cell>
          <cell r="B137" t="str">
            <v>Pemel.Alat/Peralatan Kerja</v>
          </cell>
        </row>
        <row r="138">
          <cell r="A138" t="str">
            <v>81.22.19</v>
          </cell>
          <cell r="B138" t="str">
            <v>Pemel.Sarana Lainnya</v>
          </cell>
        </row>
        <row r="139">
          <cell r="A139" t="str">
            <v>81.23.01</v>
          </cell>
          <cell r="B139" t="str">
            <v>Pemel.Kend. &amp; Alat Angkut</v>
          </cell>
        </row>
        <row r="140">
          <cell r="A140" t="str">
            <v>81.23.02</v>
          </cell>
          <cell r="B140" t="str">
            <v>Pemel.Sewa Alat Berat</v>
          </cell>
        </row>
        <row r="141">
          <cell r="A141" t="str">
            <v>81.31.01</v>
          </cell>
          <cell r="B141" t="str">
            <v>Asuransi Pabrik</v>
          </cell>
        </row>
        <row r="142">
          <cell r="A142" t="str">
            <v>81.31.02</v>
          </cell>
          <cell r="B142" t="str">
            <v>Asuransi Kend.&amp; Alat Berat</v>
          </cell>
        </row>
        <row r="143">
          <cell r="A143" t="str">
            <v>81.31.03</v>
          </cell>
          <cell r="B143" t="str">
            <v>Asuransi Bangunan</v>
          </cell>
        </row>
        <row r="144">
          <cell r="A144" t="str">
            <v>81.31.04</v>
          </cell>
          <cell r="B144" t="str">
            <v>Asuransi Pers.Barang Jadi</v>
          </cell>
        </row>
        <row r="145">
          <cell r="A145" t="str">
            <v>81.31.05</v>
          </cell>
          <cell r="B145" t="str">
            <v>Asuransi Suku Cadang</v>
          </cell>
        </row>
        <row r="146">
          <cell r="A146" t="str">
            <v>81.31.06</v>
          </cell>
          <cell r="B146" t="str">
            <v>Asuransi Pengangkutan</v>
          </cell>
        </row>
        <row r="147">
          <cell r="A147" t="str">
            <v>81.31.07</v>
          </cell>
          <cell r="B147" t="str">
            <v>Asuransi Kecelakaan Kerja</v>
          </cell>
        </row>
        <row r="148">
          <cell r="A148" t="str">
            <v>81.32.01</v>
          </cell>
          <cell r="B148" t="str">
            <v>Pajak Penghasilan Karyawan</v>
          </cell>
        </row>
        <row r="149">
          <cell r="A149" t="str">
            <v>81.32.02</v>
          </cell>
          <cell r="B149" t="str">
            <v>Pajak Penghasilan Orang Asing</v>
          </cell>
        </row>
        <row r="150">
          <cell r="A150" t="str">
            <v>81.32.03</v>
          </cell>
          <cell r="B150" t="str">
            <v>Pajak Pembangunan</v>
          </cell>
        </row>
        <row r="151">
          <cell r="A151" t="str">
            <v>81.32.04</v>
          </cell>
          <cell r="B151" t="str">
            <v>Pajak Bumi &amp; Bangunan</v>
          </cell>
        </row>
        <row r="152">
          <cell r="A152" t="str">
            <v>81.32.05</v>
          </cell>
          <cell r="B152" t="str">
            <v>Ijin Mendirikan Bangunan</v>
          </cell>
        </row>
        <row r="153">
          <cell r="A153" t="str">
            <v>81.32.06</v>
          </cell>
          <cell r="B153" t="str">
            <v>Retribusi Air</v>
          </cell>
        </row>
        <row r="154">
          <cell r="A154" t="str">
            <v>81.32.07</v>
          </cell>
          <cell r="B154" t="str">
            <v>Retribusi Jalan</v>
          </cell>
        </row>
        <row r="155">
          <cell r="A155" t="str">
            <v>81.32.08</v>
          </cell>
          <cell r="B155" t="str">
            <v>Retribusi Penerangan Jalan</v>
          </cell>
        </row>
        <row r="156">
          <cell r="A156" t="str">
            <v>81.32.09</v>
          </cell>
          <cell r="B156" t="str">
            <v>Retribusi Kendaraan</v>
          </cell>
        </row>
        <row r="157">
          <cell r="A157" t="str">
            <v>81.32.10</v>
          </cell>
          <cell r="B157" t="str">
            <v>Pajak Alat Berat</v>
          </cell>
        </row>
        <row r="158">
          <cell r="A158" t="str">
            <v>81.32.11</v>
          </cell>
          <cell r="B158" t="str">
            <v>Bea Masuk</v>
          </cell>
        </row>
        <row r="159">
          <cell r="A159" t="str">
            <v>81.32.12</v>
          </cell>
          <cell r="B159" t="str">
            <v>Biaya PPN Masukan</v>
          </cell>
        </row>
        <row r="160">
          <cell r="A160" t="str">
            <v>81.32.13</v>
          </cell>
          <cell r="B160" t="str">
            <v>Biaya PPH Pasal 4(2)</v>
          </cell>
        </row>
        <row r="161">
          <cell r="A161" t="str">
            <v>81.32.19</v>
          </cell>
          <cell r="B161" t="str">
            <v>Pajak &amp; Retribusi Lainnya</v>
          </cell>
        </row>
        <row r="162">
          <cell r="A162" t="str">
            <v>81.41.01</v>
          </cell>
          <cell r="B162" t="str">
            <v>Jasa Litbang</v>
          </cell>
        </row>
        <row r="163">
          <cell r="A163" t="str">
            <v>81.41.02</v>
          </cell>
          <cell r="B163" t="str">
            <v>Jasa Akuntansi</v>
          </cell>
        </row>
        <row r="164">
          <cell r="A164" t="str">
            <v>81.41.03</v>
          </cell>
          <cell r="B164" t="str">
            <v>Jasa Komputerisasi</v>
          </cell>
        </row>
        <row r="165">
          <cell r="A165" t="str">
            <v>81.41.04</v>
          </cell>
          <cell r="B165" t="str">
            <v>Jasa Teknik</v>
          </cell>
        </row>
        <row r="166">
          <cell r="A166" t="str">
            <v>81.41.05</v>
          </cell>
          <cell r="B166" t="str">
            <v>Jasa Amdal</v>
          </cell>
        </row>
        <row r="167">
          <cell r="A167" t="str">
            <v>81.41.06</v>
          </cell>
          <cell r="B167" t="str">
            <v>Jasa Konsultasi &amp; Komputer</v>
          </cell>
        </row>
        <row r="168">
          <cell r="A168" t="str">
            <v>81.41.07</v>
          </cell>
          <cell r="B168" t="str">
            <v>Biaya Litbang</v>
          </cell>
        </row>
        <row r="169">
          <cell r="A169" t="str">
            <v>81.41.08</v>
          </cell>
          <cell r="B169" t="str">
            <v>Jasa Borongan Tenaga Kerja</v>
          </cell>
        </row>
        <row r="170">
          <cell r="A170" t="str">
            <v>81.51.01</v>
          </cell>
          <cell r="B170" t="str">
            <v>Alat Tulis Kantor</v>
          </cell>
        </row>
        <row r="171">
          <cell r="A171" t="str">
            <v>81.51.02</v>
          </cell>
          <cell r="B171" t="str">
            <v>Cetakan</v>
          </cell>
        </row>
        <row r="172">
          <cell r="A172" t="str">
            <v>81.51.03</v>
          </cell>
          <cell r="B172" t="str">
            <v>Komputer Supplies</v>
          </cell>
        </row>
        <row r="173">
          <cell r="A173" t="str">
            <v>81.51.04</v>
          </cell>
          <cell r="B173" t="str">
            <v>Foto Copy/Blue Print</v>
          </cell>
        </row>
        <row r="174">
          <cell r="A174" t="str">
            <v>81.51.05</v>
          </cell>
          <cell r="B174" t="str">
            <v>Biaya Pos &amp; Materai</v>
          </cell>
        </row>
        <row r="175">
          <cell r="A175" t="str">
            <v>81.51.06</v>
          </cell>
          <cell r="B175" t="str">
            <v>Koran &amp; Majalah Ilmiah</v>
          </cell>
        </row>
        <row r="176">
          <cell r="A176" t="str">
            <v>81.51.07</v>
          </cell>
          <cell r="B176" t="str">
            <v>Dokumentasi/Kehumasan</v>
          </cell>
        </row>
        <row r="177">
          <cell r="A177" t="str">
            <v>81.51.08</v>
          </cell>
          <cell r="B177" t="str">
            <v>Buku Perpustakaan</v>
          </cell>
        </row>
        <row r="178">
          <cell r="A178" t="str">
            <v>81.51.09</v>
          </cell>
          <cell r="B178" t="str">
            <v>Iuran Keanggotaan</v>
          </cell>
        </row>
        <row r="179">
          <cell r="A179" t="str">
            <v>81.51.10</v>
          </cell>
          <cell r="B179" t="str">
            <v>Biaya Peralatan Kantor</v>
          </cell>
        </row>
        <row r="180">
          <cell r="A180" t="str">
            <v>81.51.11</v>
          </cell>
          <cell r="B180" t="str">
            <v>Kerugian Piutang</v>
          </cell>
        </row>
        <row r="181">
          <cell r="A181" t="str">
            <v>81.52.01</v>
          </cell>
          <cell r="B181" t="str">
            <v>Provisi &amp; Administrasi</v>
          </cell>
        </row>
        <row r="182">
          <cell r="A182" t="str">
            <v>81.52.02</v>
          </cell>
          <cell r="B182" t="str">
            <v>Bunga/LC</v>
          </cell>
        </row>
        <row r="183">
          <cell r="A183" t="str">
            <v>81.52.03</v>
          </cell>
          <cell r="B183" t="str">
            <v>Biaya Bank Pencairan LC</v>
          </cell>
        </row>
        <row r="184">
          <cell r="A184" t="str">
            <v>81.52.04</v>
          </cell>
          <cell r="B184" t="str">
            <v>Biaya Disconto</v>
          </cell>
        </row>
        <row r="185">
          <cell r="A185" t="str">
            <v>81.52.09</v>
          </cell>
          <cell r="B185" t="str">
            <v>Biaya Komitmen Bank</v>
          </cell>
        </row>
        <row r="186">
          <cell r="A186" t="str">
            <v>81.53.01</v>
          </cell>
          <cell r="B186" t="str">
            <v>Telepone/Telex/Radio SSB</v>
          </cell>
        </row>
        <row r="187">
          <cell r="A187" t="str">
            <v>81.53.11</v>
          </cell>
          <cell r="B187" t="str">
            <v>Sewa Kantor/Gudang</v>
          </cell>
        </row>
        <row r="188">
          <cell r="A188" t="str">
            <v>81.53.12</v>
          </cell>
          <cell r="B188" t="str">
            <v>Sewa Rumah</v>
          </cell>
        </row>
        <row r="189">
          <cell r="A189" t="str">
            <v>81.53.13</v>
          </cell>
          <cell r="B189" t="str">
            <v>Sewa Pesawat Terbang</v>
          </cell>
        </row>
        <row r="190">
          <cell r="A190" t="str">
            <v>81.53.14</v>
          </cell>
          <cell r="B190" t="str">
            <v>Sewa Kapal/Tug Boat</v>
          </cell>
        </row>
        <row r="191">
          <cell r="A191" t="str">
            <v>81.53.15</v>
          </cell>
          <cell r="B191" t="str">
            <v>Sewa Kendaraan</v>
          </cell>
        </row>
        <row r="192">
          <cell r="A192" t="str">
            <v>81.53.16</v>
          </cell>
          <cell r="B192" t="str">
            <v>Sewa Komputer</v>
          </cell>
        </row>
        <row r="193">
          <cell r="A193" t="str">
            <v>81.53.17</v>
          </cell>
          <cell r="B193" t="str">
            <v>Sewa Peralatan Kantor</v>
          </cell>
        </row>
        <row r="194">
          <cell r="A194" t="str">
            <v>81.53.18</v>
          </cell>
          <cell r="B194" t="str">
            <v>Sewa Peralatan Lainnya</v>
          </cell>
        </row>
        <row r="195">
          <cell r="A195" t="str">
            <v>81.53.19</v>
          </cell>
          <cell r="B195" t="str">
            <v>Sewa Lahan (Tanah)</v>
          </cell>
        </row>
        <row r="196">
          <cell r="A196" t="str">
            <v>81.53.21</v>
          </cell>
          <cell r="B196" t="str">
            <v>Biaya Akomodasi</v>
          </cell>
        </row>
        <row r="197">
          <cell r="A197" t="str">
            <v>81.53.22</v>
          </cell>
          <cell r="B197" t="str">
            <v>Biaya Rapat Pertemuan</v>
          </cell>
        </row>
        <row r="198">
          <cell r="A198" t="str">
            <v>81.53.23</v>
          </cell>
          <cell r="B198" t="str">
            <v>Barang Keperluan RT</v>
          </cell>
        </row>
        <row r="199">
          <cell r="A199" t="str">
            <v>81.53.24</v>
          </cell>
          <cell r="B199" t="str">
            <v>Biaya Perayaan Hari Besar</v>
          </cell>
        </row>
        <row r="200">
          <cell r="A200" t="str">
            <v>81.53.25</v>
          </cell>
          <cell r="B200" t="str">
            <v>Biaya Peralatan &lt; 1 Juta</v>
          </cell>
        </row>
        <row r="201">
          <cell r="A201" t="str">
            <v>81.53.26</v>
          </cell>
          <cell r="B201" t="str">
            <v>Biaya Tamu</v>
          </cell>
        </row>
        <row r="202">
          <cell r="A202" t="str">
            <v>81.53.27</v>
          </cell>
          <cell r="B202" t="str">
            <v>Biaya Makan Minum</v>
          </cell>
        </row>
        <row r="203">
          <cell r="A203" t="str">
            <v>81.53.31</v>
          </cell>
          <cell r="B203" t="str">
            <v>Pembinanaan Wilayah</v>
          </cell>
        </row>
        <row r="204">
          <cell r="A204" t="str">
            <v>81.53.32</v>
          </cell>
          <cell r="B204" t="str">
            <v>Pembinaan Dinas</v>
          </cell>
        </row>
        <row r="205">
          <cell r="A205" t="str">
            <v>81.53.33</v>
          </cell>
          <cell r="B205" t="str">
            <v>Pegel &amp; Koperasi</v>
          </cell>
        </row>
        <row r="206">
          <cell r="A206" t="str">
            <v>81.53.34</v>
          </cell>
          <cell r="B206" t="str">
            <v>Honorarium</v>
          </cell>
        </row>
        <row r="207">
          <cell r="A207" t="str">
            <v>81.53.35</v>
          </cell>
          <cell r="B207" t="str">
            <v>Biaya Relasi Usaha</v>
          </cell>
        </row>
        <row r="208">
          <cell r="A208" t="str">
            <v>81.53.41</v>
          </cell>
          <cell r="B208" t="str">
            <v>Langganan Air Non Pabrik</v>
          </cell>
        </row>
        <row r="209">
          <cell r="A209" t="str">
            <v>81.53.42</v>
          </cell>
          <cell r="B209" t="str">
            <v>Langganan Listrik Non Pab.</v>
          </cell>
        </row>
        <row r="210">
          <cell r="A210" t="str">
            <v>81.53.51</v>
          </cell>
          <cell r="B210" t="str">
            <v>Pengurusan Perijinan</v>
          </cell>
        </row>
        <row r="211">
          <cell r="A211" t="str">
            <v>81.53.52</v>
          </cell>
          <cell r="B211" t="str">
            <v>Perjalanan Dinas D/N</v>
          </cell>
        </row>
        <row r="212">
          <cell r="A212" t="str">
            <v>81.53.53</v>
          </cell>
          <cell r="B212" t="str">
            <v>Perjalanan Dinas L/N</v>
          </cell>
        </row>
        <row r="213">
          <cell r="A213" t="str">
            <v>81.53.61</v>
          </cell>
          <cell r="B213" t="str">
            <v>Penerimaan Pegawai</v>
          </cell>
        </row>
        <row r="214">
          <cell r="A214" t="str">
            <v>81.53.62</v>
          </cell>
          <cell r="B214" t="str">
            <v>Pendidikan &amp; Latihan</v>
          </cell>
        </row>
        <row r="215">
          <cell r="A215" t="str">
            <v>81.53.63</v>
          </cell>
          <cell r="B215" t="str">
            <v>Perlengkapan Kerja</v>
          </cell>
        </row>
        <row r="216">
          <cell r="A216" t="str">
            <v>81.53.64</v>
          </cell>
          <cell r="B216" t="str">
            <v>Mutasi Karyawan</v>
          </cell>
        </row>
        <row r="217">
          <cell r="A217" t="str">
            <v>81.53.65</v>
          </cell>
          <cell r="B217" t="str">
            <v>Uang Santunan</v>
          </cell>
        </row>
        <row r="218">
          <cell r="A218" t="str">
            <v>81.53.67</v>
          </cell>
          <cell r="B218" t="str">
            <v>Kerja Praktek</v>
          </cell>
        </row>
        <row r="219">
          <cell r="A219" t="str">
            <v>81.53.68</v>
          </cell>
          <cell r="B219" t="str">
            <v>Biaya Keseh. &amp; Kesel.Kerja</v>
          </cell>
        </row>
        <row r="220">
          <cell r="A220" t="str">
            <v>81.53.71</v>
          </cell>
          <cell r="B220" t="str">
            <v>Bahan Bakar Kendaraan</v>
          </cell>
        </row>
        <row r="221">
          <cell r="A221" t="str">
            <v>81.53.72</v>
          </cell>
          <cell r="B221" t="str">
            <v>Bahan Bakar Alat Berat</v>
          </cell>
        </row>
        <row r="222">
          <cell r="A222" t="str">
            <v>81.53.73</v>
          </cell>
          <cell r="B222" t="str">
            <v>Ongkos Angkut</v>
          </cell>
        </row>
        <row r="223">
          <cell r="A223" t="str">
            <v>81.53.74</v>
          </cell>
          <cell r="B223" t="str">
            <v>Bongkar Muat Cargo</v>
          </cell>
        </row>
        <row r="224">
          <cell r="A224" t="str">
            <v>81.53.81</v>
          </cell>
          <cell r="B224" t="str">
            <v>Penyuluhan,Pameran,Promosi</v>
          </cell>
        </row>
        <row r="225">
          <cell r="A225" t="str">
            <v>81.61.01</v>
          </cell>
          <cell r="B225" t="str">
            <v>Biaya Survey Urea C DN</v>
          </cell>
        </row>
        <row r="226">
          <cell r="A226" t="str">
            <v>81.61.02</v>
          </cell>
          <cell r="B226" t="str">
            <v>Biaya Triming UREA C DN</v>
          </cell>
        </row>
        <row r="227">
          <cell r="A227" t="str">
            <v>81.61.03</v>
          </cell>
          <cell r="B227" t="str">
            <v>Biaya Pemuatan Urea C.DN</v>
          </cell>
        </row>
        <row r="228">
          <cell r="A228" t="str">
            <v>81.61.04</v>
          </cell>
          <cell r="B228" t="str">
            <v>Mooring/Unmooring Urea C DN</v>
          </cell>
        </row>
        <row r="229">
          <cell r="A229" t="str">
            <v>81.61.06</v>
          </cell>
          <cell r="B229" t="str">
            <v>By Survey Urea Crh Granul DN</v>
          </cell>
        </row>
        <row r="230">
          <cell r="A230" t="str">
            <v>81.61.07</v>
          </cell>
          <cell r="B230" t="str">
            <v>By Triming Urea Crh Granul DN</v>
          </cell>
        </row>
        <row r="231">
          <cell r="A231" t="str">
            <v>81.61.08</v>
          </cell>
          <cell r="B231" t="str">
            <v>By Pemuatan Urea Crh Granul DN</v>
          </cell>
        </row>
        <row r="232">
          <cell r="A232" t="str">
            <v>81.61.09</v>
          </cell>
          <cell r="B232" t="str">
            <v>Mooring/Unmooring Urea C G DN</v>
          </cell>
        </row>
        <row r="233">
          <cell r="A233" t="str">
            <v>81.61.11</v>
          </cell>
          <cell r="B233" t="str">
            <v>Biaya Survey Urea C LN</v>
          </cell>
        </row>
        <row r="234">
          <cell r="A234" t="str">
            <v>81.61.12</v>
          </cell>
          <cell r="B234" t="str">
            <v>Biaya Triming UREA C LN</v>
          </cell>
        </row>
        <row r="235">
          <cell r="A235" t="str">
            <v>81.61.13</v>
          </cell>
          <cell r="B235" t="str">
            <v>Biaya Pemuatan Urea C.LN</v>
          </cell>
        </row>
        <row r="236">
          <cell r="A236" t="str">
            <v>81.61.14</v>
          </cell>
          <cell r="B236" t="str">
            <v>Mooring/Unmooring Urea C LN</v>
          </cell>
        </row>
        <row r="237">
          <cell r="A237" t="str">
            <v>81.61.15</v>
          </cell>
          <cell r="B237" t="str">
            <v>B.Peng.Dok.Eksport Urea C</v>
          </cell>
        </row>
        <row r="238">
          <cell r="A238" t="str">
            <v>81.62.01</v>
          </cell>
          <cell r="B238" t="str">
            <v>Biaya Survey Urea K DN</v>
          </cell>
        </row>
        <row r="239">
          <cell r="A239" t="str">
            <v>81.62.02</v>
          </cell>
          <cell r="B239" t="str">
            <v>Biaya Pemuatan Urea Ktg DN</v>
          </cell>
        </row>
        <row r="240">
          <cell r="A240" t="str">
            <v>81.62.03</v>
          </cell>
          <cell r="B240" t="str">
            <v>Mooring/Unmooring Urea K DN</v>
          </cell>
        </row>
        <row r="241">
          <cell r="A241" t="str">
            <v>81.62.06</v>
          </cell>
          <cell r="B241" t="str">
            <v>Biaya Survey Urea Ktg Granul DN</v>
          </cell>
        </row>
        <row r="242">
          <cell r="A242" t="str">
            <v>81.62.07</v>
          </cell>
          <cell r="B242" t="str">
            <v>Biaya Pemuatan Urea Granul DN</v>
          </cell>
        </row>
        <row r="243">
          <cell r="A243" t="str">
            <v>81.62.08</v>
          </cell>
          <cell r="B243" t="str">
            <v>Mooring Unmooring Urea K G DN</v>
          </cell>
        </row>
        <row r="244">
          <cell r="A244" t="str">
            <v>81.62.11</v>
          </cell>
          <cell r="B244" t="str">
            <v>Biaya Survey Urea K LN</v>
          </cell>
        </row>
        <row r="245">
          <cell r="A245" t="str">
            <v>81.62.12</v>
          </cell>
          <cell r="B245" t="str">
            <v>Biaya Pemuatan Urea K LN</v>
          </cell>
        </row>
        <row r="246">
          <cell r="A246" t="str">
            <v>81.62.13</v>
          </cell>
          <cell r="B246" t="str">
            <v>Mooring/Unmooring Urea K LN</v>
          </cell>
        </row>
        <row r="247">
          <cell r="A247" t="str">
            <v>81.62.14</v>
          </cell>
          <cell r="B247" t="str">
            <v>B.Peng.Dok.Eksport Urea Ktg</v>
          </cell>
        </row>
        <row r="248">
          <cell r="A248" t="str">
            <v>81.62.16</v>
          </cell>
          <cell r="B248" t="str">
            <v>B. Survey Urea Ktg Granul L/N</v>
          </cell>
        </row>
        <row r="249">
          <cell r="A249" t="str">
            <v>81.62.17</v>
          </cell>
          <cell r="B249" t="str">
            <v>B. Pemuatan Urea Ktg Granul L/N</v>
          </cell>
        </row>
        <row r="250">
          <cell r="A250" t="str">
            <v>81.62.18</v>
          </cell>
          <cell r="B250" t="str">
            <v>Mooring Unmooring Urea K G L/N</v>
          </cell>
        </row>
        <row r="251">
          <cell r="A251" t="str">
            <v>81.62.19</v>
          </cell>
          <cell r="B251" t="str">
            <v>B.Peng.Dok.Eks Urea K G L/N</v>
          </cell>
        </row>
        <row r="252">
          <cell r="A252" t="str">
            <v>81.62.21</v>
          </cell>
          <cell r="B252" t="str">
            <v>Pallet</v>
          </cell>
        </row>
        <row r="253">
          <cell r="A253" t="str">
            <v>81.71.01</v>
          </cell>
          <cell r="B253" t="str">
            <v>Peny. Bang Kantor Pabrik</v>
          </cell>
        </row>
        <row r="254">
          <cell r="A254" t="str">
            <v>81.71.11</v>
          </cell>
          <cell r="B254" t="str">
            <v>Peny. Gudang Pabrik</v>
          </cell>
        </row>
        <row r="255">
          <cell r="A255" t="str">
            <v>81.71.21</v>
          </cell>
          <cell r="B255" t="str">
            <v>Peny.Sarana Pabrik</v>
          </cell>
        </row>
        <row r="256">
          <cell r="A256" t="str">
            <v>81.72.01</v>
          </cell>
          <cell r="B256" t="str">
            <v>Peny.Bang.Kantor Umum</v>
          </cell>
        </row>
        <row r="257">
          <cell r="A257" t="str">
            <v>81.72.11</v>
          </cell>
          <cell r="B257" t="str">
            <v>Peny.Perumahan</v>
          </cell>
        </row>
        <row r="258">
          <cell r="A258" t="str">
            <v>81.72.21</v>
          </cell>
          <cell r="B258" t="str">
            <v>Peny.Gudang Umum</v>
          </cell>
        </row>
        <row r="259">
          <cell r="A259" t="str">
            <v>81.72.31</v>
          </cell>
          <cell r="B259" t="str">
            <v>Peny.Sarana Umum</v>
          </cell>
        </row>
        <row r="260">
          <cell r="A260" t="str">
            <v>81.73.01</v>
          </cell>
          <cell r="B260" t="str">
            <v>Peny.Pabrik Amoniak</v>
          </cell>
        </row>
        <row r="261">
          <cell r="A261" t="str">
            <v>81.73.02</v>
          </cell>
          <cell r="B261" t="str">
            <v xml:space="preserve">Peny.Pabrik Urea </v>
          </cell>
        </row>
        <row r="262">
          <cell r="A262" t="str">
            <v>81.73.03</v>
          </cell>
          <cell r="B262" t="str">
            <v>Peny.Pabrik Utility</v>
          </cell>
        </row>
        <row r="263">
          <cell r="A263" t="str">
            <v>81.73.04</v>
          </cell>
          <cell r="B263" t="str">
            <v>Peny.Unit Pengantongan</v>
          </cell>
        </row>
        <row r="264">
          <cell r="A264" t="str">
            <v>81.73.11</v>
          </cell>
          <cell r="B264" t="str">
            <v>Peny.Alat-Alat Pabrik</v>
          </cell>
        </row>
        <row r="265">
          <cell r="A265" t="str">
            <v>81.73.21</v>
          </cell>
          <cell r="B265" t="str">
            <v>Peny.Alat Bengkel Kerja</v>
          </cell>
        </row>
        <row r="266">
          <cell r="A266" t="str">
            <v>81.73.31</v>
          </cell>
          <cell r="B266" t="str">
            <v>Biaya Penyusutan Katalis</v>
          </cell>
        </row>
        <row r="267">
          <cell r="A267" t="str">
            <v>81.74.01</v>
          </cell>
          <cell r="B267" t="str">
            <v>Peny.Peralatan</v>
          </cell>
        </row>
        <row r="268">
          <cell r="A268" t="str">
            <v>81.74.11</v>
          </cell>
          <cell r="B268" t="str">
            <v>Peny.Kendaraan</v>
          </cell>
        </row>
        <row r="269">
          <cell r="A269" t="str">
            <v>81.75.01</v>
          </cell>
          <cell r="B269" t="str">
            <v>Peny.Peralatan Kantor</v>
          </cell>
        </row>
        <row r="270">
          <cell r="A270" t="str">
            <v>81.75.11</v>
          </cell>
          <cell r="B270" t="str">
            <v>Peny.Furniture</v>
          </cell>
        </row>
        <row r="271">
          <cell r="A271" t="str">
            <v>81.75.21</v>
          </cell>
          <cell r="B271" t="str">
            <v>Peny.Peralatan Lainnya</v>
          </cell>
        </row>
        <row r="272">
          <cell r="A272" t="str">
            <v>81.75.31</v>
          </cell>
          <cell r="B272" t="str">
            <v>Peny.Persed.SCP Pabrik</v>
          </cell>
        </row>
        <row r="273">
          <cell r="A273" t="str">
            <v>81.75.32</v>
          </cell>
          <cell r="B273" t="str">
            <v>By. Kerugian Persed. Rusak</v>
          </cell>
        </row>
        <row r="274">
          <cell r="A274" t="str">
            <v>81.77.01</v>
          </cell>
          <cell r="B274" t="str">
            <v>Amortisasi Biaya Pendirian</v>
          </cell>
        </row>
        <row r="275">
          <cell r="A275" t="str">
            <v>81.77.11</v>
          </cell>
          <cell r="B275" t="str">
            <v>Amor.Biaya Pra-Operasi</v>
          </cell>
        </row>
        <row r="276">
          <cell r="A276" t="str">
            <v>81.77.21</v>
          </cell>
          <cell r="B276" t="str">
            <v>Amor.Biaya Trial Operasi</v>
          </cell>
        </row>
        <row r="277">
          <cell r="A277" t="str">
            <v>81.77.31</v>
          </cell>
          <cell r="B277" t="str">
            <v>Amor.Biaya Bunga MS Kons</v>
          </cell>
        </row>
        <row r="278">
          <cell r="A278" t="str">
            <v>81.77.41</v>
          </cell>
          <cell r="B278" t="str">
            <v>Amor.B. Perbaikan Tahunan</v>
          </cell>
        </row>
        <row r="279">
          <cell r="A279" t="str">
            <v>81.77.51</v>
          </cell>
          <cell r="B279" t="str">
            <v>Amor.Biaya Katalis</v>
          </cell>
        </row>
        <row r="280">
          <cell r="A280" t="str">
            <v>81.77.61</v>
          </cell>
          <cell r="B280" t="str">
            <v>Amor.B. Hak Guna Bangunan</v>
          </cell>
        </row>
        <row r="281">
          <cell r="A281" t="str">
            <v>81.77.62</v>
          </cell>
          <cell r="B281" t="str">
            <v>Amor.B.Komitmen Bank</v>
          </cell>
        </row>
        <row r="282">
          <cell r="A282" t="str">
            <v>81.77.63</v>
          </cell>
          <cell r="B282" t="str">
            <v>Amor.B.Litbang Yg Ditangh.</v>
          </cell>
        </row>
        <row r="283">
          <cell r="A283" t="str">
            <v>81.81.01</v>
          </cell>
          <cell r="B283" t="str">
            <v>Biaya Bunga Kredit Investasi</v>
          </cell>
        </row>
        <row r="284">
          <cell r="A284" t="str">
            <v>81.81.02</v>
          </cell>
          <cell r="B284" t="str">
            <v>B. Bunga Kredit Mod. Kerja</v>
          </cell>
        </row>
        <row r="285">
          <cell r="A285" t="str">
            <v>81.81.03</v>
          </cell>
          <cell r="B285" t="str">
            <v>B.Bunga Kredit Export</v>
          </cell>
        </row>
        <row r="286">
          <cell r="A286" t="str">
            <v>81.81.04</v>
          </cell>
          <cell r="B286" t="str">
            <v>B.Bunga Kredit Subsidi</v>
          </cell>
        </row>
        <row r="287">
          <cell r="A287" t="str">
            <v>81.81.05</v>
          </cell>
          <cell r="B287" t="str">
            <v>B.Bunga Kredit Exim Bank</v>
          </cell>
        </row>
        <row r="288">
          <cell r="A288" t="str">
            <v>81.81.06</v>
          </cell>
          <cell r="B288" t="str">
            <v>B.Bunga Kredit IBRD</v>
          </cell>
        </row>
        <row r="289">
          <cell r="A289" t="str">
            <v>81.81.09</v>
          </cell>
          <cell r="B289" t="str">
            <v>Biaya Bunga Lainnya</v>
          </cell>
        </row>
        <row r="290">
          <cell r="A290" t="str">
            <v>81.82.01</v>
          </cell>
          <cell r="B290" t="str">
            <v>Biaya Bunga RDI</v>
          </cell>
        </row>
        <row r="291">
          <cell r="A291" t="str">
            <v>81.91.01</v>
          </cell>
          <cell r="B291" t="str">
            <v>Biaya Kantong</v>
          </cell>
        </row>
        <row r="292">
          <cell r="A292" t="str">
            <v>81.91.02</v>
          </cell>
          <cell r="B292" t="str">
            <v>Biaya Kemas</v>
          </cell>
        </row>
        <row r="293">
          <cell r="A293" t="str">
            <v>81.91.03</v>
          </cell>
          <cell r="B293" t="str">
            <v>Biaya Pengantongan</v>
          </cell>
        </row>
        <row r="294">
          <cell r="A294" t="str">
            <v>82.11.01</v>
          </cell>
          <cell r="B294" t="str">
            <v>Biaya Survey Amoniak DN</v>
          </cell>
        </row>
        <row r="295">
          <cell r="A295" t="str">
            <v>82.11.02</v>
          </cell>
          <cell r="B295" t="str">
            <v>Mooring/Unmooring NH3 DN</v>
          </cell>
        </row>
        <row r="296">
          <cell r="A296" t="str">
            <v>82.11.03</v>
          </cell>
          <cell r="B296" t="str">
            <v>Biaya Pemuatan NH3 DN</v>
          </cell>
        </row>
        <row r="297">
          <cell r="A297" t="str">
            <v>82.11.04</v>
          </cell>
          <cell r="B297" t="str">
            <v>Biaya Agen Penj.NH3 DN</v>
          </cell>
        </row>
        <row r="298">
          <cell r="A298" t="str">
            <v>82.11.05</v>
          </cell>
          <cell r="B298" t="str">
            <v>Biaya Pengapalan DN</v>
          </cell>
        </row>
        <row r="299">
          <cell r="A299" t="str">
            <v>82.11.11</v>
          </cell>
          <cell r="B299" t="str">
            <v>Biaya Survey Amoniak LN</v>
          </cell>
        </row>
        <row r="300">
          <cell r="A300" t="str">
            <v>82.11.12</v>
          </cell>
          <cell r="B300" t="str">
            <v>Mooring/Unmooring NH3 LN</v>
          </cell>
        </row>
        <row r="301">
          <cell r="A301" t="str">
            <v>82.11.13</v>
          </cell>
          <cell r="B301" t="str">
            <v>Biaya Pemuatan NH3 LN</v>
          </cell>
        </row>
        <row r="302">
          <cell r="A302" t="str">
            <v>82.11.14</v>
          </cell>
          <cell r="B302" t="str">
            <v>Biaya Agen Penj.NH3 LN</v>
          </cell>
        </row>
        <row r="303">
          <cell r="A303" t="str">
            <v>82.11.15</v>
          </cell>
          <cell r="B303" t="str">
            <v>Biaya Pengapalan LN</v>
          </cell>
        </row>
        <row r="304">
          <cell r="A304" t="str">
            <v>82.11.16</v>
          </cell>
          <cell r="B304" t="str">
            <v>B.Peng.Dok.Eksport NH3</v>
          </cell>
        </row>
        <row r="305">
          <cell r="A305" t="str">
            <v>82.12.01</v>
          </cell>
          <cell r="B305" t="str">
            <v>Biaya Penj.Brg Dagangan NH3</v>
          </cell>
        </row>
        <row r="306">
          <cell r="A306" t="str">
            <v>82.12.02</v>
          </cell>
          <cell r="B306" t="str">
            <v>Biaya Penj.Brg Dag.Urea C</v>
          </cell>
        </row>
        <row r="307">
          <cell r="A307" t="str">
            <v>82.12.03</v>
          </cell>
          <cell r="B307" t="str">
            <v>Biaya Penj.Brg Dag.Urea K</v>
          </cell>
        </row>
        <row r="308">
          <cell r="A308" t="str">
            <v>82.13.02</v>
          </cell>
          <cell r="B308" t="str">
            <v>B.Penj.Swap Urea Curah</v>
          </cell>
        </row>
        <row r="309">
          <cell r="A309" t="str">
            <v>82.13.03</v>
          </cell>
          <cell r="B309" t="str">
            <v>B.Penj.Swap Urea Kantong</v>
          </cell>
        </row>
        <row r="310">
          <cell r="A310" t="str">
            <v>82.14.01</v>
          </cell>
          <cell r="B310" t="str">
            <v>Biaya Overhead Penjualan</v>
          </cell>
        </row>
        <row r="311">
          <cell r="A311" t="str">
            <v>83.11.02</v>
          </cell>
          <cell r="B311" t="str">
            <v>Kor.Persd.Bhn.&amp; Sk Cadang</v>
          </cell>
        </row>
        <row r="312">
          <cell r="A312" t="str">
            <v>83.11.03</v>
          </cell>
          <cell r="B312" t="str">
            <v>Beda Kurs</v>
          </cell>
        </row>
        <row r="313">
          <cell r="A313" t="str">
            <v>83.11.04</v>
          </cell>
          <cell r="B313" t="str">
            <v>Koreksi Hasil STK</v>
          </cell>
        </row>
        <row r="314">
          <cell r="A314" t="str">
            <v>83.11.05</v>
          </cell>
          <cell r="B314" t="str">
            <v>Pengh.Persd.Obsolete</v>
          </cell>
        </row>
        <row r="315">
          <cell r="A315" t="str">
            <v>83.11.06</v>
          </cell>
          <cell r="B315" t="str">
            <v>Pengh.Penjualan Aktiva</v>
          </cell>
        </row>
        <row r="316">
          <cell r="A316" t="str">
            <v>83.11.07</v>
          </cell>
          <cell r="B316" t="str">
            <v>Pel.Piut.yang Dicadangkan</v>
          </cell>
        </row>
        <row r="317">
          <cell r="A317" t="str">
            <v>83.11.08</v>
          </cell>
          <cell r="B317" t="str">
            <v>Selisih Klaim Asuransi</v>
          </cell>
        </row>
        <row r="318">
          <cell r="A318" t="str">
            <v>83.11.09</v>
          </cell>
          <cell r="B318" t="str">
            <v>Koreksi OSDM Material</v>
          </cell>
        </row>
        <row r="319">
          <cell r="A319" t="str">
            <v>83.11.19</v>
          </cell>
          <cell r="B319" t="str">
            <v>Beban Lainnya</v>
          </cell>
        </row>
        <row r="320">
          <cell r="A320" t="str">
            <v>83.11.21</v>
          </cell>
          <cell r="B320" t="str">
            <v>Biaya Royalty Urea Ktg Export</v>
          </cell>
        </row>
        <row r="321">
          <cell r="A321" t="str">
            <v>84.11.01</v>
          </cell>
          <cell r="B321" t="str">
            <v>Kerugian/Pend.Luar Biasa</v>
          </cell>
        </row>
        <row r="322">
          <cell r="A322" t="str">
            <v>89.11.01</v>
          </cell>
          <cell r="B322" t="str">
            <v>Semen</v>
          </cell>
        </row>
        <row r="323">
          <cell r="A323" t="str">
            <v>89.11.02</v>
          </cell>
          <cell r="B323" t="str">
            <v>Pasir</v>
          </cell>
        </row>
        <row r="324">
          <cell r="A324" t="str">
            <v>89.11.03</v>
          </cell>
          <cell r="B324" t="str">
            <v>Koral</v>
          </cell>
        </row>
        <row r="325">
          <cell r="A325" t="str">
            <v>89.11.04</v>
          </cell>
          <cell r="B325" t="str">
            <v>Besi Beton</v>
          </cell>
        </row>
        <row r="326">
          <cell r="A326" t="str">
            <v>89.11.05</v>
          </cell>
          <cell r="B326" t="str">
            <v>Batako</v>
          </cell>
        </row>
        <row r="327">
          <cell r="A327" t="str">
            <v>89.11.06</v>
          </cell>
          <cell r="B327" t="str">
            <v>Pipa</v>
          </cell>
        </row>
        <row r="328">
          <cell r="A328" t="str">
            <v>89.11.07</v>
          </cell>
          <cell r="B328" t="str">
            <v>Ubin/Vinil/Tegel</v>
          </cell>
        </row>
        <row r="329">
          <cell r="A329" t="str">
            <v>89.11.08</v>
          </cell>
          <cell r="B329" t="str">
            <v>Kayu/Plywood</v>
          </cell>
        </row>
        <row r="330">
          <cell r="A330" t="str">
            <v>89.11.09</v>
          </cell>
          <cell r="B330" t="str">
            <v>Cat</v>
          </cell>
        </row>
        <row r="331">
          <cell r="A331" t="str">
            <v>89.11.10</v>
          </cell>
          <cell r="B331" t="str">
            <v>Tiang Pancang</v>
          </cell>
        </row>
      </sheetData>
      <sheetData sheetId="8" refreshError="1">
        <row r="2">
          <cell r="A2" t="str">
            <v>81.01.01</v>
          </cell>
          <cell r="B2" t="str">
            <v>GAS BUMI</v>
          </cell>
          <cell r="C2">
            <v>15096733005</v>
          </cell>
        </row>
        <row r="3">
          <cell r="A3" t="str">
            <v>81.01.03</v>
          </cell>
          <cell r="B3" t="str">
            <v>CARBAMATE</v>
          </cell>
          <cell r="C3">
            <v>4153724283</v>
          </cell>
        </row>
        <row r="4">
          <cell r="A4" t="str">
            <v>81.01.04</v>
          </cell>
          <cell r="B4" t="str">
            <v>STEAM</v>
          </cell>
          <cell r="C4">
            <v>1469271536</v>
          </cell>
        </row>
        <row r="5">
          <cell r="A5" t="str">
            <v>81.01.05</v>
          </cell>
          <cell r="B5" t="str">
            <v>LISTRIK</v>
          </cell>
          <cell r="C5">
            <v>218482201</v>
          </cell>
        </row>
        <row r="6">
          <cell r="A6" t="str">
            <v>81.01.08</v>
          </cell>
          <cell r="B6" t="str">
            <v>DESAL</v>
          </cell>
          <cell r="C6">
            <v>2779</v>
          </cell>
        </row>
        <row r="7">
          <cell r="A7" t="str">
            <v>81.01.11</v>
          </cell>
          <cell r="B7" t="str">
            <v>BAHAN KIMIA</v>
          </cell>
          <cell r="C7">
            <v>356066711</v>
          </cell>
        </row>
        <row r="8">
          <cell r="A8" t="str">
            <v>81.01.14</v>
          </cell>
          <cell r="B8" t="str">
            <v>MINYAK PELUMAS PABRIK</v>
          </cell>
          <cell r="C8">
            <v>2927898</v>
          </cell>
        </row>
        <row r="9">
          <cell r="A9" t="str">
            <v>81.11.01</v>
          </cell>
          <cell r="B9" t="str">
            <v>GAJI DIREKSI DAN DEKOM</v>
          </cell>
          <cell r="C9">
            <v>4954057</v>
          </cell>
        </row>
        <row r="10">
          <cell r="A10" t="str">
            <v>81.11.02</v>
          </cell>
          <cell r="B10" t="str">
            <v>GAJI POKOK</v>
          </cell>
          <cell r="C10">
            <v>178007723</v>
          </cell>
        </row>
        <row r="11">
          <cell r="A11" t="str">
            <v>81.11.03</v>
          </cell>
          <cell r="B11" t="str">
            <v>TUNJANGAN KELUARGA</v>
          </cell>
          <cell r="C11">
            <v>36122263</v>
          </cell>
        </row>
        <row r="12">
          <cell r="A12" t="str">
            <v>81.11.04</v>
          </cell>
          <cell r="B12" t="str">
            <v>TUNJANGAN SHIFT</v>
          </cell>
          <cell r="C12">
            <v>14737020</v>
          </cell>
        </row>
        <row r="13">
          <cell r="A13" t="str">
            <v>81.11.05</v>
          </cell>
          <cell r="B13" t="str">
            <v>TUNJANGAN KEMAHALAN UMUM</v>
          </cell>
          <cell r="C13">
            <v>275826279</v>
          </cell>
        </row>
        <row r="14">
          <cell r="A14" t="str">
            <v>81.11.06</v>
          </cell>
          <cell r="B14" t="str">
            <v>TUNJANGAN PERUMAHAN</v>
          </cell>
          <cell r="C14">
            <v>57802826</v>
          </cell>
        </row>
        <row r="15">
          <cell r="A15" t="str">
            <v>81.11.07</v>
          </cell>
          <cell r="B15" t="str">
            <v>TUNJANGAN JABATAN</v>
          </cell>
          <cell r="C15">
            <v>20405143</v>
          </cell>
        </row>
        <row r="16">
          <cell r="A16" t="str">
            <v>81.11.08</v>
          </cell>
          <cell r="B16" t="str">
            <v>TUNJANGAN STRATA</v>
          </cell>
          <cell r="C16">
            <v>17777269</v>
          </cell>
        </row>
        <row r="17">
          <cell r="A17" t="str">
            <v>81.11.09</v>
          </cell>
          <cell r="B17" t="str">
            <v>TUNJ. CALL OUT MANAGEMENT</v>
          </cell>
          <cell r="C17">
            <v>10111620</v>
          </cell>
        </row>
        <row r="18">
          <cell r="A18" t="str">
            <v>81.11.10</v>
          </cell>
          <cell r="B18" t="str">
            <v>TUNJ. LEMBUR (PELAKSANA)</v>
          </cell>
          <cell r="C18">
            <v>28588804</v>
          </cell>
        </row>
        <row r="19">
          <cell r="A19" t="str">
            <v>81.11.12</v>
          </cell>
          <cell r="B19" t="str">
            <v>KOREKSI GAJI</v>
          </cell>
          <cell r="C19">
            <v>367739</v>
          </cell>
        </row>
        <row r="20">
          <cell r="A20" t="str">
            <v>81.12.01</v>
          </cell>
          <cell r="B20" t="str">
            <v>BANTUAN PERJALANAN CUTI</v>
          </cell>
          <cell r="C20">
            <v>55140603</v>
          </cell>
        </row>
        <row r="21">
          <cell r="A21" t="str">
            <v>81.12.02</v>
          </cell>
          <cell r="B21" t="str">
            <v>REKREASI DAN OLAH RAGA</v>
          </cell>
          <cell r="C21">
            <v>7700549</v>
          </cell>
        </row>
        <row r="22">
          <cell r="A22" t="str">
            <v>81.12.03</v>
          </cell>
          <cell r="B22" t="str">
            <v>PENGOBATAN DAN KESEHATAN</v>
          </cell>
          <cell r="C22">
            <v>70732342</v>
          </cell>
        </row>
        <row r="23">
          <cell r="A23" t="str">
            <v>81.12.04</v>
          </cell>
          <cell r="B23" t="str">
            <v>IURAN PENSIUN</v>
          </cell>
          <cell r="C23">
            <v>45780716</v>
          </cell>
        </row>
        <row r="24">
          <cell r="A24" t="str">
            <v>81.12.05</v>
          </cell>
          <cell r="B24" t="str">
            <v>IURAN TABUNGAN HARI TUA</v>
          </cell>
          <cell r="C24">
            <v>15839718</v>
          </cell>
        </row>
        <row r="25">
          <cell r="A25" t="str">
            <v>81.12.08</v>
          </cell>
          <cell r="B25" t="str">
            <v>ASURANSI KARYAWAN</v>
          </cell>
          <cell r="C25">
            <v>24126520</v>
          </cell>
        </row>
        <row r="26">
          <cell r="A26" t="str">
            <v>81.12.09</v>
          </cell>
          <cell r="B26" t="str">
            <v>TUNJANGAN MAKAN DAN MINUM</v>
          </cell>
          <cell r="C26">
            <v>14931663</v>
          </cell>
        </row>
        <row r="27">
          <cell r="A27" t="str">
            <v>81.12.11</v>
          </cell>
          <cell r="B27" t="str">
            <v>TUNJANGAN TRANSPOR</v>
          </cell>
          <cell r="C27">
            <v>47643593</v>
          </cell>
        </row>
        <row r="28">
          <cell r="A28" t="str">
            <v>81.12.12</v>
          </cell>
          <cell r="B28" t="str">
            <v>TUNJ. KESEHATAN HARI TUA</v>
          </cell>
          <cell r="C28">
            <v>7604033</v>
          </cell>
        </row>
        <row r="29">
          <cell r="A29" t="str">
            <v>81.12.13</v>
          </cell>
          <cell r="B29" t="str">
            <v>TUNJ.PRNGSNG PROD &amp; PENJ.</v>
          </cell>
          <cell r="C29">
            <v>418570</v>
          </cell>
        </row>
        <row r="30">
          <cell r="A30" t="str">
            <v>81.12.17</v>
          </cell>
          <cell r="B30" t="str">
            <v>TUNJANGAN PPH PASAL 21</v>
          </cell>
          <cell r="C30">
            <v>50237365</v>
          </cell>
        </row>
        <row r="31">
          <cell r="A31" t="str">
            <v>81.12.18</v>
          </cell>
          <cell r="B31" t="str">
            <v>JASA OPERASI</v>
          </cell>
          <cell r="C31">
            <v>456504594</v>
          </cell>
        </row>
        <row r="32">
          <cell r="A32" t="str">
            <v>81.21.01</v>
          </cell>
          <cell r="B32" t="str">
            <v>SUKU CADANG PABRIK</v>
          </cell>
          <cell r="C32">
            <v>117189538</v>
          </cell>
        </row>
        <row r="33">
          <cell r="A33" t="str">
            <v>81.21.02</v>
          </cell>
          <cell r="B33" t="str">
            <v>SUKU CAD BHN PEMBANTU PBR</v>
          </cell>
          <cell r="C33">
            <v>225409609</v>
          </cell>
        </row>
        <row r="34">
          <cell r="A34" t="str">
            <v>81.21.03</v>
          </cell>
          <cell r="B34" t="str">
            <v>JASA PERBAIKAN PABRIK</v>
          </cell>
          <cell r="C34">
            <v>17564726</v>
          </cell>
        </row>
        <row r="35">
          <cell r="A35" t="str">
            <v>81.21.04</v>
          </cell>
          <cell r="B35" t="str">
            <v>BEA.PEMELIHARAAN TAHUNAN</v>
          </cell>
          <cell r="C35">
            <v>911274541</v>
          </cell>
        </row>
        <row r="36">
          <cell r="A36" t="str">
            <v>81.22.03</v>
          </cell>
          <cell r="B36" t="str">
            <v>PEMEL KANTOR DAN GUDANG</v>
          </cell>
          <cell r="C36">
            <v>18713576</v>
          </cell>
        </row>
        <row r="37">
          <cell r="A37" t="str">
            <v>81.22.07</v>
          </cell>
          <cell r="B37" t="str">
            <v>PEMEL PERALATAN RUMAH</v>
          </cell>
          <cell r="C37">
            <v>92260</v>
          </cell>
        </row>
        <row r="38">
          <cell r="A38" t="str">
            <v>81.22.08</v>
          </cell>
          <cell r="B38" t="str">
            <v>PEMELIHARAAN KOMPUTER</v>
          </cell>
          <cell r="C38">
            <v>345178</v>
          </cell>
        </row>
        <row r="39">
          <cell r="A39" t="str">
            <v>81.22.10</v>
          </cell>
          <cell r="B39" t="str">
            <v>PEMEL ALAT KOMUNIKASI</v>
          </cell>
          <cell r="C39">
            <v>1058498</v>
          </cell>
        </row>
        <row r="40">
          <cell r="A40" t="str">
            <v>81.22.11</v>
          </cell>
          <cell r="B40" t="str">
            <v>PEMEL ALAT/PERLENGK KERJA</v>
          </cell>
          <cell r="C40">
            <v>27485725</v>
          </cell>
        </row>
        <row r="41">
          <cell r="A41" t="str">
            <v>81.22.19</v>
          </cell>
          <cell r="B41" t="str">
            <v>PEMEL SARANA LAINNYA</v>
          </cell>
          <cell r="C41">
            <v>303904</v>
          </cell>
        </row>
        <row r="42">
          <cell r="A42" t="str">
            <v>81.23.01</v>
          </cell>
          <cell r="B42" t="str">
            <v>PEMEL KEND &amp; ALAT ANGKUT</v>
          </cell>
          <cell r="C42">
            <v>63658</v>
          </cell>
        </row>
        <row r="43">
          <cell r="A43" t="str">
            <v>81.23.02</v>
          </cell>
          <cell r="B43" t="str">
            <v>PEMEL / SEWA ALAT BERAT</v>
          </cell>
          <cell r="C43">
            <v>24837718</v>
          </cell>
        </row>
        <row r="44">
          <cell r="A44" t="str">
            <v>81.31.01</v>
          </cell>
          <cell r="B44" t="str">
            <v>ASURANSI PABRIK</v>
          </cell>
          <cell r="C44">
            <v>250342303</v>
          </cell>
        </row>
        <row r="45">
          <cell r="A45" t="str">
            <v>81.32.01</v>
          </cell>
          <cell r="B45" t="str">
            <v>PPH KARYAWAN</v>
          </cell>
          <cell r="C45">
            <v>4735007</v>
          </cell>
        </row>
        <row r="46">
          <cell r="A46" t="str">
            <v>81.41.05</v>
          </cell>
          <cell r="B46" t="str">
            <v>JASA AMDAL</v>
          </cell>
          <cell r="C46">
            <v>2757864</v>
          </cell>
        </row>
        <row r="47">
          <cell r="A47" t="str">
            <v>81.41.06</v>
          </cell>
          <cell r="B47" t="str">
            <v>JASA KONSULTASI &amp; ADVISOR</v>
          </cell>
          <cell r="C47">
            <v>5608</v>
          </cell>
        </row>
        <row r="48">
          <cell r="A48" t="str">
            <v>81.41.08</v>
          </cell>
          <cell r="B48" t="str">
            <v>JASA BORONGAN TNG.KERJA</v>
          </cell>
          <cell r="C48">
            <v>54410608</v>
          </cell>
        </row>
        <row r="49">
          <cell r="A49" t="str">
            <v>81.51.01</v>
          </cell>
          <cell r="B49" t="str">
            <v>ALAT-ALAT TULIS KANTOR</v>
          </cell>
          <cell r="C49">
            <v>4536178</v>
          </cell>
        </row>
        <row r="50">
          <cell r="A50" t="str">
            <v>81.51.02</v>
          </cell>
          <cell r="B50" t="str">
            <v>CETAKAN</v>
          </cell>
          <cell r="C50">
            <v>2460344</v>
          </cell>
        </row>
        <row r="51">
          <cell r="A51" t="str">
            <v>81.51.03</v>
          </cell>
          <cell r="B51" t="str">
            <v>COMPUTER SUPPLIES</v>
          </cell>
          <cell r="C51">
            <v>1240374</v>
          </cell>
        </row>
        <row r="52">
          <cell r="A52" t="str">
            <v>81.51.06</v>
          </cell>
          <cell r="B52" t="str">
            <v>LANGGANAN KORAN</v>
          </cell>
          <cell r="C52">
            <v>13882</v>
          </cell>
        </row>
        <row r="53">
          <cell r="A53" t="str">
            <v>81.53.01</v>
          </cell>
          <cell r="B53" t="str">
            <v>TELEPONE/TELEKS/RADIO SSB</v>
          </cell>
          <cell r="C53">
            <v>1827417</v>
          </cell>
        </row>
        <row r="54">
          <cell r="A54" t="str">
            <v>81.53.15</v>
          </cell>
          <cell r="B54" t="str">
            <v>SEWA KENDARAAN</v>
          </cell>
          <cell r="C54">
            <v>52902159</v>
          </cell>
        </row>
        <row r="55">
          <cell r="A55" t="str">
            <v>81.53.16</v>
          </cell>
          <cell r="B55" t="str">
            <v>SEWA KOMPUTER</v>
          </cell>
          <cell r="C55">
            <v>3887412</v>
          </cell>
        </row>
        <row r="56">
          <cell r="A56" t="str">
            <v>81.53.18</v>
          </cell>
          <cell r="B56" t="str">
            <v>SEWA PERALATAN LAINNYA</v>
          </cell>
          <cell r="C56">
            <v>21085001</v>
          </cell>
        </row>
        <row r="57">
          <cell r="A57" t="str">
            <v>81.53.21</v>
          </cell>
          <cell r="B57" t="str">
            <v>BIAYA AKOMODASI</v>
          </cell>
          <cell r="C57">
            <v>16051458</v>
          </cell>
        </row>
        <row r="58">
          <cell r="A58" t="str">
            <v>81.53.22</v>
          </cell>
          <cell r="B58" t="str">
            <v>BIAYA RAPAT/PERTEMUAN</v>
          </cell>
          <cell r="C58">
            <v>155221</v>
          </cell>
        </row>
        <row r="59">
          <cell r="A59" t="str">
            <v>81.53.23</v>
          </cell>
          <cell r="B59" t="str">
            <v>BARANG KEPERLUAN RT/WISMA</v>
          </cell>
          <cell r="C59">
            <v>3945995</v>
          </cell>
        </row>
        <row r="60">
          <cell r="A60" t="str">
            <v>81.53.25</v>
          </cell>
          <cell r="B60" t="str">
            <v>BIAYA PERALATAN &lt; 1000000</v>
          </cell>
          <cell r="C60">
            <v>2492424</v>
          </cell>
        </row>
        <row r="61">
          <cell r="A61" t="str">
            <v>81.53.27</v>
          </cell>
          <cell r="B61" t="str">
            <v>BIAYA MAKAN MINUM</v>
          </cell>
          <cell r="C61">
            <v>23221595</v>
          </cell>
        </row>
        <row r="62">
          <cell r="A62" t="str">
            <v>81.53.31</v>
          </cell>
          <cell r="B62" t="str">
            <v>PEMBINAAN WILAYAH</v>
          </cell>
          <cell r="C62">
            <v>837430</v>
          </cell>
        </row>
        <row r="63">
          <cell r="A63" t="str">
            <v>81.53.34</v>
          </cell>
          <cell r="B63" t="str">
            <v>H O N O R A R I U M</v>
          </cell>
          <cell r="C63">
            <v>1120557</v>
          </cell>
        </row>
        <row r="64">
          <cell r="A64" t="str">
            <v>81.53.51</v>
          </cell>
          <cell r="B64" t="str">
            <v>PENGURUSAN PERIJINAN</v>
          </cell>
          <cell r="C64">
            <v>5961368</v>
          </cell>
        </row>
        <row r="65">
          <cell r="A65" t="str">
            <v>81.53.52</v>
          </cell>
          <cell r="B65" t="str">
            <v>PERJALANAN DINAS DN</v>
          </cell>
          <cell r="C65">
            <v>34197014</v>
          </cell>
        </row>
        <row r="66">
          <cell r="A66" t="str">
            <v>81.53.53</v>
          </cell>
          <cell r="B66" t="str">
            <v>PERJALANAN DINAS LN</v>
          </cell>
          <cell r="C66">
            <v>160546</v>
          </cell>
        </row>
        <row r="67">
          <cell r="A67" t="str">
            <v>81.53.63</v>
          </cell>
          <cell r="B67" t="str">
            <v>PERLENGKAPAN KERJA</v>
          </cell>
          <cell r="C67">
            <v>62517</v>
          </cell>
        </row>
        <row r="68">
          <cell r="A68" t="str">
            <v>81.53.68</v>
          </cell>
          <cell r="B68" t="str">
            <v>BY KESEHAT &amp; KESELM KERJA</v>
          </cell>
          <cell r="C68">
            <v>81997557</v>
          </cell>
        </row>
        <row r="69">
          <cell r="A69" t="str">
            <v>81.53.71</v>
          </cell>
          <cell r="B69" t="str">
            <v>BAHAN BAKAR KENDARAAN</v>
          </cell>
          <cell r="C69">
            <v>18485682</v>
          </cell>
        </row>
        <row r="70">
          <cell r="A70" t="str">
            <v>81.53.72</v>
          </cell>
          <cell r="B70" t="str">
            <v>BAHAN BAKAR ALAT BERAT</v>
          </cell>
          <cell r="C70">
            <v>393809</v>
          </cell>
        </row>
        <row r="71">
          <cell r="A71" t="str">
            <v>81.53.74</v>
          </cell>
          <cell r="B71" t="str">
            <v>BONGKAR MUAT CARGO</v>
          </cell>
          <cell r="C71">
            <v>6556</v>
          </cell>
        </row>
        <row r="72">
          <cell r="A72" t="str">
            <v>81.71.01</v>
          </cell>
          <cell r="B72" t="str">
            <v>BY PENY BNGNN KTR PABRIK</v>
          </cell>
          <cell r="C72">
            <v>3285118</v>
          </cell>
        </row>
        <row r="73">
          <cell r="A73" t="str">
            <v>81.71.11</v>
          </cell>
          <cell r="B73" t="str">
            <v>BY PENY GUDANG PABRIK</v>
          </cell>
          <cell r="C73">
            <v>1250086</v>
          </cell>
        </row>
        <row r="74">
          <cell r="A74" t="str">
            <v>81.71.21</v>
          </cell>
          <cell r="B74" t="str">
            <v>BY PENYUSUTAN SARANA PBRK</v>
          </cell>
          <cell r="C74">
            <v>26531181</v>
          </cell>
        </row>
        <row r="75">
          <cell r="A75" t="str">
            <v>81.73.01</v>
          </cell>
          <cell r="B75" t="str">
            <v>BIAYA PENY PABRIK AMONIAK</v>
          </cell>
          <cell r="C75">
            <v>388461144</v>
          </cell>
        </row>
        <row r="76">
          <cell r="A76" t="str">
            <v>81.73.02</v>
          </cell>
          <cell r="B76" t="str">
            <v>BIAYA PENY PABRIK UREA</v>
          </cell>
          <cell r="C76">
            <v>500452927</v>
          </cell>
        </row>
        <row r="77">
          <cell r="A77" t="str">
            <v>81.73.03</v>
          </cell>
          <cell r="B77" t="str">
            <v>BIAYA PENY PABRIK UTILITY</v>
          </cell>
          <cell r="C77">
            <v>179081788</v>
          </cell>
        </row>
        <row r="78">
          <cell r="A78" t="str">
            <v>81.73.21</v>
          </cell>
          <cell r="B78" t="str">
            <v>BY PENY ALAT BENGKEL KERJ</v>
          </cell>
          <cell r="C78">
            <v>8544169</v>
          </cell>
        </row>
        <row r="79">
          <cell r="A79" t="str">
            <v>81.73.31</v>
          </cell>
          <cell r="B79" t="str">
            <v>BIAYA PENYUSUTAN KATALIS</v>
          </cell>
          <cell r="C79">
            <v>76896314</v>
          </cell>
        </row>
        <row r="80">
          <cell r="A80" t="str">
            <v>81.75.31</v>
          </cell>
          <cell r="B80" t="str">
            <v>BY PENY PERSED SCP PABRIK</v>
          </cell>
          <cell r="C80">
            <v>11860786</v>
          </cell>
        </row>
        <row r="81">
          <cell r="A81" t="str">
            <v>81.75.32</v>
          </cell>
          <cell r="B81" t="str">
            <v>BY KERUGIAN PERSED.RUS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1</v>
          </cell>
          <cell r="B84" t="str">
            <v>Gas Bumi</v>
          </cell>
          <cell r="C84">
            <v>5169470</v>
          </cell>
        </row>
        <row r="85">
          <cell r="A85" t="str">
            <v>81.01.02</v>
          </cell>
          <cell r="B85" t="str">
            <v>Amoniak</v>
          </cell>
          <cell r="C85">
            <v>34739391</v>
          </cell>
        </row>
        <row r="86">
          <cell r="A86" t="str">
            <v>81.01.03</v>
          </cell>
          <cell r="B86" t="str">
            <v>Carbamate</v>
          </cell>
          <cell r="C86">
            <v>7881948711</v>
          </cell>
        </row>
        <row r="87">
          <cell r="A87" t="str">
            <v>81.01.04</v>
          </cell>
          <cell r="B87" t="str">
            <v>Steam</v>
          </cell>
        </row>
        <row r="88">
          <cell r="A88" t="str">
            <v>81.01.05</v>
          </cell>
          <cell r="B88" t="str">
            <v>Listrik Perantara POPKA</v>
          </cell>
        </row>
        <row r="89">
          <cell r="A89" t="str">
            <v>81.01.06</v>
          </cell>
          <cell r="B89" t="str">
            <v>Demin</v>
          </cell>
        </row>
        <row r="90">
          <cell r="A90" t="str">
            <v>81.01.08</v>
          </cell>
          <cell r="B90" t="str">
            <v>Desal</v>
          </cell>
        </row>
        <row r="91">
          <cell r="A91" t="str">
            <v>81.01.11</v>
          </cell>
          <cell r="B91" t="str">
            <v xml:space="preserve">Bahan Kimia </v>
          </cell>
        </row>
        <row r="92">
          <cell r="A92" t="str">
            <v>81.01.12</v>
          </cell>
          <cell r="B92" t="str">
            <v>Katalis (Make Up)</v>
          </cell>
        </row>
        <row r="93">
          <cell r="A93" t="str">
            <v>81.01.13</v>
          </cell>
          <cell r="B93" t="str">
            <v>Bahan Bakar Pabrik</v>
          </cell>
        </row>
        <row r="94">
          <cell r="A94" t="str">
            <v>81.01.14</v>
          </cell>
          <cell r="B94" t="str">
            <v>Minyak Pelumas Pabrik</v>
          </cell>
        </row>
        <row r="95">
          <cell r="A95" t="str">
            <v>81.11.01</v>
          </cell>
          <cell r="B95" t="str">
            <v>Gaji Direksi &amp; Dekom</v>
          </cell>
        </row>
        <row r="96">
          <cell r="A96" t="str">
            <v>81.11.02</v>
          </cell>
          <cell r="B96" t="str">
            <v>Gaji Pokok</v>
          </cell>
        </row>
        <row r="97">
          <cell r="A97" t="str">
            <v>81.11.03</v>
          </cell>
          <cell r="B97" t="str">
            <v>Tunjangan Keluarga</v>
          </cell>
        </row>
        <row r="98">
          <cell r="A98" t="str">
            <v>81.11.04</v>
          </cell>
          <cell r="B98" t="str">
            <v>Tunjangan Shift</v>
          </cell>
        </row>
        <row r="99">
          <cell r="A99" t="str">
            <v>81.11.05</v>
          </cell>
          <cell r="B99" t="str">
            <v>Tunjangan Kemahalan Umum</v>
          </cell>
        </row>
        <row r="100">
          <cell r="A100" t="str">
            <v>81.11.06</v>
          </cell>
          <cell r="B100" t="str">
            <v>Tunjangan Perumahan</v>
          </cell>
        </row>
        <row r="101">
          <cell r="A101" t="str">
            <v>81.11.07</v>
          </cell>
          <cell r="B101" t="str">
            <v>Tunjangan Jabatan</v>
          </cell>
        </row>
        <row r="102">
          <cell r="A102" t="str">
            <v>81.11.08</v>
          </cell>
          <cell r="B102" t="str">
            <v>Tunjangan Strata</v>
          </cell>
        </row>
        <row r="103">
          <cell r="A103" t="str">
            <v>81.11.09</v>
          </cell>
          <cell r="B103" t="str">
            <v>Tunjangan Call Out</v>
          </cell>
        </row>
        <row r="104">
          <cell r="A104" t="str">
            <v>81.11.10</v>
          </cell>
          <cell r="B104" t="str">
            <v>Tunjangan Lembur</v>
          </cell>
        </row>
        <row r="105">
          <cell r="A105" t="str">
            <v>81.11.11</v>
          </cell>
          <cell r="B105" t="str">
            <v>Gaji Honorer/Us Trainee</v>
          </cell>
        </row>
        <row r="106">
          <cell r="A106" t="str">
            <v>81.11.12</v>
          </cell>
          <cell r="B106" t="str">
            <v>Koreksi Gaji</v>
          </cell>
        </row>
        <row r="107">
          <cell r="A107" t="str">
            <v>81.12.01</v>
          </cell>
          <cell r="B107" t="str">
            <v>Bantuan Perjalanan Cuti</v>
          </cell>
        </row>
        <row r="108">
          <cell r="A108" t="str">
            <v>81.12.02</v>
          </cell>
          <cell r="B108" t="str">
            <v>Rekreasi &amp; Olah Raga</v>
          </cell>
        </row>
        <row r="109">
          <cell r="A109" t="str">
            <v>81.12.03</v>
          </cell>
          <cell r="B109" t="str">
            <v>Pengobatan &amp;Kesehatan</v>
          </cell>
        </row>
        <row r="110">
          <cell r="A110" t="str">
            <v>81.12.04</v>
          </cell>
          <cell r="B110" t="str">
            <v>Tunjangan Pensiun</v>
          </cell>
        </row>
        <row r="111">
          <cell r="A111" t="str">
            <v>81.12.05</v>
          </cell>
          <cell r="B111" t="str">
            <v>Tunjangan Tabungan Hari Tua</v>
          </cell>
        </row>
        <row r="112">
          <cell r="A112" t="str">
            <v>81.12.06</v>
          </cell>
          <cell r="B112" t="str">
            <v>Pesangon</v>
          </cell>
        </row>
        <row r="113">
          <cell r="A113" t="str">
            <v>81.12.07</v>
          </cell>
          <cell r="B113" t="str">
            <v>Uang Duka</v>
          </cell>
        </row>
        <row r="114">
          <cell r="A114" t="str">
            <v>81.12.08</v>
          </cell>
          <cell r="B114" t="str">
            <v>Asuransi Karyawan</v>
          </cell>
        </row>
        <row r="115">
          <cell r="A115" t="str">
            <v>81.12.09</v>
          </cell>
          <cell r="B115" t="str">
            <v>Tunjangan Makan &amp; Minum</v>
          </cell>
        </row>
        <row r="116">
          <cell r="A116" t="str">
            <v>81.12.10</v>
          </cell>
          <cell r="B116" t="str">
            <v>Penghargaan</v>
          </cell>
        </row>
        <row r="117">
          <cell r="A117" t="str">
            <v>81.12.11</v>
          </cell>
          <cell r="B117" t="str">
            <v>Tunjangan Transport</v>
          </cell>
        </row>
        <row r="118">
          <cell r="A118" t="str">
            <v>81.12.12</v>
          </cell>
          <cell r="B118" t="str">
            <v>Tunjangan Kesehatan Hari Tua</v>
          </cell>
        </row>
        <row r="119">
          <cell r="A119" t="str">
            <v>81.12.13</v>
          </cell>
          <cell r="B119" t="str">
            <v>Tunj.Perangsang Produksi</v>
          </cell>
        </row>
        <row r="120">
          <cell r="A120" t="str">
            <v>81.12.14</v>
          </cell>
          <cell r="B120" t="str">
            <v>Tunjangan Turn Arround</v>
          </cell>
        </row>
        <row r="121">
          <cell r="A121" t="str">
            <v>81.12.15</v>
          </cell>
          <cell r="B121" t="str">
            <v>Tunjangan Laporan Tahunan</v>
          </cell>
        </row>
        <row r="122">
          <cell r="A122" t="str">
            <v>81.12.16</v>
          </cell>
          <cell r="B122" t="str">
            <v>Insentif Kinerja</v>
          </cell>
        </row>
        <row r="123">
          <cell r="A123" t="str">
            <v>81.12.17</v>
          </cell>
          <cell r="B123" t="str">
            <v>Tunjangan PPH pasal 21</v>
          </cell>
        </row>
        <row r="124">
          <cell r="A124" t="str">
            <v>81.12.18</v>
          </cell>
          <cell r="B124" t="str">
            <v>Jasa Operasi</v>
          </cell>
        </row>
        <row r="125">
          <cell r="A125" t="str">
            <v>81.21.01</v>
          </cell>
          <cell r="B125" t="str">
            <v>Suku Cadang Pabrik</v>
          </cell>
        </row>
        <row r="126">
          <cell r="A126" t="str">
            <v>81.21.02</v>
          </cell>
          <cell r="B126" t="str">
            <v>Suku Cadang Bhn Pembantu</v>
          </cell>
        </row>
        <row r="127">
          <cell r="A127" t="str">
            <v>81.21.03</v>
          </cell>
          <cell r="B127" t="str">
            <v>Jasa Perbaikan Pabrik</v>
          </cell>
        </row>
        <row r="128">
          <cell r="A128" t="str">
            <v>81.21.04</v>
          </cell>
          <cell r="B128" t="str">
            <v>Biaya Perbaikan Tahunan</v>
          </cell>
        </row>
        <row r="129">
          <cell r="A129" t="str">
            <v>81.22.01</v>
          </cell>
          <cell r="B129" t="str">
            <v>Pemel.Rumah Dinas</v>
          </cell>
        </row>
        <row r="130">
          <cell r="A130" t="str">
            <v>81.22.02</v>
          </cell>
          <cell r="B130" t="str">
            <v>Pemel.Bangunan Umum</v>
          </cell>
        </row>
        <row r="131">
          <cell r="A131" t="str">
            <v>81.22.03</v>
          </cell>
          <cell r="B131" t="str">
            <v>Pemel.Kantor &amp; Gudang</v>
          </cell>
        </row>
        <row r="132">
          <cell r="A132" t="str">
            <v>81.22.04</v>
          </cell>
          <cell r="B132" t="str">
            <v>Pemel.Alat Kantor</v>
          </cell>
        </row>
        <row r="133">
          <cell r="A133" t="str">
            <v>81.22.05</v>
          </cell>
          <cell r="B133" t="str">
            <v>Pemel.Alur &amp; Rambu Laut</v>
          </cell>
        </row>
        <row r="134">
          <cell r="A134" t="str">
            <v>81.22.06</v>
          </cell>
          <cell r="B134" t="str">
            <v>Pemel.Lingk.Taman &amp; Pengh.</v>
          </cell>
        </row>
        <row r="135">
          <cell r="A135" t="str">
            <v>81.22.07</v>
          </cell>
          <cell r="B135" t="str">
            <v>Pemel.Peralatan Rumah</v>
          </cell>
        </row>
        <row r="136">
          <cell r="A136" t="str">
            <v>81.22.08</v>
          </cell>
          <cell r="B136" t="str">
            <v>Pemel.Komputer</v>
          </cell>
        </row>
        <row r="137">
          <cell r="A137" t="str">
            <v>81.22.09</v>
          </cell>
          <cell r="B137" t="str">
            <v>Pemel.Jalan &amp; Rambu</v>
          </cell>
        </row>
        <row r="138">
          <cell r="A138" t="str">
            <v>81.22.10</v>
          </cell>
          <cell r="B138" t="str">
            <v>Pemel.Alat Komunikasi</v>
          </cell>
        </row>
        <row r="139">
          <cell r="A139" t="str">
            <v>81.22.11</v>
          </cell>
          <cell r="B139" t="str">
            <v>Pemel.Alat/Peralatan Kerja</v>
          </cell>
        </row>
        <row r="140">
          <cell r="A140" t="str">
            <v>81.22.19</v>
          </cell>
          <cell r="B140" t="str">
            <v>Pemel.Sarana Lainnya</v>
          </cell>
        </row>
        <row r="141">
          <cell r="A141" t="str">
            <v>81.23.01</v>
          </cell>
          <cell r="B141" t="str">
            <v>Pemel.Kend. &amp; Alat Angkut</v>
          </cell>
        </row>
        <row r="142">
          <cell r="A142" t="str">
            <v>81.23.02</v>
          </cell>
          <cell r="B142" t="str">
            <v>Pemel.Sewa Alat Berat</v>
          </cell>
        </row>
        <row r="143">
          <cell r="A143" t="str">
            <v>81.31.01</v>
          </cell>
          <cell r="B143" t="str">
            <v>Asuransi Pabrik</v>
          </cell>
        </row>
        <row r="144">
          <cell r="A144" t="str">
            <v>81.31.02</v>
          </cell>
          <cell r="B144" t="str">
            <v>Asuransi Kend.&amp; Alat Berat</v>
          </cell>
        </row>
        <row r="145">
          <cell r="A145" t="str">
            <v>81.31.03</v>
          </cell>
          <cell r="B145" t="str">
            <v>Asuransi Bangunan</v>
          </cell>
        </row>
        <row r="146">
          <cell r="A146" t="str">
            <v>81.31.04</v>
          </cell>
          <cell r="B146" t="str">
            <v>Asuransi Pers.Barang Jadi</v>
          </cell>
        </row>
        <row r="147">
          <cell r="A147" t="str">
            <v>81.31.05</v>
          </cell>
          <cell r="B147" t="str">
            <v>Asuransi Suku Cadang</v>
          </cell>
        </row>
        <row r="148">
          <cell r="A148" t="str">
            <v>81.31.06</v>
          </cell>
          <cell r="B148" t="str">
            <v>Asuransi Pengangkutan</v>
          </cell>
        </row>
        <row r="149">
          <cell r="A149" t="str">
            <v>81.31.07</v>
          </cell>
          <cell r="B149" t="str">
            <v>Asuransi Kecelakaan Kerja</v>
          </cell>
        </row>
        <row r="150">
          <cell r="A150" t="str">
            <v>81.32.01</v>
          </cell>
          <cell r="B150" t="str">
            <v>Pajak Penghasilan Karyawan</v>
          </cell>
        </row>
        <row r="151">
          <cell r="A151" t="str">
            <v>81.32.02</v>
          </cell>
          <cell r="B151" t="str">
            <v>Pajak Penghasilan Orang Asing</v>
          </cell>
        </row>
        <row r="152">
          <cell r="A152" t="str">
            <v>81.32.03</v>
          </cell>
          <cell r="B152" t="str">
            <v>Pajak Pembangunan</v>
          </cell>
        </row>
        <row r="153">
          <cell r="A153" t="str">
            <v>81.32.04</v>
          </cell>
          <cell r="B153" t="str">
            <v>Pajak Bumi &amp; Bangunan</v>
          </cell>
        </row>
        <row r="154">
          <cell r="A154" t="str">
            <v>81.32.05</v>
          </cell>
          <cell r="B154" t="str">
            <v>Ijin Mendirikan Bangunan</v>
          </cell>
        </row>
        <row r="155">
          <cell r="A155" t="str">
            <v>81.32.06</v>
          </cell>
          <cell r="B155" t="str">
            <v>Retribusi Air</v>
          </cell>
        </row>
        <row r="156">
          <cell r="A156" t="str">
            <v>81.32.07</v>
          </cell>
          <cell r="B156" t="str">
            <v>Retribusi Jalan</v>
          </cell>
        </row>
        <row r="157">
          <cell r="A157" t="str">
            <v>81.32.08</v>
          </cell>
          <cell r="B157" t="str">
            <v>Retribusi Penerangan Jalan</v>
          </cell>
        </row>
        <row r="158">
          <cell r="A158" t="str">
            <v>81.32.09</v>
          </cell>
          <cell r="B158" t="str">
            <v>Retribusi Kendaraan</v>
          </cell>
        </row>
        <row r="159">
          <cell r="A159" t="str">
            <v>81.32.10</v>
          </cell>
          <cell r="B159" t="str">
            <v>Pajak Alat Berat</v>
          </cell>
        </row>
        <row r="160">
          <cell r="A160" t="str">
            <v>81.32.11</v>
          </cell>
          <cell r="B160" t="str">
            <v>Bea Masuk</v>
          </cell>
        </row>
        <row r="161">
          <cell r="A161" t="str">
            <v>81.32.12</v>
          </cell>
          <cell r="B161" t="str">
            <v>Biaya PPN Masukan</v>
          </cell>
        </row>
        <row r="162">
          <cell r="A162" t="str">
            <v>81.32.13</v>
          </cell>
          <cell r="B162" t="str">
            <v>Biaya PPH Pasal 4(2)</v>
          </cell>
        </row>
        <row r="163">
          <cell r="A163" t="str">
            <v>81.32.19</v>
          </cell>
          <cell r="B163" t="str">
            <v>Pajak &amp; Retribusi Lainnya</v>
          </cell>
        </row>
        <row r="164">
          <cell r="A164" t="str">
            <v>81.41.01</v>
          </cell>
          <cell r="B164" t="str">
            <v>Jasa Litbang</v>
          </cell>
        </row>
        <row r="165">
          <cell r="A165" t="str">
            <v>81.41.02</v>
          </cell>
          <cell r="B165" t="str">
            <v>Jasa Akuntansi</v>
          </cell>
        </row>
        <row r="166">
          <cell r="A166" t="str">
            <v>81.41.03</v>
          </cell>
          <cell r="B166" t="str">
            <v>Jasa Komputerisasi</v>
          </cell>
        </row>
        <row r="167">
          <cell r="A167" t="str">
            <v>81.41.04</v>
          </cell>
          <cell r="B167" t="str">
            <v>Jasa Teknik</v>
          </cell>
        </row>
        <row r="168">
          <cell r="A168" t="str">
            <v>81.41.05</v>
          </cell>
          <cell r="B168" t="str">
            <v>Jasa Amdal</v>
          </cell>
        </row>
        <row r="169">
          <cell r="A169" t="str">
            <v>81.41.06</v>
          </cell>
          <cell r="B169" t="str">
            <v>Jasa Konsultasi &amp; Komputer</v>
          </cell>
        </row>
        <row r="170">
          <cell r="A170" t="str">
            <v>81.41.07</v>
          </cell>
          <cell r="B170" t="str">
            <v>Biaya Litbang</v>
          </cell>
        </row>
        <row r="171">
          <cell r="A171" t="str">
            <v>81.41.08</v>
          </cell>
          <cell r="B171" t="str">
            <v>Jasa Borongan Tenaga Kerja</v>
          </cell>
        </row>
        <row r="172">
          <cell r="A172" t="str">
            <v>81.51.01</v>
          </cell>
          <cell r="B172" t="str">
            <v>Alat Tulis Kantor</v>
          </cell>
        </row>
        <row r="173">
          <cell r="A173" t="str">
            <v>81.51.02</v>
          </cell>
          <cell r="B173" t="str">
            <v>Cetakan</v>
          </cell>
        </row>
        <row r="174">
          <cell r="A174" t="str">
            <v>81.51.03</v>
          </cell>
          <cell r="B174" t="str">
            <v>Komputer Supplies</v>
          </cell>
        </row>
        <row r="175">
          <cell r="A175" t="str">
            <v>81.51.04</v>
          </cell>
          <cell r="B175" t="str">
            <v>Foto Copy/Blue Print</v>
          </cell>
        </row>
        <row r="176">
          <cell r="A176" t="str">
            <v>81.51.05</v>
          </cell>
          <cell r="B176" t="str">
            <v>Biaya Pos &amp; Materai</v>
          </cell>
        </row>
        <row r="177">
          <cell r="A177" t="str">
            <v>81.51.06</v>
          </cell>
          <cell r="B177" t="str">
            <v>Koran &amp; Majalah Ilmiah</v>
          </cell>
        </row>
        <row r="178">
          <cell r="A178" t="str">
            <v>81.51.07</v>
          </cell>
          <cell r="B178" t="str">
            <v>Dokumentasi/Kehumasan</v>
          </cell>
        </row>
        <row r="179">
          <cell r="A179" t="str">
            <v>81.51.08</v>
          </cell>
          <cell r="B179" t="str">
            <v>Buku Perpustakaan</v>
          </cell>
        </row>
        <row r="180">
          <cell r="A180" t="str">
            <v>81.51.09</v>
          </cell>
          <cell r="B180" t="str">
            <v>Iuran Keanggotaan</v>
          </cell>
        </row>
        <row r="181">
          <cell r="A181" t="str">
            <v>81.51.10</v>
          </cell>
          <cell r="B181" t="str">
            <v>Biaya Peralatan Kantor</v>
          </cell>
        </row>
        <row r="182">
          <cell r="A182" t="str">
            <v>81.51.11</v>
          </cell>
          <cell r="B182" t="str">
            <v>Kerugian Piutang</v>
          </cell>
        </row>
        <row r="183">
          <cell r="A183" t="str">
            <v>81.52.01</v>
          </cell>
          <cell r="B183" t="str">
            <v>Provisi &amp; Administrasi</v>
          </cell>
        </row>
        <row r="184">
          <cell r="A184" t="str">
            <v>81.52.02</v>
          </cell>
          <cell r="B184" t="str">
            <v>Bunga/LC</v>
          </cell>
        </row>
        <row r="185">
          <cell r="A185" t="str">
            <v>81.52.03</v>
          </cell>
          <cell r="B185" t="str">
            <v>Biaya Bank Pencairan LC</v>
          </cell>
        </row>
        <row r="186">
          <cell r="A186" t="str">
            <v>81.52.04</v>
          </cell>
          <cell r="B186" t="str">
            <v>Biaya Disconto</v>
          </cell>
        </row>
        <row r="187">
          <cell r="A187" t="str">
            <v>81.52.09</v>
          </cell>
          <cell r="B187" t="str">
            <v>Biaya Komitmen Bank</v>
          </cell>
        </row>
        <row r="188">
          <cell r="A188" t="str">
            <v>81.53.01</v>
          </cell>
          <cell r="B188" t="str">
            <v>Telepone/Telex/Radio SSB</v>
          </cell>
        </row>
        <row r="189">
          <cell r="A189" t="str">
            <v>81.53.11</v>
          </cell>
          <cell r="B189" t="str">
            <v>Sewa Kantor/Gudang</v>
          </cell>
        </row>
        <row r="190">
          <cell r="A190" t="str">
            <v>81.53.12</v>
          </cell>
          <cell r="B190" t="str">
            <v>Sewa Rumah</v>
          </cell>
        </row>
        <row r="191">
          <cell r="A191" t="str">
            <v>81.53.13</v>
          </cell>
          <cell r="B191" t="str">
            <v>Sewa Pesawat Terbang</v>
          </cell>
        </row>
        <row r="192">
          <cell r="A192" t="str">
            <v>81.53.14</v>
          </cell>
          <cell r="B192" t="str">
            <v>Sewa Kapal/Tug Boat</v>
          </cell>
        </row>
        <row r="193">
          <cell r="A193" t="str">
            <v>81.53.15</v>
          </cell>
          <cell r="B193" t="str">
            <v>Sewa Kendaraan</v>
          </cell>
        </row>
        <row r="194">
          <cell r="A194" t="str">
            <v>81.53.16</v>
          </cell>
          <cell r="B194" t="str">
            <v>Sewa Komputer</v>
          </cell>
        </row>
        <row r="195">
          <cell r="A195" t="str">
            <v>81.53.17</v>
          </cell>
          <cell r="B195" t="str">
            <v>Sewa Peralatan Kantor</v>
          </cell>
        </row>
        <row r="196">
          <cell r="A196" t="str">
            <v>81.53.18</v>
          </cell>
          <cell r="B196" t="str">
            <v>Sewa Peralatan Lainnya</v>
          </cell>
        </row>
        <row r="197">
          <cell r="A197" t="str">
            <v>81.53.19</v>
          </cell>
          <cell r="B197" t="str">
            <v>Sewa Lahan (Tanah)</v>
          </cell>
        </row>
        <row r="198">
          <cell r="A198" t="str">
            <v>81.53.21</v>
          </cell>
          <cell r="B198" t="str">
            <v>Biaya Akomodasi</v>
          </cell>
        </row>
        <row r="199">
          <cell r="A199" t="str">
            <v>81.53.22</v>
          </cell>
          <cell r="B199" t="str">
            <v>Biaya Rapat Pertemuan</v>
          </cell>
        </row>
        <row r="200">
          <cell r="A200" t="str">
            <v>81.53.23</v>
          </cell>
          <cell r="B200" t="str">
            <v>Barang Keperluan RT</v>
          </cell>
        </row>
        <row r="201">
          <cell r="A201" t="str">
            <v>81.53.24</v>
          </cell>
          <cell r="B201" t="str">
            <v>Biaya Perayaan Hari Besar</v>
          </cell>
        </row>
        <row r="202">
          <cell r="A202" t="str">
            <v>81.53.25</v>
          </cell>
          <cell r="B202" t="str">
            <v>Biaya Peralatan &lt; 1 Juta</v>
          </cell>
        </row>
        <row r="203">
          <cell r="A203" t="str">
            <v>81.53.26</v>
          </cell>
          <cell r="B203" t="str">
            <v>Biaya Tamu</v>
          </cell>
        </row>
        <row r="204">
          <cell r="A204" t="str">
            <v>81.53.27</v>
          </cell>
          <cell r="B204" t="str">
            <v>Biaya Makan Minum</v>
          </cell>
        </row>
        <row r="205">
          <cell r="A205" t="str">
            <v>81.53.31</v>
          </cell>
          <cell r="B205" t="str">
            <v>Pembinanaan Wilayah</v>
          </cell>
        </row>
        <row r="206">
          <cell r="A206" t="str">
            <v>81.53.32</v>
          </cell>
          <cell r="B206" t="str">
            <v>Pembinaan Dinas</v>
          </cell>
        </row>
        <row r="207">
          <cell r="A207" t="str">
            <v>81.53.33</v>
          </cell>
          <cell r="B207" t="str">
            <v>Pegel &amp; Koperasi</v>
          </cell>
        </row>
        <row r="208">
          <cell r="A208" t="str">
            <v>81.53.34</v>
          </cell>
          <cell r="B208" t="str">
            <v>Honorarium</v>
          </cell>
        </row>
        <row r="209">
          <cell r="A209" t="str">
            <v>81.53.35</v>
          </cell>
          <cell r="B209" t="str">
            <v>Biaya Relasi Usaha</v>
          </cell>
        </row>
        <row r="210">
          <cell r="A210" t="str">
            <v>81.53.41</v>
          </cell>
          <cell r="B210" t="str">
            <v>Langganan Air Non Pabrik</v>
          </cell>
        </row>
        <row r="211">
          <cell r="A211" t="str">
            <v>81.53.42</v>
          </cell>
          <cell r="B211" t="str">
            <v>Langganan Listrik Non Pab.</v>
          </cell>
        </row>
        <row r="212">
          <cell r="A212" t="str">
            <v>81.53.51</v>
          </cell>
          <cell r="B212" t="str">
            <v>Pengurusan Perijinan</v>
          </cell>
        </row>
        <row r="213">
          <cell r="A213" t="str">
            <v>81.53.52</v>
          </cell>
          <cell r="B213" t="str">
            <v>Perjalanan Dinas D/N</v>
          </cell>
        </row>
        <row r="214">
          <cell r="A214" t="str">
            <v>81.53.53</v>
          </cell>
          <cell r="B214" t="str">
            <v>Perjalanan Dinas L/N</v>
          </cell>
        </row>
        <row r="215">
          <cell r="A215" t="str">
            <v>81.53.61</v>
          </cell>
          <cell r="B215" t="str">
            <v>Penerimaan Pegawai</v>
          </cell>
        </row>
        <row r="216">
          <cell r="A216" t="str">
            <v>81.53.62</v>
          </cell>
          <cell r="B216" t="str">
            <v>Pendidikan &amp; Latihan</v>
          </cell>
        </row>
        <row r="217">
          <cell r="A217" t="str">
            <v>81.53.63</v>
          </cell>
          <cell r="B217" t="str">
            <v>Perlengkapan Kerja</v>
          </cell>
        </row>
        <row r="218">
          <cell r="A218" t="str">
            <v>81.53.64</v>
          </cell>
          <cell r="B218" t="str">
            <v>Mutasi Karyawan</v>
          </cell>
        </row>
        <row r="219">
          <cell r="A219" t="str">
            <v>81.53.65</v>
          </cell>
          <cell r="B219" t="str">
            <v>Uang Santunan</v>
          </cell>
        </row>
        <row r="220">
          <cell r="A220" t="str">
            <v>81.53.67</v>
          </cell>
          <cell r="B220" t="str">
            <v>Kerja Praktek</v>
          </cell>
        </row>
        <row r="221">
          <cell r="A221" t="str">
            <v>81.53.68</v>
          </cell>
          <cell r="B221" t="str">
            <v>Biaya Keseh. &amp; Kesel.Kerja</v>
          </cell>
        </row>
        <row r="222">
          <cell r="A222" t="str">
            <v>81.53.71</v>
          </cell>
          <cell r="B222" t="str">
            <v>Bahan Bakar Kendaraan</v>
          </cell>
        </row>
        <row r="223">
          <cell r="A223" t="str">
            <v>81.53.72</v>
          </cell>
          <cell r="B223" t="str">
            <v>Bahan Bakar Alat Berat</v>
          </cell>
        </row>
        <row r="224">
          <cell r="A224" t="str">
            <v>81.53.73</v>
          </cell>
          <cell r="B224" t="str">
            <v>Ongkos Angkut</v>
          </cell>
        </row>
        <row r="225">
          <cell r="A225" t="str">
            <v>81.53.74</v>
          </cell>
          <cell r="B225" t="str">
            <v>Bongkar Muat Cargo</v>
          </cell>
        </row>
        <row r="226">
          <cell r="A226" t="str">
            <v>81.53.81</v>
          </cell>
          <cell r="B226" t="str">
            <v>Penyuluhan,Pameran,Promosi</v>
          </cell>
        </row>
        <row r="227">
          <cell r="A227" t="str">
            <v>81.61.01</v>
          </cell>
          <cell r="B227" t="str">
            <v>Biaya Survey Urea C DN</v>
          </cell>
        </row>
        <row r="228">
          <cell r="A228" t="str">
            <v>81.61.02</v>
          </cell>
          <cell r="B228" t="str">
            <v>Biaya Triming UREA C DN</v>
          </cell>
        </row>
        <row r="229">
          <cell r="A229" t="str">
            <v>81.61.03</v>
          </cell>
          <cell r="B229" t="str">
            <v>Biaya Pemuatan Urea C.DN</v>
          </cell>
        </row>
        <row r="230">
          <cell r="A230" t="str">
            <v>81.61.04</v>
          </cell>
          <cell r="B230" t="str">
            <v>Mooring/Unmooring Urea C DN</v>
          </cell>
        </row>
        <row r="231">
          <cell r="A231" t="str">
            <v>81.61.06</v>
          </cell>
          <cell r="B231" t="str">
            <v>By Survey Urea Crh Granul DN</v>
          </cell>
        </row>
        <row r="232">
          <cell r="A232" t="str">
            <v>81.61.07</v>
          </cell>
          <cell r="B232" t="str">
            <v>By Triming Urea Crh Granul DN</v>
          </cell>
        </row>
        <row r="233">
          <cell r="A233" t="str">
            <v>81.61.08</v>
          </cell>
          <cell r="B233" t="str">
            <v>By Pemuatan Urea Crh Granul DN</v>
          </cell>
        </row>
        <row r="234">
          <cell r="A234" t="str">
            <v>81.61.09</v>
          </cell>
          <cell r="B234" t="str">
            <v>Mooring/Unmooring Urea C G DN</v>
          </cell>
        </row>
        <row r="235">
          <cell r="A235" t="str">
            <v>81.61.11</v>
          </cell>
          <cell r="B235" t="str">
            <v>Biaya Survey Urea C LN</v>
          </cell>
        </row>
        <row r="236">
          <cell r="A236" t="str">
            <v>81.61.12</v>
          </cell>
          <cell r="B236" t="str">
            <v>Biaya Triming UREA C LN</v>
          </cell>
        </row>
        <row r="237">
          <cell r="A237" t="str">
            <v>81.61.13</v>
          </cell>
          <cell r="B237" t="str">
            <v>Biaya Pemuatan Urea C.LN</v>
          </cell>
        </row>
        <row r="238">
          <cell r="A238" t="str">
            <v>81.61.14</v>
          </cell>
          <cell r="B238" t="str">
            <v>Mooring/Unmooring Urea C LN</v>
          </cell>
        </row>
        <row r="239">
          <cell r="A239" t="str">
            <v>81.61.15</v>
          </cell>
          <cell r="B239" t="str">
            <v>B.Peng.Dok.Eksport Urea C</v>
          </cell>
        </row>
        <row r="240">
          <cell r="A240" t="str">
            <v>81.62.01</v>
          </cell>
          <cell r="B240" t="str">
            <v>Biaya Survey Urea K DN</v>
          </cell>
        </row>
        <row r="241">
          <cell r="A241" t="str">
            <v>81.62.02</v>
          </cell>
          <cell r="B241" t="str">
            <v>Biaya Pemuatan Urea Ktg DN</v>
          </cell>
        </row>
        <row r="242">
          <cell r="A242" t="str">
            <v>81.62.03</v>
          </cell>
          <cell r="B242" t="str">
            <v>Mooring/Unmooring Urea K DN</v>
          </cell>
        </row>
        <row r="243">
          <cell r="A243" t="str">
            <v>81.62.06</v>
          </cell>
          <cell r="B243" t="str">
            <v>Biaya Survey Urea Ktg Granul DN</v>
          </cell>
        </row>
        <row r="244">
          <cell r="A244" t="str">
            <v>81.62.07</v>
          </cell>
          <cell r="B244" t="str">
            <v>Biaya Pemuatan Urea Granul DN</v>
          </cell>
        </row>
        <row r="245">
          <cell r="A245" t="str">
            <v>81.62.08</v>
          </cell>
          <cell r="B245" t="str">
            <v>Mooring Unmooring Urea K G DN</v>
          </cell>
        </row>
        <row r="246">
          <cell r="A246" t="str">
            <v>81.62.11</v>
          </cell>
          <cell r="B246" t="str">
            <v>Biaya Survey Urea K LN</v>
          </cell>
        </row>
        <row r="247">
          <cell r="A247" t="str">
            <v>81.62.12</v>
          </cell>
          <cell r="B247" t="str">
            <v>Biaya Pemuatan Urea K LN</v>
          </cell>
        </row>
        <row r="248">
          <cell r="A248" t="str">
            <v>81.62.13</v>
          </cell>
          <cell r="B248" t="str">
            <v>Mooring/Unmooring Urea K LN</v>
          </cell>
        </row>
        <row r="249">
          <cell r="A249" t="str">
            <v>81.62.14</v>
          </cell>
          <cell r="B249" t="str">
            <v>B.Peng.Dok.Eksport Urea Ktg</v>
          </cell>
        </row>
        <row r="250">
          <cell r="A250" t="str">
            <v>81.62.16</v>
          </cell>
          <cell r="B250" t="str">
            <v>B. Survey Urea Ktg Granul L/N</v>
          </cell>
        </row>
        <row r="251">
          <cell r="A251" t="str">
            <v>81.62.17</v>
          </cell>
          <cell r="B251" t="str">
            <v>B. Pemuatan Urea Ktg Granul L/N</v>
          </cell>
        </row>
        <row r="252">
          <cell r="A252" t="str">
            <v>81.62.18</v>
          </cell>
          <cell r="B252" t="str">
            <v>Mooring Unmooring Urea K G L/N</v>
          </cell>
        </row>
        <row r="253">
          <cell r="A253" t="str">
            <v>81.62.19</v>
          </cell>
          <cell r="B253" t="str">
            <v>B.Peng.Dok.Eks Urea K G L/N</v>
          </cell>
        </row>
        <row r="254">
          <cell r="A254" t="str">
            <v>81.62.21</v>
          </cell>
          <cell r="B254" t="str">
            <v>Pallet</v>
          </cell>
        </row>
        <row r="255">
          <cell r="A255" t="str">
            <v>81.71.01</v>
          </cell>
          <cell r="B255" t="str">
            <v>Peny. Bang Kantor Pabrik</v>
          </cell>
        </row>
        <row r="256">
          <cell r="A256" t="str">
            <v>81.71.11</v>
          </cell>
          <cell r="B256" t="str">
            <v>Peny. Gudang Pabrik</v>
          </cell>
        </row>
        <row r="257">
          <cell r="A257" t="str">
            <v>81.71.21</v>
          </cell>
          <cell r="B257" t="str">
            <v>Peny.Sarana Pabrik</v>
          </cell>
        </row>
        <row r="258">
          <cell r="A258" t="str">
            <v>81.72.01</v>
          </cell>
          <cell r="B258" t="str">
            <v>Peny.Bang.Kantor Umum</v>
          </cell>
        </row>
        <row r="259">
          <cell r="A259" t="str">
            <v>81.72.11</v>
          </cell>
          <cell r="B259" t="str">
            <v>Peny.Perumahan</v>
          </cell>
        </row>
        <row r="260">
          <cell r="A260" t="str">
            <v>81.72.21</v>
          </cell>
          <cell r="B260" t="str">
            <v>Peny.Gudang Umum</v>
          </cell>
        </row>
        <row r="261">
          <cell r="A261" t="str">
            <v>81.72.31</v>
          </cell>
          <cell r="B261" t="str">
            <v>Peny.Sarana Umum</v>
          </cell>
        </row>
        <row r="262">
          <cell r="A262" t="str">
            <v>81.73.01</v>
          </cell>
          <cell r="B262" t="str">
            <v>Peny.Pabrik Amoniak</v>
          </cell>
        </row>
        <row r="263">
          <cell r="A263" t="str">
            <v>81.73.02</v>
          </cell>
          <cell r="B263" t="str">
            <v xml:space="preserve">Peny.Pabrik Urea </v>
          </cell>
        </row>
        <row r="264">
          <cell r="A264" t="str">
            <v>81.73.03</v>
          </cell>
          <cell r="B264" t="str">
            <v>Peny.Pabrik Utility</v>
          </cell>
        </row>
        <row r="265">
          <cell r="A265" t="str">
            <v>81.73.04</v>
          </cell>
          <cell r="B265" t="str">
            <v>Peny.Unit Pengantongan</v>
          </cell>
        </row>
        <row r="266">
          <cell r="A266" t="str">
            <v>81.73.11</v>
          </cell>
          <cell r="B266" t="str">
            <v>Peny.Alat-Alat Pabrik</v>
          </cell>
        </row>
        <row r="267">
          <cell r="A267" t="str">
            <v>81.73.21</v>
          </cell>
          <cell r="B267" t="str">
            <v>Peny.Alat Bengkel Kerja</v>
          </cell>
        </row>
        <row r="268">
          <cell r="A268" t="str">
            <v>81.73.31</v>
          </cell>
          <cell r="B268" t="str">
            <v>Biaya Penyusutan Katalis</v>
          </cell>
        </row>
        <row r="269">
          <cell r="A269" t="str">
            <v>81.74.01</v>
          </cell>
          <cell r="B269" t="str">
            <v>Peny.Peralatan</v>
          </cell>
        </row>
        <row r="270">
          <cell r="A270" t="str">
            <v>81.74.11</v>
          </cell>
          <cell r="B270" t="str">
            <v>Peny.Kendaraan</v>
          </cell>
        </row>
        <row r="271">
          <cell r="A271" t="str">
            <v>81.75.01</v>
          </cell>
          <cell r="B271" t="str">
            <v>Peny.Peralatan Kantor</v>
          </cell>
        </row>
        <row r="272">
          <cell r="A272" t="str">
            <v>81.75.11</v>
          </cell>
          <cell r="B272" t="str">
            <v>Peny.Furniture</v>
          </cell>
        </row>
        <row r="273">
          <cell r="A273" t="str">
            <v>81.75.21</v>
          </cell>
          <cell r="B273" t="str">
            <v>Peny.Peralatan Lainnya</v>
          </cell>
        </row>
        <row r="274">
          <cell r="A274" t="str">
            <v>81.75.31</v>
          </cell>
          <cell r="B274" t="str">
            <v>Peny.Persed.SCP Pabrik</v>
          </cell>
        </row>
        <row r="275">
          <cell r="A275" t="str">
            <v>81.75.32</v>
          </cell>
          <cell r="B275" t="str">
            <v>By. Kerugian Persed. Rusak</v>
          </cell>
        </row>
        <row r="276">
          <cell r="A276" t="str">
            <v>81.77.01</v>
          </cell>
          <cell r="B276" t="str">
            <v>Amortisasi Biaya Pendirian</v>
          </cell>
        </row>
        <row r="277">
          <cell r="A277" t="str">
            <v>81.77.11</v>
          </cell>
          <cell r="B277" t="str">
            <v>Amor.Biaya Pra-Operasi</v>
          </cell>
        </row>
        <row r="278">
          <cell r="A278" t="str">
            <v>81.77.21</v>
          </cell>
          <cell r="B278" t="str">
            <v>Amor.Biaya Trial Operasi</v>
          </cell>
        </row>
        <row r="279">
          <cell r="A279" t="str">
            <v>81.77.31</v>
          </cell>
          <cell r="B279" t="str">
            <v>Amor.Biaya Bunga MS Kons</v>
          </cell>
        </row>
        <row r="280">
          <cell r="A280" t="str">
            <v>81.77.41</v>
          </cell>
          <cell r="B280" t="str">
            <v>Amor.B. Perbaikan Tahunan</v>
          </cell>
        </row>
        <row r="281">
          <cell r="A281" t="str">
            <v>81.77.51</v>
          </cell>
          <cell r="B281" t="str">
            <v>Amor.Biaya Katalis</v>
          </cell>
        </row>
        <row r="282">
          <cell r="A282" t="str">
            <v>81.77.61</v>
          </cell>
          <cell r="B282" t="str">
            <v>Amor.B. Hak Guna Bangunan</v>
          </cell>
        </row>
        <row r="283">
          <cell r="A283" t="str">
            <v>81.77.62</v>
          </cell>
          <cell r="B283" t="str">
            <v>Amor.B.Komitmen Bank</v>
          </cell>
        </row>
        <row r="284">
          <cell r="A284" t="str">
            <v>81.77.63</v>
          </cell>
          <cell r="B284" t="str">
            <v>Amor.B.Litbang Yg Ditangh.</v>
          </cell>
        </row>
        <row r="285">
          <cell r="A285" t="str">
            <v>81.81.01</v>
          </cell>
          <cell r="B285" t="str">
            <v>Biaya Bunga Kredit Investasi</v>
          </cell>
        </row>
        <row r="286">
          <cell r="A286" t="str">
            <v>81.81.02</v>
          </cell>
          <cell r="B286" t="str">
            <v>B. Bunga Kredit Mod. Kerja</v>
          </cell>
        </row>
        <row r="287">
          <cell r="A287" t="str">
            <v>81.81.03</v>
          </cell>
          <cell r="B287" t="str">
            <v>B.Bunga Kredit Export</v>
          </cell>
        </row>
        <row r="288">
          <cell r="A288" t="str">
            <v>81.81.04</v>
          </cell>
          <cell r="B288" t="str">
            <v>B.Bunga Kredit Subsidi</v>
          </cell>
        </row>
        <row r="289">
          <cell r="A289" t="str">
            <v>81.81.05</v>
          </cell>
          <cell r="B289" t="str">
            <v>B.Bunga Kredit Exim Bank</v>
          </cell>
        </row>
        <row r="290">
          <cell r="A290" t="str">
            <v>81.81.06</v>
          </cell>
          <cell r="B290" t="str">
            <v>B.Bunga Kredit IBRD</v>
          </cell>
        </row>
        <row r="291">
          <cell r="A291" t="str">
            <v>81.81.09</v>
          </cell>
          <cell r="B291" t="str">
            <v>Biaya Bunga Lainnya</v>
          </cell>
        </row>
        <row r="292">
          <cell r="A292" t="str">
            <v>81.82.01</v>
          </cell>
          <cell r="B292" t="str">
            <v>Biaya Bunga RDI</v>
          </cell>
        </row>
        <row r="293">
          <cell r="A293" t="str">
            <v>81.91.01</v>
          </cell>
          <cell r="B293" t="str">
            <v>Biaya Kantong</v>
          </cell>
        </row>
        <row r="294">
          <cell r="A294" t="str">
            <v>81.91.02</v>
          </cell>
          <cell r="B294" t="str">
            <v>Biaya Kemas</v>
          </cell>
        </row>
        <row r="295">
          <cell r="A295" t="str">
            <v>81.91.03</v>
          </cell>
          <cell r="B295" t="str">
            <v>Biaya Pengantongan</v>
          </cell>
        </row>
        <row r="296">
          <cell r="A296" t="str">
            <v>82.11.01</v>
          </cell>
          <cell r="B296" t="str">
            <v>Biaya Survey Amoniak DN</v>
          </cell>
        </row>
        <row r="297">
          <cell r="A297" t="str">
            <v>82.11.02</v>
          </cell>
          <cell r="B297" t="str">
            <v>Mooring/Unmooring NH3 DN</v>
          </cell>
        </row>
        <row r="298">
          <cell r="A298" t="str">
            <v>82.11.03</v>
          </cell>
          <cell r="B298" t="str">
            <v>Biaya Pemuatan NH3 DN</v>
          </cell>
        </row>
        <row r="299">
          <cell r="A299" t="str">
            <v>82.11.04</v>
          </cell>
          <cell r="B299" t="str">
            <v>Biaya Agen Penj.NH3 DN</v>
          </cell>
        </row>
        <row r="300">
          <cell r="A300" t="str">
            <v>82.11.05</v>
          </cell>
          <cell r="B300" t="str">
            <v>Biaya Pengapalan DN</v>
          </cell>
        </row>
        <row r="301">
          <cell r="A301" t="str">
            <v>82.11.11</v>
          </cell>
          <cell r="B301" t="str">
            <v>Biaya Survey Amoniak LN</v>
          </cell>
        </row>
        <row r="302">
          <cell r="A302" t="str">
            <v>82.11.12</v>
          </cell>
          <cell r="B302" t="str">
            <v>Mooring/Unmooring NH3 LN</v>
          </cell>
        </row>
        <row r="303">
          <cell r="A303" t="str">
            <v>82.11.13</v>
          </cell>
          <cell r="B303" t="str">
            <v>Biaya Pemuatan NH3 LN</v>
          </cell>
        </row>
        <row r="304">
          <cell r="A304" t="str">
            <v>82.11.14</v>
          </cell>
          <cell r="B304" t="str">
            <v>Biaya Agen Penj.NH3 LN</v>
          </cell>
        </row>
        <row r="305">
          <cell r="A305" t="str">
            <v>82.11.15</v>
          </cell>
          <cell r="B305" t="str">
            <v>Biaya Pengapalan LN</v>
          </cell>
        </row>
        <row r="306">
          <cell r="A306" t="str">
            <v>82.11.16</v>
          </cell>
          <cell r="B306" t="str">
            <v>B.Peng.Dok.Eksport NH3</v>
          </cell>
        </row>
        <row r="307">
          <cell r="A307" t="str">
            <v>82.12.01</v>
          </cell>
          <cell r="B307" t="str">
            <v>Biaya Penj.Brg Dagangan NH3</v>
          </cell>
        </row>
        <row r="308">
          <cell r="A308" t="str">
            <v>82.12.02</v>
          </cell>
          <cell r="B308" t="str">
            <v>Biaya Penj.Brg Dag.Urea C</v>
          </cell>
        </row>
        <row r="309">
          <cell r="A309" t="str">
            <v>82.12.03</v>
          </cell>
          <cell r="B309" t="str">
            <v>Biaya Penj.Brg Dag.Urea K</v>
          </cell>
        </row>
        <row r="310">
          <cell r="A310" t="str">
            <v>82.13.02</v>
          </cell>
          <cell r="B310" t="str">
            <v>B.Penj.Swap Urea Curah</v>
          </cell>
        </row>
        <row r="311">
          <cell r="A311" t="str">
            <v>82.13.03</v>
          </cell>
          <cell r="B311" t="str">
            <v>B.Penj.Swap Urea Kantong</v>
          </cell>
        </row>
        <row r="312">
          <cell r="A312" t="str">
            <v>82.14.01</v>
          </cell>
          <cell r="B312" t="str">
            <v>Biaya Overhead Penjualan</v>
          </cell>
        </row>
        <row r="313">
          <cell r="A313" t="str">
            <v>83.11.02</v>
          </cell>
          <cell r="B313" t="str">
            <v>Kor.Persd.Bhn.&amp; Sk Cadang</v>
          </cell>
        </row>
        <row r="314">
          <cell r="A314" t="str">
            <v>83.11.03</v>
          </cell>
          <cell r="B314" t="str">
            <v>Beda Kurs</v>
          </cell>
        </row>
        <row r="315">
          <cell r="A315" t="str">
            <v>83.11.04</v>
          </cell>
          <cell r="B315" t="str">
            <v>Koreksi Hasil STK</v>
          </cell>
        </row>
        <row r="316">
          <cell r="A316" t="str">
            <v>83.11.05</v>
          </cell>
          <cell r="B316" t="str">
            <v>Pengh.Persd.Obsolete</v>
          </cell>
        </row>
        <row r="317">
          <cell r="A317" t="str">
            <v>83.11.06</v>
          </cell>
          <cell r="B317" t="str">
            <v>Pengh.Penjualan Aktiva</v>
          </cell>
        </row>
        <row r="318">
          <cell r="A318" t="str">
            <v>83.11.07</v>
          </cell>
          <cell r="B318" t="str">
            <v>Pel.Piut.yang Dicadangkan</v>
          </cell>
        </row>
        <row r="319">
          <cell r="A319" t="str">
            <v>83.11.08</v>
          </cell>
          <cell r="B319" t="str">
            <v>Selisih Klaim Asuransi</v>
          </cell>
        </row>
        <row r="320">
          <cell r="A320" t="str">
            <v>83.11.09</v>
          </cell>
          <cell r="B320" t="str">
            <v>Koreksi OSDM Material</v>
          </cell>
        </row>
        <row r="321">
          <cell r="A321" t="str">
            <v>83.11.19</v>
          </cell>
          <cell r="B321" t="str">
            <v>Beban Lainnya</v>
          </cell>
        </row>
        <row r="322">
          <cell r="A322" t="str">
            <v>83.11.21</v>
          </cell>
          <cell r="B322" t="str">
            <v>Biaya Royalty Urea Ktg Export</v>
          </cell>
        </row>
        <row r="323">
          <cell r="A323" t="str">
            <v>84.11.01</v>
          </cell>
          <cell r="B323" t="str">
            <v>Kerugian/Pend.Luar Biasa</v>
          </cell>
        </row>
        <row r="324">
          <cell r="A324" t="str">
            <v>89.11.01</v>
          </cell>
          <cell r="B324" t="str">
            <v>Semen</v>
          </cell>
        </row>
        <row r="325">
          <cell r="A325" t="str">
            <v>89.11.02</v>
          </cell>
          <cell r="B325" t="str">
            <v>Pasir</v>
          </cell>
        </row>
        <row r="326">
          <cell r="A326" t="str">
            <v>89.11.03</v>
          </cell>
          <cell r="B326" t="str">
            <v>Koral</v>
          </cell>
        </row>
        <row r="327">
          <cell r="A327" t="str">
            <v>89.11.04</v>
          </cell>
          <cell r="B327" t="str">
            <v>Besi Beton</v>
          </cell>
        </row>
        <row r="328">
          <cell r="A328" t="str">
            <v>89.11.05</v>
          </cell>
          <cell r="B328" t="str">
            <v>Batako</v>
          </cell>
        </row>
        <row r="329">
          <cell r="A329" t="str">
            <v>89.11.06</v>
          </cell>
          <cell r="B329" t="str">
            <v>Pipa</v>
          </cell>
        </row>
        <row r="330">
          <cell r="A330" t="str">
            <v>89.11.07</v>
          </cell>
          <cell r="B330" t="str">
            <v>Ubin/Vinil/Tegel</v>
          </cell>
        </row>
        <row r="331">
          <cell r="A331" t="str">
            <v>89.11.08</v>
          </cell>
          <cell r="B331" t="str">
            <v>Kayu/Plywood</v>
          </cell>
        </row>
        <row r="332">
          <cell r="A332" t="str">
            <v>89.11.09</v>
          </cell>
          <cell r="B332" t="str">
            <v>Cat</v>
          </cell>
        </row>
        <row r="333">
          <cell r="A333" t="str">
            <v>89.11.10</v>
          </cell>
          <cell r="B333" t="str">
            <v>Tiang Pancang</v>
          </cell>
        </row>
      </sheetData>
      <sheetData sheetId="9" refreshError="1">
        <row r="2">
          <cell r="A2" t="str">
            <v>81.01.01</v>
          </cell>
          <cell r="B2" t="str">
            <v>GAS BUMI</v>
          </cell>
          <cell r="C2">
            <v>926246732</v>
          </cell>
        </row>
        <row r="3">
          <cell r="A3" t="str">
            <v>81.01.05</v>
          </cell>
          <cell r="B3" t="str">
            <v>LISTRIK</v>
          </cell>
          <cell r="C3">
            <v>12020176</v>
          </cell>
        </row>
        <row r="4">
          <cell r="A4" t="str">
            <v>81.01.08</v>
          </cell>
          <cell r="B4" t="str">
            <v>DESAL</v>
          </cell>
          <cell r="C4">
            <v>5972598</v>
          </cell>
        </row>
        <row r="5">
          <cell r="A5" t="str">
            <v>81.01.11</v>
          </cell>
          <cell r="B5" t="str">
            <v>BAHAN KIMIA</v>
          </cell>
          <cell r="C5">
            <v>11711619</v>
          </cell>
        </row>
        <row r="6">
          <cell r="A6" t="str">
            <v>81.01.14</v>
          </cell>
          <cell r="B6" t="str">
            <v>MINYAK PELUMAS PABRIK</v>
          </cell>
          <cell r="C6">
            <v>6632</v>
          </cell>
        </row>
        <row r="7">
          <cell r="A7" t="str">
            <v>81.11.01</v>
          </cell>
          <cell r="B7" t="str">
            <v>GAJI DIREKSI DAN DEKOM</v>
          </cell>
          <cell r="C7">
            <v>320168</v>
          </cell>
        </row>
        <row r="8">
          <cell r="A8" t="str">
            <v>81.11.02</v>
          </cell>
          <cell r="B8" t="str">
            <v>GAJI POKOK</v>
          </cell>
          <cell r="C8">
            <v>7089409</v>
          </cell>
        </row>
        <row r="9">
          <cell r="A9" t="str">
            <v>81.11.03</v>
          </cell>
          <cell r="B9" t="str">
            <v>TUNJANGAN KELUARGA</v>
          </cell>
          <cell r="C9">
            <v>1426048</v>
          </cell>
        </row>
        <row r="10">
          <cell r="A10" t="str">
            <v>81.11.04</v>
          </cell>
          <cell r="B10" t="str">
            <v>TUNJANGAN SHIFT</v>
          </cell>
          <cell r="C10">
            <v>780420</v>
          </cell>
        </row>
        <row r="11">
          <cell r="A11" t="str">
            <v>81.11.05</v>
          </cell>
          <cell r="B11" t="str">
            <v>TUNJANGAN KEMAHALAN UMUM</v>
          </cell>
          <cell r="C11">
            <v>10981496</v>
          </cell>
        </row>
        <row r="12">
          <cell r="A12" t="str">
            <v>81.11.06</v>
          </cell>
          <cell r="B12" t="str">
            <v>TUNJANGAN PERUMAHAN</v>
          </cell>
          <cell r="C12">
            <v>2320443</v>
          </cell>
        </row>
        <row r="13">
          <cell r="A13" t="str">
            <v>81.11.07</v>
          </cell>
          <cell r="B13" t="str">
            <v>TUNJANGAN JABATAN</v>
          </cell>
          <cell r="C13">
            <v>837383</v>
          </cell>
        </row>
        <row r="14">
          <cell r="A14" t="str">
            <v>81.11.08</v>
          </cell>
          <cell r="B14" t="str">
            <v>TUNJANGAN STRATA</v>
          </cell>
          <cell r="C14">
            <v>708353</v>
          </cell>
        </row>
        <row r="15">
          <cell r="A15" t="str">
            <v>81.11.09</v>
          </cell>
          <cell r="B15" t="str">
            <v>TUNJ. CALL OUT MANAGEMENT</v>
          </cell>
          <cell r="C15">
            <v>408052</v>
          </cell>
        </row>
        <row r="16">
          <cell r="A16" t="str">
            <v>81.11.10</v>
          </cell>
          <cell r="B16" t="str">
            <v>TUNJ. LEMBUR (PELAKSANA)</v>
          </cell>
          <cell r="C16">
            <v>1180632</v>
          </cell>
        </row>
        <row r="17">
          <cell r="A17" t="str">
            <v>81.11.12</v>
          </cell>
          <cell r="B17" t="str">
            <v>KOREKSI GAJI</v>
          </cell>
          <cell r="C17">
            <v>6575</v>
          </cell>
        </row>
        <row r="18">
          <cell r="A18" t="str">
            <v>81.12.01</v>
          </cell>
          <cell r="B18" t="str">
            <v>BANTUAN PERJALANAN CUTI</v>
          </cell>
          <cell r="C18">
            <v>2267887</v>
          </cell>
        </row>
        <row r="19">
          <cell r="A19" t="str">
            <v>81.12.02</v>
          </cell>
          <cell r="B19" t="str">
            <v>REKREASI DAN OLAH RAGA</v>
          </cell>
          <cell r="C19">
            <v>507084</v>
          </cell>
        </row>
        <row r="20">
          <cell r="A20" t="str">
            <v>81.12.03</v>
          </cell>
          <cell r="B20" t="str">
            <v>PENGOBATAN DAN KESEHATAN</v>
          </cell>
          <cell r="C20">
            <v>4116991</v>
          </cell>
        </row>
        <row r="21">
          <cell r="A21" t="str">
            <v>81.12.04</v>
          </cell>
          <cell r="B21" t="str">
            <v>IURAN PENSIUN</v>
          </cell>
          <cell r="C21">
            <v>1826185</v>
          </cell>
        </row>
        <row r="22">
          <cell r="A22" t="str">
            <v>81.12.05</v>
          </cell>
          <cell r="B22" t="str">
            <v>IURAN TABUNGAN HARI TUA</v>
          </cell>
          <cell r="C22">
            <v>645944</v>
          </cell>
        </row>
        <row r="23">
          <cell r="A23" t="str">
            <v>81.12.08</v>
          </cell>
          <cell r="B23" t="str">
            <v>ASURANSI KARYAWAN</v>
          </cell>
          <cell r="C23">
            <v>961593</v>
          </cell>
        </row>
        <row r="24">
          <cell r="A24" t="str">
            <v>81.12.09</v>
          </cell>
          <cell r="B24" t="str">
            <v>TUNJANGAN MAKAN DAN MINUM</v>
          </cell>
          <cell r="C24">
            <v>638858</v>
          </cell>
        </row>
        <row r="25">
          <cell r="A25" t="str">
            <v>81.12.11</v>
          </cell>
          <cell r="B25" t="str">
            <v>TUNJANGAN TRANSPOR</v>
          </cell>
          <cell r="C25">
            <v>2043905</v>
          </cell>
        </row>
        <row r="26">
          <cell r="A26" t="str">
            <v>81.12.12</v>
          </cell>
          <cell r="B26" t="str">
            <v>TUNJ. KESEHATAN HARI TUA</v>
          </cell>
          <cell r="C26">
            <v>303039</v>
          </cell>
        </row>
        <row r="27">
          <cell r="A27" t="str">
            <v>81.12.13</v>
          </cell>
          <cell r="B27" t="str">
            <v>TUNJ.PRNGSNG PROD &amp; PENJ.</v>
          </cell>
          <cell r="C27">
            <v>27051</v>
          </cell>
        </row>
        <row r="28">
          <cell r="A28" t="str">
            <v>81.12.17</v>
          </cell>
          <cell r="B28" t="str">
            <v>TUNJANGAN PPH PASAL 21</v>
          </cell>
          <cell r="C28">
            <v>2047151</v>
          </cell>
        </row>
        <row r="29">
          <cell r="A29" t="str">
            <v>81.12.18</v>
          </cell>
          <cell r="B29" t="str">
            <v>JASA OPERASI</v>
          </cell>
          <cell r="C29">
            <v>18442954</v>
          </cell>
        </row>
        <row r="30">
          <cell r="A30" t="str">
            <v>81.21.01</v>
          </cell>
          <cell r="B30" t="str">
            <v>SUKU CADANG PABRIK</v>
          </cell>
          <cell r="C30">
            <v>825708</v>
          </cell>
        </row>
        <row r="31">
          <cell r="A31" t="str">
            <v>81.21.02</v>
          </cell>
          <cell r="B31" t="str">
            <v>SUKU CAD BHN PEMBANTU PBR</v>
          </cell>
          <cell r="C31">
            <v>14635037</v>
          </cell>
        </row>
        <row r="32">
          <cell r="A32" t="str">
            <v>81.21.03</v>
          </cell>
          <cell r="B32" t="str">
            <v>JASA PERBAIKAN PABRIK</v>
          </cell>
          <cell r="C32">
            <v>486174</v>
          </cell>
        </row>
        <row r="33">
          <cell r="A33" t="str">
            <v>81.21.04</v>
          </cell>
          <cell r="B33" t="str">
            <v>BEA.PEMELIHARAAN TAHUNAN</v>
          </cell>
          <cell r="C33">
            <v>78477</v>
          </cell>
        </row>
        <row r="34">
          <cell r="A34" t="str">
            <v>81.22.03</v>
          </cell>
          <cell r="B34" t="str">
            <v>PEMEL KANTOR DAN GUDANG</v>
          </cell>
          <cell r="C34">
            <v>1198054</v>
          </cell>
        </row>
        <row r="35">
          <cell r="A35" t="str">
            <v>81.22.07</v>
          </cell>
          <cell r="B35" t="str">
            <v>PEMEL PERALATAN RUMAH</v>
          </cell>
          <cell r="C35">
            <v>7053</v>
          </cell>
        </row>
        <row r="36">
          <cell r="A36" t="str">
            <v>81.22.08</v>
          </cell>
          <cell r="B36" t="str">
            <v>PEMELIHARAAN KOMPUTER</v>
          </cell>
          <cell r="C36">
            <v>26390</v>
          </cell>
        </row>
        <row r="37">
          <cell r="A37" t="str">
            <v>81.22.10</v>
          </cell>
          <cell r="B37" t="str">
            <v>PEMEL ALAT KOMUNIKASI</v>
          </cell>
          <cell r="C37">
            <v>80927</v>
          </cell>
        </row>
        <row r="38">
          <cell r="A38" t="str">
            <v>81.22.11</v>
          </cell>
          <cell r="B38" t="str">
            <v>PEMEL ALAT/PERLENGK KERJA</v>
          </cell>
          <cell r="C38">
            <v>879280</v>
          </cell>
        </row>
        <row r="39">
          <cell r="A39" t="str">
            <v>81.22.19</v>
          </cell>
          <cell r="B39" t="str">
            <v>PEMEL SARANA LAINNYA</v>
          </cell>
          <cell r="C39">
            <v>5087</v>
          </cell>
        </row>
        <row r="40">
          <cell r="A40" t="str">
            <v>81.23.01</v>
          </cell>
          <cell r="B40" t="str">
            <v>PEMEL KEND &amp; ALAT ANGKUT</v>
          </cell>
          <cell r="C40">
            <v>4867</v>
          </cell>
        </row>
        <row r="41">
          <cell r="A41" t="str">
            <v>81.23.02</v>
          </cell>
          <cell r="B41" t="str">
            <v>PEMEL / SEWA ALAT BERAT</v>
          </cell>
          <cell r="C41">
            <v>415729</v>
          </cell>
        </row>
        <row r="42">
          <cell r="A42" t="str">
            <v>81.31.01</v>
          </cell>
          <cell r="B42" t="str">
            <v>ASURANSI PABRIK</v>
          </cell>
          <cell r="C42">
            <v>15511355</v>
          </cell>
        </row>
        <row r="43">
          <cell r="A43" t="str">
            <v>81.32.01</v>
          </cell>
          <cell r="B43" t="str">
            <v>PPH KARYAWAN</v>
          </cell>
          <cell r="C43">
            <v>197577</v>
          </cell>
        </row>
        <row r="44">
          <cell r="A44" t="str">
            <v>81.41.05</v>
          </cell>
          <cell r="B44" t="str">
            <v>JASA AMDAL</v>
          </cell>
          <cell r="C44">
            <v>210852</v>
          </cell>
        </row>
        <row r="45">
          <cell r="A45" t="str">
            <v>81.41.06</v>
          </cell>
          <cell r="B45" t="str">
            <v>JASA KONSULTASI &amp; ADVISOR</v>
          </cell>
          <cell r="C45">
            <v>428</v>
          </cell>
        </row>
        <row r="46">
          <cell r="A46" t="str">
            <v>81.41.08</v>
          </cell>
          <cell r="B46" t="str">
            <v>JASA BORONGAN TNG.KERJA</v>
          </cell>
          <cell r="C46">
            <v>3315959</v>
          </cell>
        </row>
        <row r="47">
          <cell r="A47" t="str">
            <v>81.51.01</v>
          </cell>
          <cell r="B47" t="str">
            <v>ALAT-ALAT TULIS KANTOR</v>
          </cell>
          <cell r="C47">
            <v>577703</v>
          </cell>
        </row>
        <row r="48">
          <cell r="A48" t="str">
            <v>81.51.02</v>
          </cell>
          <cell r="B48" t="str">
            <v>CETAKAN</v>
          </cell>
          <cell r="C48">
            <v>266798</v>
          </cell>
        </row>
        <row r="49">
          <cell r="A49" t="str">
            <v>81.51.03</v>
          </cell>
          <cell r="B49" t="str">
            <v>COMPUTER SUPPLIES</v>
          </cell>
          <cell r="C49">
            <v>101901</v>
          </cell>
        </row>
        <row r="50">
          <cell r="A50" t="str">
            <v>81.51.06</v>
          </cell>
          <cell r="B50" t="str">
            <v>LANGGANAN KORAN</v>
          </cell>
          <cell r="C50">
            <v>1061</v>
          </cell>
        </row>
        <row r="51">
          <cell r="A51" t="str">
            <v>81.53.01</v>
          </cell>
          <cell r="B51" t="str">
            <v>TELEPONE/TELEKS/RADIO SSB</v>
          </cell>
          <cell r="C51">
            <v>145963</v>
          </cell>
        </row>
        <row r="52">
          <cell r="A52" t="str">
            <v>81.53.15</v>
          </cell>
          <cell r="B52" t="str">
            <v>SEWA KENDARAAN</v>
          </cell>
          <cell r="C52">
            <v>3072430</v>
          </cell>
        </row>
        <row r="53">
          <cell r="A53" t="str">
            <v>81.53.16</v>
          </cell>
          <cell r="B53" t="str">
            <v>SEWA KOMPUTER</v>
          </cell>
          <cell r="C53">
            <v>173001</v>
          </cell>
        </row>
        <row r="54">
          <cell r="A54" t="str">
            <v>81.53.18</v>
          </cell>
          <cell r="B54" t="str">
            <v>SEWA PERALATAN LAINNYA</v>
          </cell>
          <cell r="C54">
            <v>352917</v>
          </cell>
        </row>
        <row r="55">
          <cell r="A55" t="str">
            <v>81.53.21</v>
          </cell>
          <cell r="B55" t="str">
            <v>BIAYA AKOMODASI</v>
          </cell>
          <cell r="C55">
            <v>649774</v>
          </cell>
        </row>
        <row r="56">
          <cell r="A56" t="str">
            <v>81.53.22</v>
          </cell>
          <cell r="B56" t="str">
            <v>BIAYA RAPAT/PERTEMUAN</v>
          </cell>
          <cell r="C56">
            <v>13273</v>
          </cell>
        </row>
        <row r="57">
          <cell r="A57" t="str">
            <v>81.53.23</v>
          </cell>
          <cell r="B57" t="str">
            <v>BARANG KEPERLUAN RT/WISMA</v>
          </cell>
          <cell r="C57">
            <v>280825</v>
          </cell>
        </row>
        <row r="58">
          <cell r="A58" t="str">
            <v>81.53.25</v>
          </cell>
          <cell r="B58" t="str">
            <v>BIAYA PERALATAN &lt; 1000000</v>
          </cell>
          <cell r="C58">
            <v>41718</v>
          </cell>
        </row>
        <row r="59">
          <cell r="A59" t="str">
            <v>81.53.27</v>
          </cell>
          <cell r="B59" t="str">
            <v>BIAYA MAKAN MINUM</v>
          </cell>
          <cell r="C59">
            <v>615117</v>
          </cell>
        </row>
        <row r="60">
          <cell r="A60" t="str">
            <v>81.53.31</v>
          </cell>
          <cell r="B60" t="str">
            <v>PEMBINAAN WILAYAH</v>
          </cell>
          <cell r="C60">
            <v>64025</v>
          </cell>
        </row>
        <row r="61">
          <cell r="A61" t="str">
            <v>81.53.34</v>
          </cell>
          <cell r="B61" t="str">
            <v>H O N O R A R I U M</v>
          </cell>
          <cell r="C61">
            <v>85672</v>
          </cell>
        </row>
        <row r="62">
          <cell r="A62" t="str">
            <v>81.53.51</v>
          </cell>
          <cell r="B62" t="str">
            <v>PENGURUSAN PERIJINAN</v>
          </cell>
          <cell r="C62">
            <v>455776</v>
          </cell>
        </row>
        <row r="63">
          <cell r="A63" t="str">
            <v>81.53.52</v>
          </cell>
          <cell r="B63" t="str">
            <v>PERJALANAN DINAS DN</v>
          </cell>
          <cell r="C63">
            <v>2048208</v>
          </cell>
        </row>
        <row r="64">
          <cell r="A64" t="str">
            <v>81.53.53</v>
          </cell>
          <cell r="B64" t="str">
            <v>PERJALANAN DINAS LN</v>
          </cell>
          <cell r="C64">
            <v>12274</v>
          </cell>
        </row>
        <row r="65">
          <cell r="A65" t="str">
            <v>81.53.63</v>
          </cell>
          <cell r="B65" t="str">
            <v>PERLENGKAPAN KERJA</v>
          </cell>
          <cell r="C65">
            <v>5378</v>
          </cell>
        </row>
        <row r="66">
          <cell r="A66" t="str">
            <v>81.53.68</v>
          </cell>
          <cell r="B66" t="str">
            <v>BY KESEHAT &amp; KESELM KERJA</v>
          </cell>
          <cell r="C66">
            <v>3612670</v>
          </cell>
        </row>
        <row r="67">
          <cell r="A67" t="str">
            <v>81.53.71</v>
          </cell>
          <cell r="B67" t="str">
            <v>BAHAN BAKAR KENDARAAN</v>
          </cell>
          <cell r="C67">
            <v>663662</v>
          </cell>
        </row>
        <row r="68">
          <cell r="A68" t="str">
            <v>81.53.72</v>
          </cell>
          <cell r="B68" t="str">
            <v>BAHAN BAKAR ALAT BERAT</v>
          </cell>
          <cell r="C68">
            <v>11013</v>
          </cell>
        </row>
        <row r="69">
          <cell r="A69" t="str">
            <v>81.53.74</v>
          </cell>
          <cell r="B69" t="str">
            <v>BONGKAR MUAT CARGO</v>
          </cell>
          <cell r="C69">
            <v>501</v>
          </cell>
        </row>
        <row r="70">
          <cell r="A70" t="str">
            <v>81.71.01</v>
          </cell>
          <cell r="B70" t="str">
            <v>BY PENY BNGNN KTR PABRIK</v>
          </cell>
          <cell r="C70">
            <v>251163</v>
          </cell>
        </row>
        <row r="71">
          <cell r="A71" t="str">
            <v>81.71.11</v>
          </cell>
          <cell r="B71" t="str">
            <v>BY PENY GUDANG PABRIK</v>
          </cell>
          <cell r="C71">
            <v>95575</v>
          </cell>
        </row>
        <row r="72">
          <cell r="A72" t="str">
            <v>81.71.21</v>
          </cell>
          <cell r="B72" t="str">
            <v>BY PENYUSUTAN SARANA PBRK</v>
          </cell>
          <cell r="C72">
            <v>2028441</v>
          </cell>
        </row>
        <row r="73">
          <cell r="A73" t="str">
            <v>81.73.01</v>
          </cell>
          <cell r="B73" t="str">
            <v>BIAYA PENY PABRIK AMONIAK</v>
          </cell>
          <cell r="C73">
            <v>33615474</v>
          </cell>
        </row>
        <row r="74">
          <cell r="A74" t="str">
            <v>81.73.03</v>
          </cell>
          <cell r="B74" t="str">
            <v>BIAYA PENY PABRIK UTILITY</v>
          </cell>
          <cell r="C74">
            <v>36348246</v>
          </cell>
        </row>
        <row r="75">
          <cell r="A75" t="str">
            <v>81.73.21</v>
          </cell>
          <cell r="B75" t="str">
            <v>BY PENY ALAT BENGKEL KERJ</v>
          </cell>
          <cell r="C75">
            <v>143011</v>
          </cell>
        </row>
        <row r="76">
          <cell r="A76" t="str">
            <v>81.73.31</v>
          </cell>
          <cell r="B76" t="str">
            <v>BIAYA PENYUSUTAN KATALIS</v>
          </cell>
          <cell r="C76">
            <v>1363301</v>
          </cell>
        </row>
        <row r="77">
          <cell r="A77" t="str">
            <v>81.75.31</v>
          </cell>
          <cell r="B77" t="str">
            <v>BY PENY PERSED SCP PABRIK</v>
          </cell>
          <cell r="C77">
            <v>1172275</v>
          </cell>
        </row>
        <row r="78">
          <cell r="A78" t="str">
            <v>81.75.32</v>
          </cell>
          <cell r="B78" t="str">
            <v>BY KERUGIAN PERSED.RUSAK</v>
          </cell>
          <cell r="C78">
            <v>1217172</v>
          </cell>
        </row>
        <row r="79">
          <cell r="A79" t="str">
            <v>81.73.31</v>
          </cell>
          <cell r="B79" t="str">
            <v>BIAYA PENYUSUTAN KATALIS</v>
          </cell>
          <cell r="C79">
            <v>1143210650</v>
          </cell>
        </row>
        <row r="80">
          <cell r="A80" t="str">
            <v>81.01.01</v>
          </cell>
          <cell r="B80" t="str">
            <v>Gas Bumi</v>
          </cell>
          <cell r="C80">
            <v>11860786</v>
          </cell>
        </row>
        <row r="81">
          <cell r="A81" t="str">
            <v>81.01.02</v>
          </cell>
          <cell r="B81" t="str">
            <v>Amoni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5</v>
          </cell>
          <cell r="B84" t="str">
            <v>Listrik Perantara POPKA</v>
          </cell>
          <cell r="C84">
            <v>5169470</v>
          </cell>
        </row>
        <row r="85">
          <cell r="A85" t="str">
            <v>81.01.06</v>
          </cell>
          <cell r="B85" t="str">
            <v>Demin</v>
          </cell>
          <cell r="C85">
            <v>34739391</v>
          </cell>
        </row>
        <row r="86">
          <cell r="A86" t="str">
            <v>81.01.08</v>
          </cell>
          <cell r="B86" t="str">
            <v>Desal</v>
          </cell>
          <cell r="C86">
            <v>7881948711</v>
          </cell>
        </row>
        <row r="87">
          <cell r="A87" t="str">
            <v>81.01.11</v>
          </cell>
          <cell r="B87" t="str">
            <v xml:space="preserve">Bahan Kimia </v>
          </cell>
        </row>
        <row r="88">
          <cell r="A88" t="str">
            <v>81.01.12</v>
          </cell>
          <cell r="B88" t="str">
            <v>Katalis (Make Up)</v>
          </cell>
        </row>
        <row r="89">
          <cell r="A89" t="str">
            <v>81.01.13</v>
          </cell>
          <cell r="B89" t="str">
            <v>Bahan Bakar Pabrik</v>
          </cell>
        </row>
        <row r="90">
          <cell r="A90" t="str">
            <v>81.01.14</v>
          </cell>
          <cell r="B90" t="str">
            <v>Minyak Pelumas Pabrik</v>
          </cell>
        </row>
        <row r="91">
          <cell r="A91" t="str">
            <v>81.11.01</v>
          </cell>
          <cell r="B91" t="str">
            <v>Gaji Direksi &amp; Dekom</v>
          </cell>
        </row>
        <row r="92">
          <cell r="A92" t="str">
            <v>81.11.02</v>
          </cell>
          <cell r="B92" t="str">
            <v>Gaji Pokok</v>
          </cell>
        </row>
        <row r="93">
          <cell r="A93" t="str">
            <v>81.11.03</v>
          </cell>
          <cell r="B93" t="str">
            <v>Tunjangan Keluarga</v>
          </cell>
        </row>
        <row r="94">
          <cell r="A94" t="str">
            <v>81.11.04</v>
          </cell>
          <cell r="B94" t="str">
            <v>Tunjangan Shift</v>
          </cell>
        </row>
        <row r="95">
          <cell r="A95" t="str">
            <v>81.11.05</v>
          </cell>
          <cell r="B95" t="str">
            <v>Tunjangan Kemahalan Umum</v>
          </cell>
        </row>
        <row r="96">
          <cell r="A96" t="str">
            <v>81.11.06</v>
          </cell>
          <cell r="B96" t="str">
            <v>Tunjangan Perumahan</v>
          </cell>
        </row>
        <row r="97">
          <cell r="A97" t="str">
            <v>81.11.07</v>
          </cell>
          <cell r="B97" t="str">
            <v>Tunjangan Jabatan</v>
          </cell>
        </row>
        <row r="98">
          <cell r="A98" t="str">
            <v>81.11.08</v>
          </cell>
          <cell r="B98" t="str">
            <v>Tunjangan Strata</v>
          </cell>
        </row>
        <row r="99">
          <cell r="A99" t="str">
            <v>81.11.09</v>
          </cell>
          <cell r="B99" t="str">
            <v>Tunjangan Call Out</v>
          </cell>
        </row>
        <row r="100">
          <cell r="A100" t="str">
            <v>81.11.10</v>
          </cell>
          <cell r="B100" t="str">
            <v>Tunjangan Lembur</v>
          </cell>
        </row>
        <row r="101">
          <cell r="A101" t="str">
            <v>81.11.11</v>
          </cell>
          <cell r="B101" t="str">
            <v>Gaji Honorer/Us Trainee</v>
          </cell>
        </row>
        <row r="102">
          <cell r="A102" t="str">
            <v>81.11.12</v>
          </cell>
          <cell r="B102" t="str">
            <v>Koreksi Gaji</v>
          </cell>
        </row>
        <row r="103">
          <cell r="A103" t="str">
            <v>81.12.01</v>
          </cell>
          <cell r="B103" t="str">
            <v>Bantuan Perjalanan Cuti</v>
          </cell>
        </row>
        <row r="104">
          <cell r="A104" t="str">
            <v>81.12.02</v>
          </cell>
          <cell r="B104" t="str">
            <v>Rekreasi &amp; Olah Raga</v>
          </cell>
        </row>
        <row r="105">
          <cell r="A105" t="str">
            <v>81.12.03</v>
          </cell>
          <cell r="B105" t="str">
            <v>Pengobatan &amp;Kesehatan</v>
          </cell>
        </row>
        <row r="106">
          <cell r="A106" t="str">
            <v>81.12.04</v>
          </cell>
          <cell r="B106" t="str">
            <v>Tunjangan Pensiun</v>
          </cell>
        </row>
        <row r="107">
          <cell r="A107" t="str">
            <v>81.12.05</v>
          </cell>
          <cell r="B107" t="str">
            <v>Tunjangan Tabungan Hari Tua</v>
          </cell>
        </row>
        <row r="108">
          <cell r="A108" t="str">
            <v>81.12.06</v>
          </cell>
          <cell r="B108" t="str">
            <v>Pesangon</v>
          </cell>
        </row>
        <row r="109">
          <cell r="A109" t="str">
            <v>81.12.07</v>
          </cell>
          <cell r="B109" t="str">
            <v>Uang Duka</v>
          </cell>
        </row>
        <row r="110">
          <cell r="A110" t="str">
            <v>81.12.08</v>
          </cell>
          <cell r="B110" t="str">
            <v>Asuransi Karyawan</v>
          </cell>
        </row>
        <row r="111">
          <cell r="A111" t="str">
            <v>81.12.09</v>
          </cell>
          <cell r="B111" t="str">
            <v>Tunjangan Makan &amp; Minum</v>
          </cell>
        </row>
        <row r="112">
          <cell r="A112" t="str">
            <v>81.12.10</v>
          </cell>
          <cell r="B112" t="str">
            <v>Penghargaan</v>
          </cell>
        </row>
        <row r="113">
          <cell r="A113" t="str">
            <v>81.12.11</v>
          </cell>
          <cell r="B113" t="str">
            <v>Tunjangan Transport</v>
          </cell>
        </row>
        <row r="114">
          <cell r="A114" t="str">
            <v>81.12.12</v>
          </cell>
          <cell r="B114" t="str">
            <v>Tunjangan Kesehatan Hari Tua</v>
          </cell>
        </row>
        <row r="115">
          <cell r="A115" t="str">
            <v>81.12.13</v>
          </cell>
          <cell r="B115" t="str">
            <v>Tunj.Perangsang Produksi</v>
          </cell>
        </row>
        <row r="116">
          <cell r="A116" t="str">
            <v>81.12.14</v>
          </cell>
          <cell r="B116" t="str">
            <v>Tunjangan Turn Arround</v>
          </cell>
        </row>
        <row r="117">
          <cell r="A117" t="str">
            <v>81.12.15</v>
          </cell>
          <cell r="B117" t="str">
            <v>Tunjangan Laporan Tahunan</v>
          </cell>
        </row>
        <row r="118">
          <cell r="A118" t="str">
            <v>81.12.16</v>
          </cell>
          <cell r="B118" t="str">
            <v>Insentif Kinerja</v>
          </cell>
        </row>
        <row r="119">
          <cell r="A119" t="str">
            <v>81.12.17</v>
          </cell>
          <cell r="B119" t="str">
            <v>Tunjangan PPH pasal 21</v>
          </cell>
        </row>
        <row r="120">
          <cell r="A120" t="str">
            <v>81.12.18</v>
          </cell>
          <cell r="B120" t="str">
            <v>Jasa Operasi</v>
          </cell>
        </row>
        <row r="121">
          <cell r="A121" t="str">
            <v>81.21.01</v>
          </cell>
          <cell r="B121" t="str">
            <v>Suku Cadang Pabrik</v>
          </cell>
        </row>
        <row r="122">
          <cell r="A122" t="str">
            <v>81.21.02</v>
          </cell>
          <cell r="B122" t="str">
            <v>Suku Cadang Bhn Pembantu</v>
          </cell>
        </row>
        <row r="123">
          <cell r="A123" t="str">
            <v>81.21.03</v>
          </cell>
          <cell r="B123" t="str">
            <v>Jasa Perbaikan Pabrik</v>
          </cell>
        </row>
        <row r="124">
          <cell r="A124" t="str">
            <v>81.21.04</v>
          </cell>
          <cell r="B124" t="str">
            <v>Biaya Perbaikan Tahunan</v>
          </cell>
        </row>
        <row r="125">
          <cell r="A125" t="str">
            <v>81.22.01</v>
          </cell>
          <cell r="B125" t="str">
            <v>Pemel.Rumah Dinas</v>
          </cell>
        </row>
        <row r="126">
          <cell r="A126" t="str">
            <v>81.22.02</v>
          </cell>
          <cell r="B126" t="str">
            <v>Pemel.Bangunan Umum</v>
          </cell>
        </row>
        <row r="127">
          <cell r="A127" t="str">
            <v>81.22.03</v>
          </cell>
          <cell r="B127" t="str">
            <v>Pemel.Kantor &amp; Gudang</v>
          </cell>
        </row>
        <row r="128">
          <cell r="A128" t="str">
            <v>81.22.04</v>
          </cell>
          <cell r="B128" t="str">
            <v>Pemel.Alat Kantor</v>
          </cell>
        </row>
        <row r="129">
          <cell r="A129" t="str">
            <v>81.22.05</v>
          </cell>
          <cell r="B129" t="str">
            <v>Pemel.Alur &amp; Rambu Laut</v>
          </cell>
        </row>
        <row r="130">
          <cell r="A130" t="str">
            <v>81.22.06</v>
          </cell>
          <cell r="B130" t="str">
            <v>Pemel.Lingk.Taman &amp; Pengh.</v>
          </cell>
        </row>
        <row r="131">
          <cell r="A131" t="str">
            <v>81.22.07</v>
          </cell>
          <cell r="B131" t="str">
            <v>Pemel.Peralatan Rumah</v>
          </cell>
        </row>
        <row r="132">
          <cell r="A132" t="str">
            <v>81.22.08</v>
          </cell>
          <cell r="B132" t="str">
            <v>Pemel.Komputer</v>
          </cell>
        </row>
        <row r="133">
          <cell r="A133" t="str">
            <v>81.22.09</v>
          </cell>
          <cell r="B133" t="str">
            <v>Pemel.Jalan &amp; Rambu</v>
          </cell>
        </row>
        <row r="134">
          <cell r="A134" t="str">
            <v>81.22.10</v>
          </cell>
          <cell r="B134" t="str">
            <v>Pemel.Alat Komunikasi</v>
          </cell>
        </row>
        <row r="135">
          <cell r="A135" t="str">
            <v>81.22.11</v>
          </cell>
          <cell r="B135" t="str">
            <v>Pemel.Alat/Peralatan Kerja</v>
          </cell>
        </row>
        <row r="136">
          <cell r="A136" t="str">
            <v>81.22.19</v>
          </cell>
          <cell r="B136" t="str">
            <v>Pemel.Sarana Lainnya</v>
          </cell>
        </row>
        <row r="137">
          <cell r="A137" t="str">
            <v>81.23.01</v>
          </cell>
          <cell r="B137" t="str">
            <v>Pemel.Kend. &amp; Alat Angkut</v>
          </cell>
        </row>
        <row r="138">
          <cell r="A138" t="str">
            <v>81.23.02</v>
          </cell>
          <cell r="B138" t="str">
            <v>Pemel.Sewa Alat Berat</v>
          </cell>
        </row>
        <row r="139">
          <cell r="A139" t="str">
            <v>81.31.01</v>
          </cell>
          <cell r="B139" t="str">
            <v>Asuransi Pabrik</v>
          </cell>
        </row>
        <row r="140">
          <cell r="A140" t="str">
            <v>81.31.02</v>
          </cell>
          <cell r="B140" t="str">
            <v>Asuransi Kend.&amp; Alat Berat</v>
          </cell>
        </row>
        <row r="141">
          <cell r="A141" t="str">
            <v>81.31.03</v>
          </cell>
          <cell r="B141" t="str">
            <v>Asuransi Bangunan</v>
          </cell>
        </row>
        <row r="142">
          <cell r="A142" t="str">
            <v>81.31.04</v>
          </cell>
          <cell r="B142" t="str">
            <v>Asuransi Pers.Barang Jadi</v>
          </cell>
        </row>
        <row r="143">
          <cell r="A143" t="str">
            <v>81.31.05</v>
          </cell>
          <cell r="B143" t="str">
            <v>Asuransi Suku Cadang</v>
          </cell>
        </row>
        <row r="144">
          <cell r="A144" t="str">
            <v>81.31.06</v>
          </cell>
          <cell r="B144" t="str">
            <v>Asuransi Pengangkutan</v>
          </cell>
        </row>
        <row r="145">
          <cell r="A145" t="str">
            <v>81.31.07</v>
          </cell>
          <cell r="B145" t="str">
            <v>Asuransi Kecelakaan Kerja</v>
          </cell>
        </row>
        <row r="146">
          <cell r="A146" t="str">
            <v>81.32.01</v>
          </cell>
          <cell r="B146" t="str">
            <v>Pajak Penghasilan Karyawan</v>
          </cell>
        </row>
        <row r="147">
          <cell r="A147" t="str">
            <v>81.32.02</v>
          </cell>
          <cell r="B147" t="str">
            <v>Pajak Penghasilan Orang Asing</v>
          </cell>
        </row>
        <row r="148">
          <cell r="A148" t="str">
            <v>81.32.03</v>
          </cell>
          <cell r="B148" t="str">
            <v>Pajak Pembangunan</v>
          </cell>
        </row>
        <row r="149">
          <cell r="A149" t="str">
            <v>81.32.04</v>
          </cell>
          <cell r="B149" t="str">
            <v>Pajak Bumi &amp; Bangunan</v>
          </cell>
        </row>
        <row r="150">
          <cell r="A150" t="str">
            <v>81.32.05</v>
          </cell>
          <cell r="B150" t="str">
            <v>Ijin Mendirikan Bangunan</v>
          </cell>
        </row>
        <row r="151">
          <cell r="A151" t="str">
            <v>81.32.06</v>
          </cell>
          <cell r="B151" t="str">
            <v>Retribusi Air</v>
          </cell>
        </row>
        <row r="152">
          <cell r="A152" t="str">
            <v>81.32.07</v>
          </cell>
          <cell r="B152" t="str">
            <v>Retribusi Jalan</v>
          </cell>
        </row>
        <row r="153">
          <cell r="A153" t="str">
            <v>81.32.08</v>
          </cell>
          <cell r="B153" t="str">
            <v>Retribusi Penerangan Jalan</v>
          </cell>
        </row>
        <row r="154">
          <cell r="A154" t="str">
            <v>81.32.09</v>
          </cell>
          <cell r="B154" t="str">
            <v>Retribusi Kendaraan</v>
          </cell>
        </row>
        <row r="155">
          <cell r="A155" t="str">
            <v>81.32.10</v>
          </cell>
          <cell r="B155" t="str">
            <v>Pajak Alat Berat</v>
          </cell>
        </row>
        <row r="156">
          <cell r="A156" t="str">
            <v>81.32.11</v>
          </cell>
          <cell r="B156" t="str">
            <v>Bea Masuk</v>
          </cell>
        </row>
        <row r="157">
          <cell r="A157" t="str">
            <v>81.32.12</v>
          </cell>
          <cell r="B157" t="str">
            <v>Biaya PPN Masukan</v>
          </cell>
        </row>
        <row r="158">
          <cell r="A158" t="str">
            <v>81.32.13</v>
          </cell>
          <cell r="B158" t="str">
            <v>Biaya PPH Pasal 4(2)</v>
          </cell>
        </row>
        <row r="159">
          <cell r="A159" t="str">
            <v>81.32.19</v>
          </cell>
          <cell r="B159" t="str">
            <v>Pajak &amp; Retribusi Lainnya</v>
          </cell>
        </row>
        <row r="160">
          <cell r="A160" t="str">
            <v>81.41.01</v>
          </cell>
          <cell r="B160" t="str">
            <v>Jasa Litbang</v>
          </cell>
        </row>
        <row r="161">
          <cell r="A161" t="str">
            <v>81.41.02</v>
          </cell>
          <cell r="B161" t="str">
            <v>Jasa Akuntansi</v>
          </cell>
        </row>
        <row r="162">
          <cell r="A162" t="str">
            <v>81.41.03</v>
          </cell>
          <cell r="B162" t="str">
            <v>Jasa Komputerisasi</v>
          </cell>
        </row>
        <row r="163">
          <cell r="A163" t="str">
            <v>81.41.04</v>
          </cell>
          <cell r="B163" t="str">
            <v>Jasa Teknik</v>
          </cell>
        </row>
        <row r="164">
          <cell r="A164" t="str">
            <v>81.41.05</v>
          </cell>
          <cell r="B164" t="str">
            <v>Jasa Amdal</v>
          </cell>
        </row>
        <row r="165">
          <cell r="A165" t="str">
            <v>81.41.06</v>
          </cell>
          <cell r="B165" t="str">
            <v>Jasa Konsultasi &amp; Komputer</v>
          </cell>
        </row>
        <row r="166">
          <cell r="A166" t="str">
            <v>81.41.07</v>
          </cell>
          <cell r="B166" t="str">
            <v>Biaya Litbang</v>
          </cell>
        </row>
        <row r="167">
          <cell r="A167" t="str">
            <v>81.41.08</v>
          </cell>
          <cell r="B167" t="str">
            <v>Jasa Borongan Tenaga Kerja</v>
          </cell>
        </row>
        <row r="168">
          <cell r="A168" t="str">
            <v>81.51.01</v>
          </cell>
          <cell r="B168" t="str">
            <v>Alat Tulis Kantor</v>
          </cell>
        </row>
        <row r="169">
          <cell r="A169" t="str">
            <v>81.51.02</v>
          </cell>
          <cell r="B169" t="str">
            <v>Cetakan</v>
          </cell>
        </row>
        <row r="170">
          <cell r="A170" t="str">
            <v>81.51.03</v>
          </cell>
          <cell r="B170" t="str">
            <v>Komputer Supplies</v>
          </cell>
        </row>
        <row r="171">
          <cell r="A171" t="str">
            <v>81.51.04</v>
          </cell>
          <cell r="B171" t="str">
            <v>Foto Copy/Blue Print</v>
          </cell>
        </row>
        <row r="172">
          <cell r="A172" t="str">
            <v>81.51.05</v>
          </cell>
          <cell r="B172" t="str">
            <v>Biaya Pos &amp; Materai</v>
          </cell>
        </row>
        <row r="173">
          <cell r="A173" t="str">
            <v>81.51.06</v>
          </cell>
          <cell r="B173" t="str">
            <v>Koran &amp; Majalah Ilmiah</v>
          </cell>
        </row>
        <row r="174">
          <cell r="A174" t="str">
            <v>81.51.07</v>
          </cell>
          <cell r="B174" t="str">
            <v>Dokumentasi/Kehumasan</v>
          </cell>
        </row>
        <row r="175">
          <cell r="A175" t="str">
            <v>81.51.08</v>
          </cell>
          <cell r="B175" t="str">
            <v>Buku Perpustakaan</v>
          </cell>
        </row>
        <row r="176">
          <cell r="A176" t="str">
            <v>81.51.09</v>
          </cell>
          <cell r="B176" t="str">
            <v>Iuran Keanggotaan</v>
          </cell>
        </row>
        <row r="177">
          <cell r="A177" t="str">
            <v>81.51.10</v>
          </cell>
          <cell r="B177" t="str">
            <v>Biaya Peralatan Kantor</v>
          </cell>
        </row>
        <row r="178">
          <cell r="A178" t="str">
            <v>81.51.11</v>
          </cell>
          <cell r="B178" t="str">
            <v>Kerugian Piutang</v>
          </cell>
        </row>
        <row r="179">
          <cell r="A179" t="str">
            <v>81.52.01</v>
          </cell>
          <cell r="B179" t="str">
            <v>Provisi &amp; Administrasi</v>
          </cell>
        </row>
        <row r="180">
          <cell r="A180" t="str">
            <v>81.52.02</v>
          </cell>
          <cell r="B180" t="str">
            <v>Bunga/LC</v>
          </cell>
        </row>
        <row r="181">
          <cell r="A181" t="str">
            <v>81.52.03</v>
          </cell>
          <cell r="B181" t="str">
            <v>Biaya Bank Pencairan LC</v>
          </cell>
        </row>
        <row r="182">
          <cell r="A182" t="str">
            <v>81.52.04</v>
          </cell>
          <cell r="B182" t="str">
            <v>Biaya Disconto</v>
          </cell>
        </row>
        <row r="183">
          <cell r="A183" t="str">
            <v>81.52.09</v>
          </cell>
          <cell r="B183" t="str">
            <v>Biaya Komitmen Bank</v>
          </cell>
        </row>
        <row r="184">
          <cell r="A184" t="str">
            <v>81.53.01</v>
          </cell>
          <cell r="B184" t="str">
            <v>Telepone/Telex/Radio SSB</v>
          </cell>
        </row>
        <row r="185">
          <cell r="A185" t="str">
            <v>81.53.11</v>
          </cell>
          <cell r="B185" t="str">
            <v>Sewa Kantor/Gudang</v>
          </cell>
        </row>
        <row r="186">
          <cell r="A186" t="str">
            <v>81.53.12</v>
          </cell>
          <cell r="B186" t="str">
            <v>Sewa Rumah</v>
          </cell>
        </row>
        <row r="187">
          <cell r="A187" t="str">
            <v>81.53.13</v>
          </cell>
          <cell r="B187" t="str">
            <v>Sewa Pesawat Terbang</v>
          </cell>
        </row>
        <row r="188">
          <cell r="A188" t="str">
            <v>81.53.14</v>
          </cell>
          <cell r="B188" t="str">
            <v>Sewa Kapal/Tug Boat</v>
          </cell>
        </row>
        <row r="189">
          <cell r="A189" t="str">
            <v>81.53.15</v>
          </cell>
          <cell r="B189" t="str">
            <v>Sewa Kendaraan</v>
          </cell>
        </row>
        <row r="190">
          <cell r="A190" t="str">
            <v>81.53.16</v>
          </cell>
          <cell r="B190" t="str">
            <v>Sewa Komputer</v>
          </cell>
        </row>
        <row r="191">
          <cell r="A191" t="str">
            <v>81.53.17</v>
          </cell>
          <cell r="B191" t="str">
            <v>Sewa Peralatan Kantor</v>
          </cell>
        </row>
        <row r="192">
          <cell r="A192" t="str">
            <v>81.53.18</v>
          </cell>
          <cell r="B192" t="str">
            <v>Sewa Peralatan Lainnya</v>
          </cell>
        </row>
        <row r="193">
          <cell r="A193" t="str">
            <v>81.53.19</v>
          </cell>
          <cell r="B193" t="str">
            <v>Sewa Lahan (Tanah)</v>
          </cell>
        </row>
        <row r="194">
          <cell r="A194" t="str">
            <v>81.53.21</v>
          </cell>
          <cell r="B194" t="str">
            <v>Biaya Akomodasi</v>
          </cell>
        </row>
        <row r="195">
          <cell r="A195" t="str">
            <v>81.53.22</v>
          </cell>
          <cell r="B195" t="str">
            <v>Biaya Rapat Pertemuan</v>
          </cell>
        </row>
        <row r="196">
          <cell r="A196" t="str">
            <v>81.53.23</v>
          </cell>
          <cell r="B196" t="str">
            <v>Barang Keperluan RT</v>
          </cell>
        </row>
        <row r="197">
          <cell r="A197" t="str">
            <v>81.53.24</v>
          </cell>
          <cell r="B197" t="str">
            <v>Biaya Perayaan Hari Besar</v>
          </cell>
        </row>
        <row r="198">
          <cell r="A198" t="str">
            <v>81.53.25</v>
          </cell>
          <cell r="B198" t="str">
            <v>Biaya Peralatan &lt; 1 Juta</v>
          </cell>
        </row>
        <row r="199">
          <cell r="A199" t="str">
            <v>81.53.26</v>
          </cell>
          <cell r="B199" t="str">
            <v>Biaya Tamu</v>
          </cell>
        </row>
        <row r="200">
          <cell r="A200" t="str">
            <v>81.53.27</v>
          </cell>
          <cell r="B200" t="str">
            <v>Biaya Makan Minum</v>
          </cell>
        </row>
        <row r="201">
          <cell r="A201" t="str">
            <v>81.53.31</v>
          </cell>
          <cell r="B201" t="str">
            <v>Pembinanaan Wilayah</v>
          </cell>
        </row>
        <row r="202">
          <cell r="A202" t="str">
            <v>81.53.32</v>
          </cell>
          <cell r="B202" t="str">
            <v>Pembinaan Dinas</v>
          </cell>
        </row>
        <row r="203">
          <cell r="A203" t="str">
            <v>81.53.33</v>
          </cell>
          <cell r="B203" t="str">
            <v>Pegel &amp; Koperasi</v>
          </cell>
        </row>
        <row r="204">
          <cell r="A204" t="str">
            <v>81.53.34</v>
          </cell>
          <cell r="B204" t="str">
            <v>Honorarium</v>
          </cell>
        </row>
        <row r="205">
          <cell r="A205" t="str">
            <v>81.53.35</v>
          </cell>
          <cell r="B205" t="str">
            <v>Biaya Relasi Usaha</v>
          </cell>
        </row>
        <row r="206">
          <cell r="A206" t="str">
            <v>81.53.41</v>
          </cell>
          <cell r="B206" t="str">
            <v>Langganan Air Non Pabrik</v>
          </cell>
        </row>
        <row r="207">
          <cell r="A207" t="str">
            <v>81.53.42</v>
          </cell>
          <cell r="B207" t="str">
            <v>Langganan Listrik Non Pab.</v>
          </cell>
        </row>
        <row r="208">
          <cell r="A208" t="str">
            <v>81.53.51</v>
          </cell>
          <cell r="B208" t="str">
            <v>Pengurusan Perijinan</v>
          </cell>
        </row>
        <row r="209">
          <cell r="A209" t="str">
            <v>81.53.52</v>
          </cell>
          <cell r="B209" t="str">
            <v>Perjalanan Dinas D/N</v>
          </cell>
        </row>
        <row r="210">
          <cell r="A210" t="str">
            <v>81.53.53</v>
          </cell>
          <cell r="B210" t="str">
            <v>Perjalanan Dinas L/N</v>
          </cell>
        </row>
        <row r="211">
          <cell r="A211" t="str">
            <v>81.53.61</v>
          </cell>
          <cell r="B211" t="str">
            <v>Penerimaan Pegawai</v>
          </cell>
        </row>
        <row r="212">
          <cell r="A212" t="str">
            <v>81.53.62</v>
          </cell>
          <cell r="B212" t="str">
            <v>Pendidikan &amp; Latihan</v>
          </cell>
        </row>
        <row r="213">
          <cell r="A213" t="str">
            <v>81.53.63</v>
          </cell>
          <cell r="B213" t="str">
            <v>Perlengkapan Kerja</v>
          </cell>
        </row>
        <row r="214">
          <cell r="A214" t="str">
            <v>81.53.64</v>
          </cell>
          <cell r="B214" t="str">
            <v>Mutasi Karyawan</v>
          </cell>
        </row>
        <row r="215">
          <cell r="A215" t="str">
            <v>81.53.65</v>
          </cell>
          <cell r="B215" t="str">
            <v>Uang Santunan</v>
          </cell>
        </row>
        <row r="216">
          <cell r="A216" t="str">
            <v>81.53.67</v>
          </cell>
          <cell r="B216" t="str">
            <v>Kerja Praktek</v>
          </cell>
        </row>
        <row r="217">
          <cell r="A217" t="str">
            <v>81.53.68</v>
          </cell>
          <cell r="B217" t="str">
            <v>Biaya Keseh. &amp; Kesel.Kerja</v>
          </cell>
        </row>
        <row r="218">
          <cell r="A218" t="str">
            <v>81.53.71</v>
          </cell>
          <cell r="B218" t="str">
            <v>Bahan Bakar Kendaraan</v>
          </cell>
        </row>
        <row r="219">
          <cell r="A219" t="str">
            <v>81.53.72</v>
          </cell>
          <cell r="B219" t="str">
            <v>Bahan Bakar Alat Berat</v>
          </cell>
        </row>
        <row r="220">
          <cell r="A220" t="str">
            <v>81.53.73</v>
          </cell>
          <cell r="B220" t="str">
            <v>Ongkos Angkut</v>
          </cell>
        </row>
        <row r="221">
          <cell r="A221" t="str">
            <v>81.53.74</v>
          </cell>
          <cell r="B221" t="str">
            <v>Bongkar Muat Cargo</v>
          </cell>
        </row>
        <row r="222">
          <cell r="A222" t="str">
            <v>81.53.81</v>
          </cell>
          <cell r="B222" t="str">
            <v>Penyuluhan,Pameran,Promosi</v>
          </cell>
        </row>
        <row r="223">
          <cell r="A223" t="str">
            <v>81.61.01</v>
          </cell>
          <cell r="B223" t="str">
            <v>Biaya Survey Urea C DN</v>
          </cell>
        </row>
        <row r="224">
          <cell r="A224" t="str">
            <v>81.61.02</v>
          </cell>
          <cell r="B224" t="str">
            <v>Biaya Triming UREA C DN</v>
          </cell>
        </row>
        <row r="225">
          <cell r="A225" t="str">
            <v>81.61.03</v>
          </cell>
          <cell r="B225" t="str">
            <v>Biaya Pemuatan Urea C.DN</v>
          </cell>
        </row>
        <row r="226">
          <cell r="A226" t="str">
            <v>81.61.04</v>
          </cell>
          <cell r="B226" t="str">
            <v>Mooring/Unmooring Urea C DN</v>
          </cell>
        </row>
        <row r="227">
          <cell r="A227" t="str">
            <v>81.61.06</v>
          </cell>
          <cell r="B227" t="str">
            <v>By Survey Urea Crh Granul DN</v>
          </cell>
        </row>
        <row r="228">
          <cell r="A228" t="str">
            <v>81.61.07</v>
          </cell>
          <cell r="B228" t="str">
            <v>By Triming Urea Crh Granul DN</v>
          </cell>
        </row>
        <row r="229">
          <cell r="A229" t="str">
            <v>81.61.08</v>
          </cell>
          <cell r="B229" t="str">
            <v>By Pemuatan Urea Crh Granul DN</v>
          </cell>
        </row>
        <row r="230">
          <cell r="A230" t="str">
            <v>81.61.09</v>
          </cell>
          <cell r="B230" t="str">
            <v>Mooring/Unmooring Urea C G DN</v>
          </cell>
        </row>
        <row r="231">
          <cell r="A231" t="str">
            <v>81.61.11</v>
          </cell>
          <cell r="B231" t="str">
            <v>Biaya Survey Urea C LN</v>
          </cell>
        </row>
        <row r="232">
          <cell r="A232" t="str">
            <v>81.61.12</v>
          </cell>
          <cell r="B232" t="str">
            <v>Biaya Triming UREA C LN</v>
          </cell>
        </row>
        <row r="233">
          <cell r="A233" t="str">
            <v>81.61.13</v>
          </cell>
          <cell r="B233" t="str">
            <v>Biaya Pemuatan Urea C.LN</v>
          </cell>
        </row>
        <row r="234">
          <cell r="A234" t="str">
            <v>81.61.14</v>
          </cell>
          <cell r="B234" t="str">
            <v>Mooring/Unmooring Urea C LN</v>
          </cell>
        </row>
        <row r="235">
          <cell r="A235" t="str">
            <v>81.61.15</v>
          </cell>
          <cell r="B235" t="str">
            <v>B.Peng.Dok.Eksport Urea C</v>
          </cell>
        </row>
        <row r="236">
          <cell r="A236" t="str">
            <v>81.62.01</v>
          </cell>
          <cell r="B236" t="str">
            <v>Biaya Survey Urea K DN</v>
          </cell>
        </row>
        <row r="237">
          <cell r="A237" t="str">
            <v>81.62.02</v>
          </cell>
          <cell r="B237" t="str">
            <v>Biaya Pemuatan Urea Ktg DN</v>
          </cell>
        </row>
        <row r="238">
          <cell r="A238" t="str">
            <v>81.62.03</v>
          </cell>
          <cell r="B238" t="str">
            <v>Mooring/Unmooring Urea K DN</v>
          </cell>
        </row>
        <row r="239">
          <cell r="A239" t="str">
            <v>81.62.06</v>
          </cell>
          <cell r="B239" t="str">
            <v>Biaya Survey Urea Ktg Granul DN</v>
          </cell>
        </row>
        <row r="240">
          <cell r="A240" t="str">
            <v>81.62.07</v>
          </cell>
          <cell r="B240" t="str">
            <v>Biaya Pemuatan Urea Granul DN</v>
          </cell>
        </row>
        <row r="241">
          <cell r="A241" t="str">
            <v>81.62.08</v>
          </cell>
          <cell r="B241" t="str">
            <v>Mooring Unmooring Urea K G DN</v>
          </cell>
        </row>
        <row r="242">
          <cell r="A242" t="str">
            <v>81.62.11</v>
          </cell>
          <cell r="B242" t="str">
            <v>Biaya Survey Urea K LN</v>
          </cell>
        </row>
        <row r="243">
          <cell r="A243" t="str">
            <v>81.62.12</v>
          </cell>
          <cell r="B243" t="str">
            <v>Biaya Pemuatan Urea K LN</v>
          </cell>
        </row>
        <row r="244">
          <cell r="A244" t="str">
            <v>81.62.13</v>
          </cell>
          <cell r="B244" t="str">
            <v>Mooring/Unmooring Urea K LN</v>
          </cell>
        </row>
        <row r="245">
          <cell r="A245" t="str">
            <v>81.62.14</v>
          </cell>
          <cell r="B245" t="str">
            <v>B.Peng.Dok.Eksport Urea Ktg</v>
          </cell>
        </row>
        <row r="246">
          <cell r="A246" t="str">
            <v>81.62.16</v>
          </cell>
          <cell r="B246" t="str">
            <v>B. Survey Urea Ktg Granul L/N</v>
          </cell>
        </row>
        <row r="247">
          <cell r="A247" t="str">
            <v>81.62.17</v>
          </cell>
          <cell r="B247" t="str">
            <v>B. Pemuatan Urea Ktg Granul L/N</v>
          </cell>
        </row>
        <row r="248">
          <cell r="A248" t="str">
            <v>81.62.18</v>
          </cell>
          <cell r="B248" t="str">
            <v>Mooring Unmooring Urea K G L/N</v>
          </cell>
        </row>
        <row r="249">
          <cell r="A249" t="str">
            <v>81.62.19</v>
          </cell>
          <cell r="B249" t="str">
            <v>B.Peng.Dok.Eks Urea K G L/N</v>
          </cell>
        </row>
        <row r="250">
          <cell r="A250" t="str">
            <v>81.62.21</v>
          </cell>
          <cell r="B250" t="str">
            <v>Pallet</v>
          </cell>
        </row>
        <row r="251">
          <cell r="A251" t="str">
            <v>81.71.01</v>
          </cell>
          <cell r="B251" t="str">
            <v>Peny. Bang Kantor Pabrik</v>
          </cell>
        </row>
        <row r="252">
          <cell r="A252" t="str">
            <v>81.71.11</v>
          </cell>
          <cell r="B252" t="str">
            <v>Peny. Gudang Pabrik</v>
          </cell>
        </row>
        <row r="253">
          <cell r="A253" t="str">
            <v>81.71.21</v>
          </cell>
          <cell r="B253" t="str">
            <v>Peny.Sarana Pabrik</v>
          </cell>
        </row>
        <row r="254">
          <cell r="A254" t="str">
            <v>81.72.01</v>
          </cell>
          <cell r="B254" t="str">
            <v>Peny.Bang.Kantor Umum</v>
          </cell>
        </row>
        <row r="255">
          <cell r="A255" t="str">
            <v>81.72.11</v>
          </cell>
          <cell r="B255" t="str">
            <v>Peny.Perumahan</v>
          </cell>
        </row>
        <row r="256">
          <cell r="A256" t="str">
            <v>81.72.21</v>
          </cell>
          <cell r="B256" t="str">
            <v>Peny.Gudang Umum</v>
          </cell>
        </row>
        <row r="257">
          <cell r="A257" t="str">
            <v>81.72.31</v>
          </cell>
          <cell r="B257" t="str">
            <v>Peny.Sarana Umum</v>
          </cell>
        </row>
        <row r="258">
          <cell r="A258" t="str">
            <v>81.73.01</v>
          </cell>
          <cell r="B258" t="str">
            <v>Peny.Pabrik Amoniak</v>
          </cell>
        </row>
        <row r="259">
          <cell r="A259" t="str">
            <v>81.73.02</v>
          </cell>
          <cell r="B259" t="str">
            <v xml:space="preserve">Peny.Pabrik Urea </v>
          </cell>
        </row>
        <row r="260">
          <cell r="A260" t="str">
            <v>81.73.03</v>
          </cell>
          <cell r="B260" t="str">
            <v>Peny.Pabrik Utility</v>
          </cell>
        </row>
        <row r="261">
          <cell r="A261" t="str">
            <v>81.73.04</v>
          </cell>
          <cell r="B261" t="str">
            <v>Peny.Unit Pengantongan</v>
          </cell>
        </row>
        <row r="262">
          <cell r="A262" t="str">
            <v>81.73.11</v>
          </cell>
          <cell r="B262" t="str">
            <v>Peny.Alat-Alat Pabrik</v>
          </cell>
        </row>
        <row r="263">
          <cell r="A263" t="str">
            <v>81.73.21</v>
          </cell>
          <cell r="B263" t="str">
            <v>Peny.Alat Bengkel Kerja</v>
          </cell>
        </row>
        <row r="264">
          <cell r="A264" t="str">
            <v>81.73.31</v>
          </cell>
          <cell r="B264" t="str">
            <v>Biaya Penyusutan Katalis</v>
          </cell>
        </row>
        <row r="265">
          <cell r="A265" t="str">
            <v>81.74.01</v>
          </cell>
          <cell r="B265" t="str">
            <v>Peny.Peralatan</v>
          </cell>
        </row>
        <row r="266">
          <cell r="A266" t="str">
            <v>81.74.11</v>
          </cell>
          <cell r="B266" t="str">
            <v>Peny.Kendaraan</v>
          </cell>
        </row>
        <row r="267">
          <cell r="A267" t="str">
            <v>81.75.01</v>
          </cell>
          <cell r="B267" t="str">
            <v>Peny.Peralatan Kantor</v>
          </cell>
        </row>
        <row r="268">
          <cell r="A268" t="str">
            <v>81.75.11</v>
          </cell>
          <cell r="B268" t="str">
            <v>Peny.Furniture</v>
          </cell>
        </row>
        <row r="269">
          <cell r="A269" t="str">
            <v>81.75.21</v>
          </cell>
          <cell r="B269" t="str">
            <v>Peny.Peralatan Lainnya</v>
          </cell>
        </row>
        <row r="270">
          <cell r="A270" t="str">
            <v>81.75.31</v>
          </cell>
          <cell r="B270" t="str">
            <v>Peny.Persed.SCP Pabrik</v>
          </cell>
        </row>
        <row r="271">
          <cell r="A271" t="str">
            <v>81.75.32</v>
          </cell>
          <cell r="B271" t="str">
            <v>By. Kerugian Persed. Rusak</v>
          </cell>
        </row>
        <row r="272">
          <cell r="A272" t="str">
            <v>81.77.01</v>
          </cell>
          <cell r="B272" t="str">
            <v>Amortisasi Biaya Pendirian</v>
          </cell>
        </row>
        <row r="273">
          <cell r="A273" t="str">
            <v>81.77.11</v>
          </cell>
          <cell r="B273" t="str">
            <v>Amor.Biaya Pra-Operasi</v>
          </cell>
        </row>
        <row r="274">
          <cell r="A274" t="str">
            <v>81.77.21</v>
          </cell>
          <cell r="B274" t="str">
            <v>Amor.Biaya Trial Operasi</v>
          </cell>
        </row>
        <row r="275">
          <cell r="A275" t="str">
            <v>81.77.31</v>
          </cell>
          <cell r="B275" t="str">
            <v>Amor.Biaya Bunga MS Kons</v>
          </cell>
        </row>
        <row r="276">
          <cell r="A276" t="str">
            <v>81.77.41</v>
          </cell>
          <cell r="B276" t="str">
            <v>Amor.B. Perbaikan Tahunan</v>
          </cell>
        </row>
        <row r="277">
          <cell r="A277" t="str">
            <v>81.77.51</v>
          </cell>
          <cell r="B277" t="str">
            <v>Amor.Biaya Katalis</v>
          </cell>
        </row>
        <row r="278">
          <cell r="A278" t="str">
            <v>81.77.61</v>
          </cell>
          <cell r="B278" t="str">
            <v>Amor.B. Hak Guna Bangunan</v>
          </cell>
        </row>
        <row r="279">
          <cell r="A279" t="str">
            <v>81.77.62</v>
          </cell>
          <cell r="B279" t="str">
            <v>Amor.B.Komitmen Bank</v>
          </cell>
        </row>
        <row r="280">
          <cell r="A280" t="str">
            <v>81.77.63</v>
          </cell>
          <cell r="B280" t="str">
            <v>Amor.B.Litbang Yg Ditangh.</v>
          </cell>
        </row>
        <row r="281">
          <cell r="A281" t="str">
            <v>81.81.01</v>
          </cell>
          <cell r="B281" t="str">
            <v>Biaya Bunga Kredit Investasi</v>
          </cell>
        </row>
        <row r="282">
          <cell r="A282" t="str">
            <v>81.81.02</v>
          </cell>
          <cell r="B282" t="str">
            <v>B. Bunga Kredit Mod. Kerja</v>
          </cell>
        </row>
        <row r="283">
          <cell r="A283" t="str">
            <v>81.81.03</v>
          </cell>
          <cell r="B283" t="str">
            <v>B.Bunga Kredit Export</v>
          </cell>
        </row>
        <row r="284">
          <cell r="A284" t="str">
            <v>81.81.04</v>
          </cell>
          <cell r="B284" t="str">
            <v>B.Bunga Kredit Subsidi</v>
          </cell>
        </row>
        <row r="285">
          <cell r="A285" t="str">
            <v>81.81.05</v>
          </cell>
          <cell r="B285" t="str">
            <v>B.Bunga Kredit Exim Bank</v>
          </cell>
        </row>
        <row r="286">
          <cell r="A286" t="str">
            <v>81.81.06</v>
          </cell>
          <cell r="B286" t="str">
            <v>B.Bunga Kredit IBRD</v>
          </cell>
        </row>
        <row r="287">
          <cell r="A287" t="str">
            <v>81.81.09</v>
          </cell>
          <cell r="B287" t="str">
            <v>Biaya Bunga Lainnya</v>
          </cell>
        </row>
        <row r="288">
          <cell r="A288" t="str">
            <v>81.82.01</v>
          </cell>
          <cell r="B288" t="str">
            <v>Biaya Bunga RDI</v>
          </cell>
        </row>
        <row r="289">
          <cell r="A289" t="str">
            <v>81.91.01</v>
          </cell>
          <cell r="B289" t="str">
            <v>Biaya Kantong</v>
          </cell>
        </row>
        <row r="290">
          <cell r="A290" t="str">
            <v>81.91.02</v>
          </cell>
          <cell r="B290" t="str">
            <v>Biaya Kemas</v>
          </cell>
        </row>
        <row r="291">
          <cell r="A291" t="str">
            <v>81.91.03</v>
          </cell>
          <cell r="B291" t="str">
            <v>Biaya Pengantongan</v>
          </cell>
        </row>
        <row r="292">
          <cell r="A292" t="str">
            <v>82.11.01</v>
          </cell>
          <cell r="B292" t="str">
            <v>Biaya Survey Amoniak DN</v>
          </cell>
        </row>
        <row r="293">
          <cell r="A293" t="str">
            <v>82.11.02</v>
          </cell>
          <cell r="B293" t="str">
            <v>Mooring/Unmooring NH3 DN</v>
          </cell>
        </row>
        <row r="294">
          <cell r="A294" t="str">
            <v>82.11.03</v>
          </cell>
          <cell r="B294" t="str">
            <v>Biaya Pemuatan NH3 DN</v>
          </cell>
        </row>
        <row r="295">
          <cell r="A295" t="str">
            <v>82.11.04</v>
          </cell>
          <cell r="B295" t="str">
            <v>Biaya Agen Penj.NH3 DN</v>
          </cell>
        </row>
        <row r="296">
          <cell r="A296" t="str">
            <v>82.11.05</v>
          </cell>
          <cell r="B296" t="str">
            <v>Biaya Pengapalan DN</v>
          </cell>
        </row>
        <row r="297">
          <cell r="A297" t="str">
            <v>82.11.11</v>
          </cell>
          <cell r="B297" t="str">
            <v>Biaya Survey Amoniak LN</v>
          </cell>
        </row>
        <row r="298">
          <cell r="A298" t="str">
            <v>82.11.12</v>
          </cell>
          <cell r="B298" t="str">
            <v>Mooring/Unmooring NH3 LN</v>
          </cell>
        </row>
        <row r="299">
          <cell r="A299" t="str">
            <v>82.11.13</v>
          </cell>
          <cell r="B299" t="str">
            <v>Biaya Pemuatan NH3 LN</v>
          </cell>
        </row>
        <row r="300">
          <cell r="A300" t="str">
            <v>82.11.14</v>
          </cell>
          <cell r="B300" t="str">
            <v>Biaya Agen Penj.NH3 LN</v>
          </cell>
        </row>
        <row r="301">
          <cell r="A301" t="str">
            <v>82.11.15</v>
          </cell>
          <cell r="B301" t="str">
            <v>Biaya Pengapalan LN</v>
          </cell>
        </row>
        <row r="302">
          <cell r="A302" t="str">
            <v>82.11.16</v>
          </cell>
          <cell r="B302" t="str">
            <v>B.Peng.Dok.Eksport NH3</v>
          </cell>
        </row>
        <row r="303">
          <cell r="A303" t="str">
            <v>82.12.01</v>
          </cell>
          <cell r="B303" t="str">
            <v>Biaya Penj.Brg Dagangan NH3</v>
          </cell>
        </row>
        <row r="304">
          <cell r="A304" t="str">
            <v>82.12.02</v>
          </cell>
          <cell r="B304" t="str">
            <v>Biaya Penj.Brg Dag.Urea C</v>
          </cell>
        </row>
        <row r="305">
          <cell r="A305" t="str">
            <v>82.12.03</v>
          </cell>
          <cell r="B305" t="str">
            <v>Biaya Penj.Brg Dag.Urea K</v>
          </cell>
        </row>
        <row r="306">
          <cell r="A306" t="str">
            <v>82.13.02</v>
          </cell>
          <cell r="B306" t="str">
            <v>B.Penj.Swap Urea Curah</v>
          </cell>
        </row>
        <row r="307">
          <cell r="A307" t="str">
            <v>82.13.03</v>
          </cell>
          <cell r="B307" t="str">
            <v>B.Penj.Swap Urea Kantong</v>
          </cell>
        </row>
        <row r="308">
          <cell r="A308" t="str">
            <v>82.14.01</v>
          </cell>
          <cell r="B308" t="str">
            <v>Biaya Overhead Penjualan</v>
          </cell>
        </row>
        <row r="309">
          <cell r="A309" t="str">
            <v>83.11.02</v>
          </cell>
          <cell r="B309" t="str">
            <v>Kor.Persd.Bhn.&amp; Sk Cadang</v>
          </cell>
        </row>
        <row r="310">
          <cell r="A310" t="str">
            <v>83.11.03</v>
          </cell>
          <cell r="B310" t="str">
            <v>Beda Kurs</v>
          </cell>
        </row>
        <row r="311">
          <cell r="A311" t="str">
            <v>83.11.04</v>
          </cell>
          <cell r="B311" t="str">
            <v>Koreksi Hasil STK</v>
          </cell>
        </row>
        <row r="312">
          <cell r="A312" t="str">
            <v>83.11.05</v>
          </cell>
          <cell r="B312" t="str">
            <v>Pengh.Persd.Obsolete</v>
          </cell>
        </row>
        <row r="313">
          <cell r="A313" t="str">
            <v>83.11.06</v>
          </cell>
          <cell r="B313" t="str">
            <v>Pengh.Penjualan Aktiva</v>
          </cell>
        </row>
        <row r="314">
          <cell r="A314" t="str">
            <v>83.11.07</v>
          </cell>
          <cell r="B314" t="str">
            <v>Pel.Piut.yang Dicadangkan</v>
          </cell>
        </row>
        <row r="315">
          <cell r="A315" t="str">
            <v>83.11.08</v>
          </cell>
          <cell r="B315" t="str">
            <v>Selisih Klaim Asuransi</v>
          </cell>
        </row>
        <row r="316">
          <cell r="A316" t="str">
            <v>83.11.09</v>
          </cell>
          <cell r="B316" t="str">
            <v>Koreksi OSDM Material</v>
          </cell>
        </row>
        <row r="317">
          <cell r="A317" t="str">
            <v>83.11.19</v>
          </cell>
          <cell r="B317" t="str">
            <v>Beban Lainnya</v>
          </cell>
        </row>
        <row r="318">
          <cell r="A318" t="str">
            <v>83.11.21</v>
          </cell>
          <cell r="B318" t="str">
            <v>Biaya Royalty Urea Ktg Export</v>
          </cell>
        </row>
        <row r="319">
          <cell r="A319" t="str">
            <v>84.11.01</v>
          </cell>
          <cell r="B319" t="str">
            <v>Kerugian/Pend.Luar Biasa</v>
          </cell>
        </row>
        <row r="320">
          <cell r="A320" t="str">
            <v>89.11.01</v>
          </cell>
          <cell r="B320" t="str">
            <v>Semen</v>
          </cell>
        </row>
        <row r="321">
          <cell r="A321" t="str">
            <v>89.11.02</v>
          </cell>
          <cell r="B321" t="str">
            <v>Pasir</v>
          </cell>
        </row>
        <row r="322">
          <cell r="A322" t="str">
            <v>89.11.03</v>
          </cell>
          <cell r="B322" t="str">
            <v>Koral</v>
          </cell>
        </row>
        <row r="323">
          <cell r="A323" t="str">
            <v>89.11.04</v>
          </cell>
          <cell r="B323" t="str">
            <v>Besi Beton</v>
          </cell>
        </row>
        <row r="324">
          <cell r="A324" t="str">
            <v>89.11.05</v>
          </cell>
          <cell r="B324" t="str">
            <v>Batako</v>
          </cell>
        </row>
        <row r="325">
          <cell r="A325" t="str">
            <v>89.11.06</v>
          </cell>
          <cell r="B325" t="str">
            <v>Pipa</v>
          </cell>
        </row>
        <row r="326">
          <cell r="A326" t="str">
            <v>89.11.07</v>
          </cell>
          <cell r="B326" t="str">
            <v>Ubin/Vinil/Tegel</v>
          </cell>
        </row>
        <row r="327">
          <cell r="A327" t="str">
            <v>89.11.08</v>
          </cell>
          <cell r="B327" t="str">
            <v>Kayu/Plywood</v>
          </cell>
        </row>
        <row r="328">
          <cell r="A328" t="str">
            <v>89.11.09</v>
          </cell>
          <cell r="B328" t="str">
            <v>Cat</v>
          </cell>
        </row>
        <row r="329">
          <cell r="A329" t="str">
            <v>89.11.10</v>
          </cell>
          <cell r="B329" t="str">
            <v>Tiang Pancang</v>
          </cell>
        </row>
        <row r="330">
          <cell r="A330" t="str">
            <v>89.11.11</v>
          </cell>
          <cell r="B330" t="str">
            <v>Atap</v>
          </cell>
        </row>
        <row r="331">
          <cell r="A331" t="str">
            <v>89.11.12</v>
          </cell>
          <cell r="B331" t="str">
            <v>Sanitasi</v>
          </cell>
        </row>
        <row r="332">
          <cell r="A332" t="str">
            <v>89.11.13</v>
          </cell>
          <cell r="B332" t="str">
            <v>Aspal</v>
          </cell>
        </row>
        <row r="333">
          <cell r="A333" t="str">
            <v>89.11.19</v>
          </cell>
          <cell r="B333" t="str">
            <v>Material Bangunan Lainnya</v>
          </cell>
        </row>
        <row r="334">
          <cell r="A334" t="str">
            <v>89.12.01</v>
          </cell>
          <cell r="B334" t="str">
            <v>Jasa Kontraktor</v>
          </cell>
        </row>
      </sheetData>
      <sheetData sheetId="10" refreshError="1">
        <row r="2">
          <cell r="A2" t="str">
            <v>81.01.01</v>
          </cell>
          <cell r="B2" t="str">
            <v>GAS BUMI</v>
          </cell>
          <cell r="C2">
            <v>2707553603</v>
          </cell>
        </row>
        <row r="3">
          <cell r="A3" t="str">
            <v>81.01.05</v>
          </cell>
          <cell r="B3" t="str">
            <v>LISTRIK</v>
          </cell>
          <cell r="C3">
            <v>25363888</v>
          </cell>
        </row>
        <row r="4">
          <cell r="A4" t="str">
            <v>81.01.08</v>
          </cell>
          <cell r="B4" t="str">
            <v>DESAL</v>
          </cell>
          <cell r="C4">
            <v>1675553</v>
          </cell>
        </row>
        <row r="5">
          <cell r="A5" t="str">
            <v>81.01.11</v>
          </cell>
          <cell r="B5" t="str">
            <v>BAHAN KIMIA</v>
          </cell>
          <cell r="C5">
            <v>45589233</v>
          </cell>
        </row>
        <row r="6">
          <cell r="A6" t="str">
            <v>81.01.14</v>
          </cell>
          <cell r="B6" t="str">
            <v>MINYAK PELUMAS PABRIK</v>
          </cell>
          <cell r="C6">
            <v>1860</v>
          </cell>
        </row>
        <row r="7">
          <cell r="A7" t="str">
            <v>81.11.01</v>
          </cell>
          <cell r="B7" t="str">
            <v>GAJI DIREKSI DAN DEKOM</v>
          </cell>
          <cell r="C7">
            <v>556283</v>
          </cell>
        </row>
        <row r="8">
          <cell r="A8" t="str">
            <v>81.11.02</v>
          </cell>
          <cell r="B8" t="str">
            <v>GAJI POKOK</v>
          </cell>
          <cell r="C8">
            <v>20779105</v>
          </cell>
        </row>
        <row r="9">
          <cell r="A9" t="str">
            <v>81.11.03</v>
          </cell>
          <cell r="B9" t="str">
            <v>TUNJANGAN KELUARGA</v>
          </cell>
          <cell r="C9">
            <v>4151623</v>
          </cell>
        </row>
        <row r="10">
          <cell r="A10" t="str">
            <v>81.11.04</v>
          </cell>
          <cell r="B10" t="str">
            <v>TUNJANGAN SHIFT</v>
          </cell>
          <cell r="C10">
            <v>1953017</v>
          </cell>
        </row>
        <row r="11">
          <cell r="A11" t="str">
            <v>81.11.05</v>
          </cell>
          <cell r="B11" t="str">
            <v>TUNJANGAN KEMAHALAN UMUM</v>
          </cell>
          <cell r="C11">
            <v>32080890</v>
          </cell>
        </row>
        <row r="12">
          <cell r="A12" t="str">
            <v>81.11.06</v>
          </cell>
          <cell r="B12" t="str">
            <v>TUNJANGAN PERUMAHAN</v>
          </cell>
          <cell r="C12">
            <v>6734573</v>
          </cell>
        </row>
        <row r="13">
          <cell r="A13" t="str">
            <v>81.11.07</v>
          </cell>
          <cell r="B13" t="str">
            <v>TUNJANGAN JABATAN</v>
          </cell>
          <cell r="C13">
            <v>2383514</v>
          </cell>
        </row>
        <row r="14">
          <cell r="A14" t="str">
            <v>81.11.08</v>
          </cell>
          <cell r="B14" t="str">
            <v>TUNJANGAN STRATA</v>
          </cell>
          <cell r="C14">
            <v>2068902</v>
          </cell>
        </row>
        <row r="15">
          <cell r="A15" t="str">
            <v>81.11.09</v>
          </cell>
          <cell r="B15" t="str">
            <v>TUNJ. CALL OUT MANAGEMENT</v>
          </cell>
          <cell r="C15">
            <v>1876098</v>
          </cell>
        </row>
        <row r="16">
          <cell r="A16" t="str">
            <v>81.11.10</v>
          </cell>
          <cell r="B16" t="str">
            <v>TUNJ. LEMBUR (PELAKSANA)</v>
          </cell>
          <cell r="C16">
            <v>4424343</v>
          </cell>
        </row>
        <row r="17">
          <cell r="A17" t="str">
            <v>81.11.12</v>
          </cell>
          <cell r="B17" t="str">
            <v>KOREKSI GAJI</v>
          </cell>
          <cell r="C17">
            <v>59888</v>
          </cell>
        </row>
        <row r="18">
          <cell r="A18" t="str">
            <v>81.12.01</v>
          </cell>
          <cell r="B18" t="str">
            <v>BANTUAN PERJALANAN CUTI</v>
          </cell>
          <cell r="C18">
            <v>7651025</v>
          </cell>
        </row>
        <row r="19">
          <cell r="A19" t="str">
            <v>81.12.02</v>
          </cell>
          <cell r="B19" t="str">
            <v>REKREASI DAN OLAH RAGA</v>
          </cell>
          <cell r="C19">
            <v>865413</v>
          </cell>
        </row>
        <row r="20">
          <cell r="A20" t="str">
            <v>81.12.03</v>
          </cell>
          <cell r="B20" t="str">
            <v>PENGOBATAN DAN KESEHATAN</v>
          </cell>
          <cell r="C20">
            <v>7905078</v>
          </cell>
        </row>
        <row r="21">
          <cell r="A21" t="str">
            <v>81.12.04</v>
          </cell>
          <cell r="B21" t="str">
            <v>IURAN PENSIUN</v>
          </cell>
          <cell r="C21">
            <v>5323792</v>
          </cell>
        </row>
        <row r="22">
          <cell r="A22" t="str">
            <v>81.12.05</v>
          </cell>
          <cell r="B22" t="str">
            <v>IURAN TABUNGAN HARI TUA</v>
          </cell>
          <cell r="C22">
            <v>1841095</v>
          </cell>
        </row>
        <row r="23">
          <cell r="A23" t="str">
            <v>81.12.08</v>
          </cell>
          <cell r="B23" t="str">
            <v>ASURANSI KARYAWAN</v>
          </cell>
          <cell r="C23">
            <v>2805192</v>
          </cell>
        </row>
        <row r="24">
          <cell r="A24" t="str">
            <v>81.12.09</v>
          </cell>
          <cell r="B24" t="str">
            <v>TUNJANGAN MAKAN DAN MINUM</v>
          </cell>
          <cell r="C24">
            <v>1814661</v>
          </cell>
        </row>
        <row r="25">
          <cell r="A25" t="str">
            <v>81.12.11</v>
          </cell>
          <cell r="B25" t="str">
            <v>TUNJANGAN TRANSPOR</v>
          </cell>
          <cell r="C25">
            <v>5696205</v>
          </cell>
        </row>
        <row r="26">
          <cell r="A26" t="str">
            <v>81.12.12</v>
          </cell>
          <cell r="B26" t="str">
            <v>TUNJ. KESEHATAN HARI TUA</v>
          </cell>
          <cell r="C26">
            <v>884420</v>
          </cell>
        </row>
        <row r="27">
          <cell r="A27" t="str">
            <v>81.12.13</v>
          </cell>
          <cell r="B27" t="str">
            <v>TUNJ.PRNGSNG PROD &amp; PENJ.</v>
          </cell>
          <cell r="C27">
            <v>47000</v>
          </cell>
        </row>
        <row r="28">
          <cell r="A28" t="str">
            <v>81.12.17</v>
          </cell>
          <cell r="B28" t="str">
            <v>TUNJANGAN PPH PASAL 21</v>
          </cell>
          <cell r="C28">
            <v>6076633</v>
          </cell>
        </row>
        <row r="29">
          <cell r="A29" t="str">
            <v>81.12.18</v>
          </cell>
          <cell r="B29" t="str">
            <v>JASA OPERASI</v>
          </cell>
          <cell r="C29">
            <v>54327418</v>
          </cell>
        </row>
        <row r="30">
          <cell r="A30" t="str">
            <v>81.21.01</v>
          </cell>
          <cell r="B30" t="str">
            <v>SUKU CADANG PABRIK</v>
          </cell>
          <cell r="C30">
            <v>15969104</v>
          </cell>
        </row>
        <row r="31">
          <cell r="A31" t="str">
            <v>81.21.02</v>
          </cell>
          <cell r="B31" t="str">
            <v>SUKU CAD BHN PEMBANTU PBR</v>
          </cell>
          <cell r="C31">
            <v>13857984</v>
          </cell>
        </row>
        <row r="32">
          <cell r="A32" t="str">
            <v>81.21.03</v>
          </cell>
          <cell r="B32" t="str">
            <v>JASA PERBAIKAN PABRIK</v>
          </cell>
          <cell r="C32">
            <v>41549656</v>
          </cell>
        </row>
        <row r="33">
          <cell r="A33" t="str">
            <v>81.21.04</v>
          </cell>
          <cell r="B33" t="str">
            <v>BEA.PEMELIHARAAN TAHUNAN</v>
          </cell>
          <cell r="C33">
            <v>18074618</v>
          </cell>
        </row>
        <row r="34">
          <cell r="A34" t="str">
            <v>81.22.03</v>
          </cell>
          <cell r="B34" t="str">
            <v>PEMEL KANTOR DAN GUDANG</v>
          </cell>
          <cell r="C34">
            <v>7345261</v>
          </cell>
        </row>
        <row r="35">
          <cell r="A35" t="str">
            <v>81.22.07</v>
          </cell>
          <cell r="B35" t="str">
            <v>PEMEL PERALATAN RUMAH</v>
          </cell>
          <cell r="C35">
            <v>18855</v>
          </cell>
        </row>
        <row r="36">
          <cell r="A36" t="str">
            <v>81.22.08</v>
          </cell>
          <cell r="B36" t="str">
            <v>PEMELIHARAAN KOMPUTER</v>
          </cell>
          <cell r="C36">
            <v>70545</v>
          </cell>
        </row>
        <row r="37">
          <cell r="A37" t="str">
            <v>81.22.10</v>
          </cell>
          <cell r="B37" t="str">
            <v>PEMEL ALAT KOMUNIKASI</v>
          </cell>
          <cell r="C37">
            <v>216328</v>
          </cell>
        </row>
        <row r="38">
          <cell r="A38" t="str">
            <v>81.22.11</v>
          </cell>
          <cell r="B38" t="str">
            <v>PEMEL ALAT/PERLENGK KERJA</v>
          </cell>
          <cell r="C38">
            <v>3528231</v>
          </cell>
        </row>
        <row r="39">
          <cell r="A39" t="str">
            <v>81.22.19</v>
          </cell>
          <cell r="B39" t="str">
            <v>PEMEL SARANA LAINNYA</v>
          </cell>
          <cell r="C39">
            <v>32087</v>
          </cell>
        </row>
        <row r="40">
          <cell r="A40" t="str">
            <v>81.23.01</v>
          </cell>
          <cell r="B40" t="str">
            <v>PEMEL KEND &amp; ALAT ANGKUT</v>
          </cell>
          <cell r="C40">
            <v>13009</v>
          </cell>
        </row>
        <row r="41">
          <cell r="A41" t="str">
            <v>81.23.02</v>
          </cell>
          <cell r="B41" t="str">
            <v>PEMEL / SEWA ALAT BERAT</v>
          </cell>
          <cell r="C41">
            <v>2622416</v>
          </cell>
        </row>
        <row r="42">
          <cell r="A42" t="str">
            <v>81.31.01</v>
          </cell>
          <cell r="B42" t="str">
            <v>ASURANSI PABRIK</v>
          </cell>
          <cell r="C42">
            <v>47196320</v>
          </cell>
        </row>
        <row r="43">
          <cell r="A43" t="str">
            <v>81.32.01</v>
          </cell>
          <cell r="B43" t="str">
            <v>PPH KARYAWAN</v>
          </cell>
          <cell r="C43">
            <v>678393</v>
          </cell>
        </row>
        <row r="44">
          <cell r="A44" t="str">
            <v>81.41.05</v>
          </cell>
          <cell r="B44" t="str">
            <v>JASA AMDAL</v>
          </cell>
          <cell r="C44">
            <v>563634</v>
          </cell>
        </row>
        <row r="45">
          <cell r="A45" t="str">
            <v>81.41.06</v>
          </cell>
          <cell r="B45" t="str">
            <v>JASA KONSULTASI &amp; ADVISOR</v>
          </cell>
          <cell r="C45">
            <v>1145</v>
          </cell>
        </row>
        <row r="46">
          <cell r="A46" t="str">
            <v>81.41.08</v>
          </cell>
          <cell r="B46" t="str">
            <v>JASA BORONGAN TNG.KERJA</v>
          </cell>
          <cell r="C46">
            <v>7139034</v>
          </cell>
        </row>
        <row r="47">
          <cell r="A47" t="str">
            <v>81.51.01</v>
          </cell>
          <cell r="B47" t="str">
            <v>ALAT-ALAT TULIS KANTOR</v>
          </cell>
          <cell r="C47">
            <v>768945</v>
          </cell>
        </row>
        <row r="48">
          <cell r="A48" t="str">
            <v>81.51.02</v>
          </cell>
          <cell r="B48" t="str">
            <v>CETAKAN</v>
          </cell>
          <cell r="C48">
            <v>486595</v>
          </cell>
        </row>
        <row r="49">
          <cell r="A49" t="str">
            <v>81.51.03</v>
          </cell>
          <cell r="B49" t="str">
            <v>COMPUTER SUPPLIES</v>
          </cell>
          <cell r="C49">
            <v>121439</v>
          </cell>
        </row>
        <row r="50">
          <cell r="A50" t="str">
            <v>81.51.06</v>
          </cell>
          <cell r="B50" t="str">
            <v>LANGGANAN KORAN</v>
          </cell>
          <cell r="C50">
            <v>2836</v>
          </cell>
        </row>
        <row r="51">
          <cell r="A51" t="str">
            <v>81.53.01</v>
          </cell>
          <cell r="B51" t="str">
            <v>TELEPONE/TELEKS/RADIO SSB</v>
          </cell>
          <cell r="C51">
            <v>375228</v>
          </cell>
        </row>
        <row r="52">
          <cell r="A52" t="str">
            <v>81.53.15</v>
          </cell>
          <cell r="B52" t="str">
            <v>SEWA KENDARAAN</v>
          </cell>
          <cell r="C52">
            <v>10804174</v>
          </cell>
        </row>
        <row r="53">
          <cell r="A53" t="str">
            <v>81.53.16</v>
          </cell>
          <cell r="B53" t="str">
            <v>SEWA KOMPUTER</v>
          </cell>
          <cell r="C53">
            <v>588999</v>
          </cell>
        </row>
        <row r="54">
          <cell r="A54" t="str">
            <v>81.53.18</v>
          </cell>
          <cell r="B54" t="str">
            <v>SEWA PERALATAN LAINNYA</v>
          </cell>
          <cell r="C54">
            <v>2226197</v>
          </cell>
        </row>
        <row r="55">
          <cell r="A55" t="str">
            <v>81.53.21</v>
          </cell>
          <cell r="B55" t="str">
            <v>BIAYA AKOMODASI</v>
          </cell>
          <cell r="C55">
            <v>2325221</v>
          </cell>
        </row>
        <row r="56">
          <cell r="A56" t="str">
            <v>81.53.22</v>
          </cell>
          <cell r="B56" t="str">
            <v>BIAYA RAPAT/PERTEMUAN</v>
          </cell>
          <cell r="C56">
            <v>10850</v>
          </cell>
        </row>
        <row r="57">
          <cell r="A57" t="str">
            <v>81.53.23</v>
          </cell>
          <cell r="B57" t="str">
            <v>BARANG KEPERLUAN RT/WISMA</v>
          </cell>
          <cell r="C57">
            <v>742968</v>
          </cell>
        </row>
        <row r="58">
          <cell r="A58" t="str">
            <v>81.53.25</v>
          </cell>
          <cell r="B58" t="str">
            <v>BIAYA PERALATAN &lt; 1000000</v>
          </cell>
          <cell r="C58">
            <v>263155</v>
          </cell>
        </row>
        <row r="59">
          <cell r="A59" t="str">
            <v>81.53.27</v>
          </cell>
          <cell r="B59" t="str">
            <v>BIAYA MAKAN MINUM</v>
          </cell>
          <cell r="C59">
            <v>2865974</v>
          </cell>
        </row>
        <row r="60">
          <cell r="A60" t="str">
            <v>81.53.31</v>
          </cell>
          <cell r="B60" t="str">
            <v>PEMBINAAN WILAYAH</v>
          </cell>
          <cell r="C60">
            <v>171147</v>
          </cell>
        </row>
        <row r="61">
          <cell r="A61" t="str">
            <v>81.53.34</v>
          </cell>
          <cell r="B61" t="str">
            <v>H O N O R A R I U M</v>
          </cell>
          <cell r="C61">
            <v>229012</v>
          </cell>
        </row>
        <row r="62">
          <cell r="A62" t="str">
            <v>81.53.51</v>
          </cell>
          <cell r="B62" t="str">
            <v>PENGURUSAN PERIJINAN</v>
          </cell>
          <cell r="C62">
            <v>1218345</v>
          </cell>
        </row>
        <row r="63">
          <cell r="A63" t="str">
            <v>81.53.52</v>
          </cell>
          <cell r="B63" t="str">
            <v>PERJALANAN DINAS DN</v>
          </cell>
          <cell r="C63">
            <v>5346057</v>
          </cell>
        </row>
        <row r="64">
          <cell r="A64" t="str">
            <v>81.53.53</v>
          </cell>
          <cell r="B64" t="str">
            <v>PERJALANAN DINAS LN</v>
          </cell>
          <cell r="C64">
            <v>32810</v>
          </cell>
        </row>
        <row r="65">
          <cell r="A65" t="str">
            <v>81.53.63</v>
          </cell>
          <cell r="B65" t="str">
            <v>PERLENGKAPAN KERJA</v>
          </cell>
          <cell r="C65">
            <v>18438</v>
          </cell>
        </row>
        <row r="66">
          <cell r="A66" t="str">
            <v>81.53.68</v>
          </cell>
          <cell r="B66" t="str">
            <v>BY KESEHAT &amp; KESELM KERJA</v>
          </cell>
          <cell r="C66">
            <v>15715562</v>
          </cell>
        </row>
        <row r="67">
          <cell r="A67" t="str">
            <v>81.53.71</v>
          </cell>
          <cell r="B67" t="str">
            <v>BAHAN BAKAR KENDARAAN</v>
          </cell>
          <cell r="C67">
            <v>2529087</v>
          </cell>
        </row>
        <row r="68">
          <cell r="A68" t="str">
            <v>81.53.72</v>
          </cell>
          <cell r="B68" t="str">
            <v>BAHAN BAKAR ALAT BERAT</v>
          </cell>
          <cell r="C68">
            <v>48893</v>
          </cell>
        </row>
        <row r="69">
          <cell r="A69" t="str">
            <v>81.53.74</v>
          </cell>
          <cell r="B69" t="str">
            <v>BONGKAR MUAT CARGO</v>
          </cell>
          <cell r="C69">
            <v>1339</v>
          </cell>
        </row>
        <row r="70">
          <cell r="A70" t="str">
            <v>81.71.01</v>
          </cell>
          <cell r="B70" t="str">
            <v>BY PENY BNGNN KTR PABRIK</v>
          </cell>
          <cell r="C70">
            <v>671390</v>
          </cell>
        </row>
        <row r="71">
          <cell r="A71" t="str">
            <v>81.71.11</v>
          </cell>
          <cell r="B71" t="str">
            <v>BY PENY GUDANG PABRIK</v>
          </cell>
          <cell r="C71">
            <v>255483</v>
          </cell>
        </row>
        <row r="72">
          <cell r="A72" t="str">
            <v>81.71.21</v>
          </cell>
          <cell r="B72" t="str">
            <v>BY PENYUSUTAN SARANA PBRK</v>
          </cell>
          <cell r="C72">
            <v>5422270</v>
          </cell>
        </row>
        <row r="73">
          <cell r="A73" t="str">
            <v>81.73.01</v>
          </cell>
          <cell r="B73" t="str">
            <v>BIAYA PENY PABRIK AMONIAK</v>
          </cell>
          <cell r="C73">
            <v>441014072</v>
          </cell>
        </row>
        <row r="74">
          <cell r="A74" t="str">
            <v>81.73.03</v>
          </cell>
          <cell r="B74" t="str">
            <v>BIAYA PENY PABRIK UTILITY</v>
          </cell>
          <cell r="C74">
            <v>51800628</v>
          </cell>
        </row>
        <row r="75">
          <cell r="A75" t="str">
            <v>81.73.21</v>
          </cell>
          <cell r="B75" t="str">
            <v>BY PENY ALAT BENGKEL KERJ</v>
          </cell>
          <cell r="C75">
            <v>902111</v>
          </cell>
        </row>
        <row r="76">
          <cell r="A76" t="str">
            <v>81.73.31</v>
          </cell>
          <cell r="B76" t="str">
            <v>BIAYA PENYUSUTAN KATALIS</v>
          </cell>
          <cell r="C76">
            <v>73332850</v>
          </cell>
        </row>
        <row r="77">
          <cell r="A77" t="str">
            <v>81.75.31</v>
          </cell>
          <cell r="B77" t="str">
            <v>BY PENY PERSED SCP PABRIK</v>
          </cell>
          <cell r="C77">
            <v>6537811</v>
          </cell>
        </row>
        <row r="78">
          <cell r="A78" t="str">
            <v>81.75.32</v>
          </cell>
          <cell r="B78" t="str">
            <v>BY KERUGIAN PERSED.RUSAK</v>
          </cell>
          <cell r="C78">
            <v>3253651</v>
          </cell>
        </row>
        <row r="79">
          <cell r="A79" t="str">
            <v>81.73.31</v>
          </cell>
          <cell r="B79" t="str">
            <v>BIAYA PENYUSUTAN KATALIS</v>
          </cell>
          <cell r="C79">
            <v>3741450462</v>
          </cell>
        </row>
        <row r="80">
          <cell r="A80" t="str">
            <v>81.01.01</v>
          </cell>
          <cell r="B80" t="str">
            <v>Gas Bumi</v>
          </cell>
          <cell r="C80">
            <v>11860786</v>
          </cell>
        </row>
        <row r="81">
          <cell r="A81" t="str">
            <v>81.01.02</v>
          </cell>
          <cell r="B81" t="str">
            <v>Amoniak</v>
          </cell>
          <cell r="C81">
            <v>15920121</v>
          </cell>
        </row>
        <row r="82">
          <cell r="A82" t="str">
            <v>81.01.03</v>
          </cell>
          <cell r="B82" t="str">
            <v>Carbamate</v>
          </cell>
          <cell r="C82">
            <v>25884485873</v>
          </cell>
        </row>
        <row r="83">
          <cell r="A83" t="str">
            <v>81.01.04</v>
          </cell>
          <cell r="B83" t="str">
            <v>Steam</v>
          </cell>
          <cell r="C83">
            <v>326802654</v>
          </cell>
        </row>
        <row r="84">
          <cell r="A84" t="str">
            <v>81.01.05</v>
          </cell>
          <cell r="B84" t="str">
            <v>Listrik Perantara POPKA</v>
          </cell>
          <cell r="C84">
            <v>5169470</v>
          </cell>
        </row>
        <row r="85">
          <cell r="A85" t="str">
            <v>81.01.06</v>
          </cell>
          <cell r="B85" t="str">
            <v>Demin</v>
          </cell>
          <cell r="C85">
            <v>34739391</v>
          </cell>
        </row>
        <row r="86">
          <cell r="A86" t="str">
            <v>81.01.08</v>
          </cell>
          <cell r="B86" t="str">
            <v>Desal</v>
          </cell>
          <cell r="C86">
            <v>7881948711</v>
          </cell>
        </row>
        <row r="87">
          <cell r="A87" t="str">
            <v>81.01.11</v>
          </cell>
          <cell r="B87" t="str">
            <v xml:space="preserve">Bahan Kimia </v>
          </cell>
        </row>
        <row r="88">
          <cell r="A88" t="str">
            <v>81.01.12</v>
          </cell>
          <cell r="B88" t="str">
            <v>Katalis (Make Up)</v>
          </cell>
        </row>
        <row r="89">
          <cell r="A89" t="str">
            <v>81.01.13</v>
          </cell>
          <cell r="B89" t="str">
            <v>Bahan Bakar Pabrik</v>
          </cell>
        </row>
        <row r="90">
          <cell r="A90" t="str">
            <v>81.01.14</v>
          </cell>
          <cell r="B90" t="str">
            <v>Minyak Pelumas Pabrik</v>
          </cell>
        </row>
        <row r="91">
          <cell r="A91" t="str">
            <v>81.11.01</v>
          </cell>
          <cell r="B91" t="str">
            <v>Gaji Direksi &amp; Dekom</v>
          </cell>
        </row>
        <row r="92">
          <cell r="A92" t="str">
            <v>81.11.02</v>
          </cell>
          <cell r="B92" t="str">
            <v>Gaji Pokok</v>
          </cell>
        </row>
        <row r="93">
          <cell r="A93" t="str">
            <v>81.11.03</v>
          </cell>
          <cell r="B93" t="str">
            <v>Tunjangan Keluarga</v>
          </cell>
        </row>
        <row r="94">
          <cell r="A94" t="str">
            <v>81.11.04</v>
          </cell>
          <cell r="B94" t="str">
            <v>Tunjangan Shift</v>
          </cell>
        </row>
        <row r="95">
          <cell r="A95" t="str">
            <v>81.11.05</v>
          </cell>
          <cell r="B95" t="str">
            <v>Tunjangan Kemahalan Umum</v>
          </cell>
        </row>
        <row r="96">
          <cell r="A96" t="str">
            <v>81.11.06</v>
          </cell>
          <cell r="B96" t="str">
            <v>Tunjangan Perumahan</v>
          </cell>
        </row>
        <row r="97">
          <cell r="A97" t="str">
            <v>81.11.07</v>
          </cell>
          <cell r="B97" t="str">
            <v>Tunjangan Jabatan</v>
          </cell>
        </row>
        <row r="98">
          <cell r="A98" t="str">
            <v>81.11.08</v>
          </cell>
          <cell r="B98" t="str">
            <v>Tunjangan Strata</v>
          </cell>
        </row>
        <row r="99">
          <cell r="A99" t="str">
            <v>81.11.09</v>
          </cell>
          <cell r="B99" t="str">
            <v>Tunjangan Call Out</v>
          </cell>
        </row>
        <row r="100">
          <cell r="A100" t="str">
            <v>81.11.10</v>
          </cell>
          <cell r="B100" t="str">
            <v>Tunjangan Lembur</v>
          </cell>
        </row>
        <row r="101">
          <cell r="A101" t="str">
            <v>81.11.11</v>
          </cell>
          <cell r="B101" t="str">
            <v>Gaji Honorer/Us Trainee</v>
          </cell>
        </row>
        <row r="102">
          <cell r="A102" t="str">
            <v>81.11.12</v>
          </cell>
          <cell r="B102" t="str">
            <v>Koreksi Gaji</v>
          </cell>
        </row>
        <row r="103">
          <cell r="A103" t="str">
            <v>81.12.01</v>
          </cell>
          <cell r="B103" t="str">
            <v>Bantuan Perjalanan Cuti</v>
          </cell>
        </row>
        <row r="104">
          <cell r="A104" t="str">
            <v>81.12.02</v>
          </cell>
          <cell r="B104" t="str">
            <v>Rekreasi &amp; Olah Raga</v>
          </cell>
        </row>
        <row r="105">
          <cell r="A105" t="str">
            <v>81.12.03</v>
          </cell>
          <cell r="B105" t="str">
            <v>Pengobatan &amp;Kesehatan</v>
          </cell>
        </row>
        <row r="106">
          <cell r="A106" t="str">
            <v>81.12.04</v>
          </cell>
          <cell r="B106" t="str">
            <v>Tunjangan Pensiun</v>
          </cell>
        </row>
        <row r="107">
          <cell r="A107" t="str">
            <v>81.12.05</v>
          </cell>
          <cell r="B107" t="str">
            <v>Tunjangan Tabungan Hari Tua</v>
          </cell>
        </row>
        <row r="108">
          <cell r="A108" t="str">
            <v>81.12.06</v>
          </cell>
          <cell r="B108" t="str">
            <v>Pesangon</v>
          </cell>
        </row>
        <row r="109">
          <cell r="A109" t="str">
            <v>81.12.07</v>
          </cell>
          <cell r="B109" t="str">
            <v>Uang Duka</v>
          </cell>
        </row>
        <row r="110">
          <cell r="A110" t="str">
            <v>81.12.08</v>
          </cell>
          <cell r="B110" t="str">
            <v>Asuransi Karyawan</v>
          </cell>
        </row>
        <row r="111">
          <cell r="A111" t="str">
            <v>81.12.09</v>
          </cell>
          <cell r="B111" t="str">
            <v>Tunjangan Makan &amp; Minum</v>
          </cell>
        </row>
        <row r="112">
          <cell r="A112" t="str">
            <v>81.12.10</v>
          </cell>
          <cell r="B112" t="str">
            <v>Penghargaan</v>
          </cell>
        </row>
        <row r="113">
          <cell r="A113" t="str">
            <v>81.12.11</v>
          </cell>
          <cell r="B113" t="str">
            <v>Tunjangan Transport</v>
          </cell>
        </row>
        <row r="114">
          <cell r="A114" t="str">
            <v>81.12.12</v>
          </cell>
          <cell r="B114" t="str">
            <v>Tunjangan Kesehatan Hari Tua</v>
          </cell>
        </row>
        <row r="115">
          <cell r="A115" t="str">
            <v>81.12.13</v>
          </cell>
          <cell r="B115" t="str">
            <v>Tunj.Perangsang Produksi</v>
          </cell>
        </row>
        <row r="116">
          <cell r="A116" t="str">
            <v>81.12.14</v>
          </cell>
          <cell r="B116" t="str">
            <v>Tunjangan Turn Arround</v>
          </cell>
        </row>
        <row r="117">
          <cell r="A117" t="str">
            <v>81.12.15</v>
          </cell>
          <cell r="B117" t="str">
            <v>Tunjangan Laporan Tahunan</v>
          </cell>
        </row>
        <row r="118">
          <cell r="A118" t="str">
            <v>81.12.16</v>
          </cell>
          <cell r="B118" t="str">
            <v>Insentif Kinerja</v>
          </cell>
        </row>
        <row r="119">
          <cell r="A119" t="str">
            <v>81.12.17</v>
          </cell>
          <cell r="B119" t="str">
            <v>Tunjangan PPH pasal 21</v>
          </cell>
        </row>
        <row r="120">
          <cell r="A120" t="str">
            <v>81.12.18</v>
          </cell>
          <cell r="B120" t="str">
            <v>Jasa Operasi</v>
          </cell>
        </row>
        <row r="121">
          <cell r="A121" t="str">
            <v>81.21.01</v>
          </cell>
          <cell r="B121" t="str">
            <v>Suku Cadang Pabrik</v>
          </cell>
        </row>
        <row r="122">
          <cell r="A122" t="str">
            <v>81.21.02</v>
          </cell>
          <cell r="B122" t="str">
            <v>Suku Cadang Bhn Pembantu</v>
          </cell>
        </row>
        <row r="123">
          <cell r="A123" t="str">
            <v>81.21.03</v>
          </cell>
          <cell r="B123" t="str">
            <v>Jasa Perbaikan Pabrik</v>
          </cell>
        </row>
        <row r="124">
          <cell r="A124" t="str">
            <v>81.21.04</v>
          </cell>
          <cell r="B124" t="str">
            <v>Biaya Perbaikan Tahunan</v>
          </cell>
        </row>
        <row r="125">
          <cell r="A125" t="str">
            <v>81.22.01</v>
          </cell>
          <cell r="B125" t="str">
            <v>Pemel.Rumah Dinas</v>
          </cell>
        </row>
        <row r="126">
          <cell r="A126" t="str">
            <v>81.22.02</v>
          </cell>
          <cell r="B126" t="str">
            <v>Pemel.Bangunan Umum</v>
          </cell>
        </row>
        <row r="127">
          <cell r="A127" t="str">
            <v>81.22.03</v>
          </cell>
          <cell r="B127" t="str">
            <v>Pemel.Kantor &amp; Gudang</v>
          </cell>
        </row>
        <row r="128">
          <cell r="A128" t="str">
            <v>81.22.04</v>
          </cell>
          <cell r="B128" t="str">
            <v>Pemel.Alat Kantor</v>
          </cell>
        </row>
        <row r="129">
          <cell r="A129" t="str">
            <v>81.22.05</v>
          </cell>
          <cell r="B129" t="str">
            <v>Pemel.Alur &amp; Rambu Laut</v>
          </cell>
        </row>
        <row r="130">
          <cell r="A130" t="str">
            <v>81.22.06</v>
          </cell>
          <cell r="B130" t="str">
            <v>Pemel.Lingk.Taman &amp; Pengh.</v>
          </cell>
        </row>
        <row r="131">
          <cell r="A131" t="str">
            <v>81.22.07</v>
          </cell>
          <cell r="B131" t="str">
            <v>Pemel.Peralatan Rumah</v>
          </cell>
        </row>
        <row r="132">
          <cell r="A132" t="str">
            <v>81.22.08</v>
          </cell>
          <cell r="B132" t="str">
            <v>Pemel.Komputer</v>
          </cell>
        </row>
        <row r="133">
          <cell r="A133" t="str">
            <v>81.22.09</v>
          </cell>
          <cell r="B133" t="str">
            <v>Pemel.Jalan &amp; Rambu</v>
          </cell>
        </row>
        <row r="134">
          <cell r="A134" t="str">
            <v>81.22.10</v>
          </cell>
          <cell r="B134" t="str">
            <v>Pemel.Alat Komunikasi</v>
          </cell>
        </row>
        <row r="135">
          <cell r="A135" t="str">
            <v>81.22.11</v>
          </cell>
          <cell r="B135" t="str">
            <v>Pemel.Alat/Peralatan Kerja</v>
          </cell>
        </row>
        <row r="136">
          <cell r="A136" t="str">
            <v>81.22.19</v>
          </cell>
          <cell r="B136" t="str">
            <v>Pemel.Sarana Lainnya</v>
          </cell>
        </row>
        <row r="137">
          <cell r="A137" t="str">
            <v>81.23.01</v>
          </cell>
          <cell r="B137" t="str">
            <v>Pemel.Kend. &amp; Alat Angkut</v>
          </cell>
        </row>
        <row r="138">
          <cell r="A138" t="str">
            <v>81.23.02</v>
          </cell>
          <cell r="B138" t="str">
            <v>Pemel.Sewa Alat Berat</v>
          </cell>
        </row>
        <row r="139">
          <cell r="A139" t="str">
            <v>81.31.01</v>
          </cell>
          <cell r="B139" t="str">
            <v>Asuransi Pabrik</v>
          </cell>
        </row>
        <row r="140">
          <cell r="A140" t="str">
            <v>81.31.02</v>
          </cell>
          <cell r="B140" t="str">
            <v>Asuransi Kend.&amp; Alat Berat</v>
          </cell>
        </row>
        <row r="141">
          <cell r="A141" t="str">
            <v>81.31.03</v>
          </cell>
          <cell r="B141" t="str">
            <v>Asuransi Bangunan</v>
          </cell>
        </row>
        <row r="142">
          <cell r="A142" t="str">
            <v>81.31.04</v>
          </cell>
          <cell r="B142" t="str">
            <v>Asuransi Pers.Barang Jadi</v>
          </cell>
        </row>
        <row r="143">
          <cell r="A143" t="str">
            <v>81.31.05</v>
          </cell>
          <cell r="B143" t="str">
            <v>Asuransi Suku Cadang</v>
          </cell>
        </row>
        <row r="144">
          <cell r="A144" t="str">
            <v>81.31.06</v>
          </cell>
          <cell r="B144" t="str">
            <v>Asuransi Pengangkutan</v>
          </cell>
        </row>
        <row r="145">
          <cell r="A145" t="str">
            <v>81.31.07</v>
          </cell>
          <cell r="B145" t="str">
            <v>Asuransi Kecelakaan Kerja</v>
          </cell>
        </row>
        <row r="146">
          <cell r="A146" t="str">
            <v>81.32.01</v>
          </cell>
          <cell r="B146" t="str">
            <v>Pajak Penghasilan Karyawan</v>
          </cell>
        </row>
        <row r="147">
          <cell r="A147" t="str">
            <v>81.32.02</v>
          </cell>
          <cell r="B147" t="str">
            <v>Pajak Penghasilan Orang Asing</v>
          </cell>
        </row>
        <row r="148">
          <cell r="A148" t="str">
            <v>81.32.03</v>
          </cell>
          <cell r="B148" t="str">
            <v>Pajak Pembangunan</v>
          </cell>
        </row>
        <row r="149">
          <cell r="A149" t="str">
            <v>81.32.04</v>
          </cell>
          <cell r="B149" t="str">
            <v>Pajak Bumi &amp; Bangunan</v>
          </cell>
        </row>
        <row r="150">
          <cell r="A150" t="str">
            <v>81.32.05</v>
          </cell>
          <cell r="B150" t="str">
            <v>Ijin Mendirikan Bangunan</v>
          </cell>
        </row>
        <row r="151">
          <cell r="A151" t="str">
            <v>81.32.06</v>
          </cell>
          <cell r="B151" t="str">
            <v>Retribusi Air</v>
          </cell>
        </row>
        <row r="152">
          <cell r="A152" t="str">
            <v>81.32.07</v>
          </cell>
          <cell r="B152" t="str">
            <v>Retribusi Jalan</v>
          </cell>
        </row>
        <row r="153">
          <cell r="A153" t="str">
            <v>81.32.08</v>
          </cell>
          <cell r="B153" t="str">
            <v>Retribusi Penerangan Jalan</v>
          </cell>
        </row>
        <row r="154">
          <cell r="A154" t="str">
            <v>81.32.09</v>
          </cell>
          <cell r="B154" t="str">
            <v>Retribusi Kendaraan</v>
          </cell>
        </row>
        <row r="155">
          <cell r="A155" t="str">
            <v>81.32.10</v>
          </cell>
          <cell r="B155" t="str">
            <v>Pajak Alat Berat</v>
          </cell>
        </row>
        <row r="156">
          <cell r="A156" t="str">
            <v>81.32.11</v>
          </cell>
          <cell r="B156" t="str">
            <v>Bea Masuk</v>
          </cell>
        </row>
        <row r="157">
          <cell r="A157" t="str">
            <v>81.32.12</v>
          </cell>
          <cell r="B157" t="str">
            <v>Biaya PPN Masukan</v>
          </cell>
        </row>
        <row r="158">
          <cell r="A158" t="str">
            <v>81.32.13</v>
          </cell>
          <cell r="B158" t="str">
            <v>Biaya PPH Pasal 4(2)</v>
          </cell>
        </row>
        <row r="159">
          <cell r="A159" t="str">
            <v>81.32.19</v>
          </cell>
          <cell r="B159" t="str">
            <v>Pajak &amp; Retribusi Lainnya</v>
          </cell>
        </row>
        <row r="160">
          <cell r="A160" t="str">
            <v>81.41.01</v>
          </cell>
          <cell r="B160" t="str">
            <v>Jasa Litbang</v>
          </cell>
        </row>
        <row r="161">
          <cell r="A161" t="str">
            <v>81.41.02</v>
          </cell>
          <cell r="B161" t="str">
            <v>Jasa Akuntansi</v>
          </cell>
        </row>
        <row r="162">
          <cell r="A162" t="str">
            <v>81.41.03</v>
          </cell>
          <cell r="B162" t="str">
            <v>Jasa Komputerisasi</v>
          </cell>
        </row>
        <row r="163">
          <cell r="A163" t="str">
            <v>81.41.04</v>
          </cell>
          <cell r="B163" t="str">
            <v>Jasa Teknik</v>
          </cell>
        </row>
        <row r="164">
          <cell r="A164" t="str">
            <v>81.41.05</v>
          </cell>
          <cell r="B164" t="str">
            <v>Jasa Amdal</v>
          </cell>
        </row>
        <row r="165">
          <cell r="A165" t="str">
            <v>81.41.06</v>
          </cell>
          <cell r="B165" t="str">
            <v>Jasa Konsultasi &amp; Komputer</v>
          </cell>
        </row>
        <row r="166">
          <cell r="A166" t="str">
            <v>81.41.07</v>
          </cell>
          <cell r="B166" t="str">
            <v>Biaya Litbang</v>
          </cell>
        </row>
        <row r="167">
          <cell r="A167" t="str">
            <v>81.41.08</v>
          </cell>
          <cell r="B167" t="str">
            <v>Jasa Borongan Tenaga Kerja</v>
          </cell>
        </row>
        <row r="168">
          <cell r="A168" t="str">
            <v>81.51.01</v>
          </cell>
          <cell r="B168" t="str">
            <v>Alat Tulis Kantor</v>
          </cell>
        </row>
        <row r="169">
          <cell r="A169" t="str">
            <v>81.51.02</v>
          </cell>
          <cell r="B169" t="str">
            <v>Cetakan</v>
          </cell>
        </row>
        <row r="170">
          <cell r="A170" t="str">
            <v>81.51.03</v>
          </cell>
          <cell r="B170" t="str">
            <v>Komputer Supplies</v>
          </cell>
        </row>
        <row r="171">
          <cell r="A171" t="str">
            <v>81.51.04</v>
          </cell>
          <cell r="B171" t="str">
            <v>Foto Copy/Blue Print</v>
          </cell>
        </row>
        <row r="172">
          <cell r="A172" t="str">
            <v>81.51.05</v>
          </cell>
          <cell r="B172" t="str">
            <v>Biaya Pos &amp; Materai</v>
          </cell>
        </row>
        <row r="173">
          <cell r="A173" t="str">
            <v>81.51.06</v>
          </cell>
          <cell r="B173" t="str">
            <v>Koran &amp; Majalah Ilmiah</v>
          </cell>
        </row>
        <row r="174">
          <cell r="A174" t="str">
            <v>81.51.07</v>
          </cell>
          <cell r="B174" t="str">
            <v>Dokumentasi/Kehumasan</v>
          </cell>
        </row>
        <row r="175">
          <cell r="A175" t="str">
            <v>81.51.08</v>
          </cell>
          <cell r="B175" t="str">
            <v>Buku Perpustakaan</v>
          </cell>
        </row>
        <row r="176">
          <cell r="A176" t="str">
            <v>81.51.09</v>
          </cell>
          <cell r="B176" t="str">
            <v>Iuran Keanggotaan</v>
          </cell>
        </row>
        <row r="177">
          <cell r="A177" t="str">
            <v>81.51.10</v>
          </cell>
          <cell r="B177" t="str">
            <v>Biaya Peralatan Kantor</v>
          </cell>
        </row>
        <row r="178">
          <cell r="A178" t="str">
            <v>81.51.11</v>
          </cell>
          <cell r="B178" t="str">
            <v>Kerugian Piutang</v>
          </cell>
        </row>
        <row r="179">
          <cell r="A179" t="str">
            <v>81.52.01</v>
          </cell>
          <cell r="B179" t="str">
            <v>Provisi &amp; Administrasi</v>
          </cell>
        </row>
        <row r="180">
          <cell r="A180" t="str">
            <v>81.52.02</v>
          </cell>
          <cell r="B180" t="str">
            <v>Bunga/LC</v>
          </cell>
        </row>
        <row r="181">
          <cell r="A181" t="str">
            <v>81.52.03</v>
          </cell>
          <cell r="B181" t="str">
            <v>Biaya Bank Pencairan LC</v>
          </cell>
        </row>
        <row r="182">
          <cell r="A182" t="str">
            <v>81.52.04</v>
          </cell>
          <cell r="B182" t="str">
            <v>Biaya Disconto</v>
          </cell>
        </row>
        <row r="183">
          <cell r="A183" t="str">
            <v>81.52.09</v>
          </cell>
          <cell r="B183" t="str">
            <v>Biaya Komitmen Bank</v>
          </cell>
        </row>
        <row r="184">
          <cell r="A184" t="str">
            <v>81.53.01</v>
          </cell>
          <cell r="B184" t="str">
            <v>Telepone/Telex/Radio SSB</v>
          </cell>
        </row>
        <row r="185">
          <cell r="A185" t="str">
            <v>81.53.11</v>
          </cell>
          <cell r="B185" t="str">
            <v>Sewa Kantor/Gudang</v>
          </cell>
        </row>
        <row r="186">
          <cell r="A186" t="str">
            <v>81.53.12</v>
          </cell>
          <cell r="B186" t="str">
            <v>Sewa Rumah</v>
          </cell>
        </row>
        <row r="187">
          <cell r="A187" t="str">
            <v>81.53.13</v>
          </cell>
          <cell r="B187" t="str">
            <v>Sewa Pesawat Terbang</v>
          </cell>
        </row>
        <row r="188">
          <cell r="A188" t="str">
            <v>81.53.14</v>
          </cell>
          <cell r="B188" t="str">
            <v>Sewa Kapal/Tug Boat</v>
          </cell>
        </row>
        <row r="189">
          <cell r="A189" t="str">
            <v>81.53.15</v>
          </cell>
          <cell r="B189" t="str">
            <v>Sewa Kendaraan</v>
          </cell>
        </row>
        <row r="190">
          <cell r="A190" t="str">
            <v>81.53.16</v>
          </cell>
          <cell r="B190" t="str">
            <v>Sewa Komputer</v>
          </cell>
        </row>
        <row r="191">
          <cell r="A191" t="str">
            <v>81.53.17</v>
          </cell>
          <cell r="B191" t="str">
            <v>Sewa Peralatan Kantor</v>
          </cell>
        </row>
        <row r="192">
          <cell r="A192" t="str">
            <v>81.53.18</v>
          </cell>
          <cell r="B192" t="str">
            <v>Sewa Peralatan Lainnya</v>
          </cell>
        </row>
        <row r="193">
          <cell r="A193" t="str">
            <v>81.53.19</v>
          </cell>
          <cell r="B193" t="str">
            <v>Sewa Lahan (Tanah)</v>
          </cell>
        </row>
        <row r="194">
          <cell r="A194" t="str">
            <v>81.53.21</v>
          </cell>
          <cell r="B194" t="str">
            <v>Biaya Akomodasi</v>
          </cell>
        </row>
        <row r="195">
          <cell r="A195" t="str">
            <v>81.53.22</v>
          </cell>
          <cell r="B195" t="str">
            <v>Biaya Rapat Pertemuan</v>
          </cell>
        </row>
        <row r="196">
          <cell r="A196" t="str">
            <v>81.53.23</v>
          </cell>
          <cell r="B196" t="str">
            <v>Barang Keperluan RT</v>
          </cell>
        </row>
        <row r="197">
          <cell r="A197" t="str">
            <v>81.53.24</v>
          </cell>
          <cell r="B197" t="str">
            <v>Biaya Perayaan Hari Besar</v>
          </cell>
        </row>
        <row r="198">
          <cell r="A198" t="str">
            <v>81.53.25</v>
          </cell>
          <cell r="B198" t="str">
            <v>Biaya Peralatan &lt; 1 Juta</v>
          </cell>
        </row>
        <row r="199">
          <cell r="A199" t="str">
            <v>81.53.26</v>
          </cell>
          <cell r="B199" t="str">
            <v>Biaya Tamu</v>
          </cell>
        </row>
        <row r="200">
          <cell r="A200" t="str">
            <v>81.53.27</v>
          </cell>
          <cell r="B200" t="str">
            <v>Biaya Makan Minum</v>
          </cell>
        </row>
        <row r="201">
          <cell r="A201" t="str">
            <v>81.53.31</v>
          </cell>
          <cell r="B201" t="str">
            <v>Pembinanaan Wilayah</v>
          </cell>
        </row>
        <row r="202">
          <cell r="A202" t="str">
            <v>81.53.32</v>
          </cell>
          <cell r="B202" t="str">
            <v>Pembinaan Dinas</v>
          </cell>
        </row>
        <row r="203">
          <cell r="A203" t="str">
            <v>81.53.33</v>
          </cell>
          <cell r="B203" t="str">
            <v>Pegel &amp; Koperasi</v>
          </cell>
        </row>
        <row r="204">
          <cell r="A204" t="str">
            <v>81.53.34</v>
          </cell>
          <cell r="B204" t="str">
            <v>Honorarium</v>
          </cell>
        </row>
        <row r="205">
          <cell r="A205" t="str">
            <v>81.53.35</v>
          </cell>
          <cell r="B205" t="str">
            <v>Biaya Relasi Usaha</v>
          </cell>
        </row>
        <row r="206">
          <cell r="A206" t="str">
            <v>81.53.41</v>
          </cell>
          <cell r="B206" t="str">
            <v>Langganan Air Non Pabrik</v>
          </cell>
        </row>
        <row r="207">
          <cell r="A207" t="str">
            <v>81.53.42</v>
          </cell>
          <cell r="B207" t="str">
            <v>Langganan Listrik Non Pab.</v>
          </cell>
        </row>
        <row r="208">
          <cell r="A208" t="str">
            <v>81.53.51</v>
          </cell>
          <cell r="B208" t="str">
            <v>Pengurusan Perijinan</v>
          </cell>
        </row>
        <row r="209">
          <cell r="A209" t="str">
            <v>81.53.52</v>
          </cell>
          <cell r="B209" t="str">
            <v>Perjalanan Dinas D/N</v>
          </cell>
        </row>
        <row r="210">
          <cell r="A210" t="str">
            <v>81.53.53</v>
          </cell>
          <cell r="B210" t="str">
            <v>Perjalanan Dinas L/N</v>
          </cell>
        </row>
        <row r="211">
          <cell r="A211" t="str">
            <v>81.53.61</v>
          </cell>
          <cell r="B211" t="str">
            <v>Penerimaan Pegawai</v>
          </cell>
        </row>
        <row r="212">
          <cell r="A212" t="str">
            <v>81.53.62</v>
          </cell>
          <cell r="B212" t="str">
            <v>Pendidikan &amp; Latihan</v>
          </cell>
        </row>
        <row r="213">
          <cell r="A213" t="str">
            <v>81.53.63</v>
          </cell>
          <cell r="B213" t="str">
            <v>Perlengkapan Kerja</v>
          </cell>
        </row>
        <row r="214">
          <cell r="A214" t="str">
            <v>81.53.64</v>
          </cell>
          <cell r="B214" t="str">
            <v>Mutasi Karyawan</v>
          </cell>
        </row>
        <row r="215">
          <cell r="A215" t="str">
            <v>81.53.65</v>
          </cell>
          <cell r="B215" t="str">
            <v>Uang Santunan</v>
          </cell>
        </row>
        <row r="216">
          <cell r="A216" t="str">
            <v>81.53.67</v>
          </cell>
          <cell r="B216" t="str">
            <v>Kerja Praktek</v>
          </cell>
        </row>
        <row r="217">
          <cell r="A217" t="str">
            <v>81.53.68</v>
          </cell>
          <cell r="B217" t="str">
            <v>Biaya Keseh. &amp; Kesel.Kerja</v>
          </cell>
        </row>
        <row r="218">
          <cell r="A218" t="str">
            <v>81.53.71</v>
          </cell>
          <cell r="B218" t="str">
            <v>Bahan Bakar Kendaraan</v>
          </cell>
        </row>
        <row r="219">
          <cell r="A219" t="str">
            <v>81.53.72</v>
          </cell>
          <cell r="B219" t="str">
            <v>Bahan Bakar Alat Berat</v>
          </cell>
        </row>
        <row r="220">
          <cell r="A220" t="str">
            <v>81.53.73</v>
          </cell>
          <cell r="B220" t="str">
            <v>Ongkos Angkut</v>
          </cell>
        </row>
        <row r="221">
          <cell r="A221" t="str">
            <v>81.53.74</v>
          </cell>
          <cell r="B221" t="str">
            <v>Bongkar Muat Cargo</v>
          </cell>
        </row>
        <row r="222">
          <cell r="A222" t="str">
            <v>81.53.81</v>
          </cell>
          <cell r="B222" t="str">
            <v>Penyuluhan,Pameran,Promosi</v>
          </cell>
        </row>
        <row r="223">
          <cell r="A223" t="str">
            <v>81.61.01</v>
          </cell>
          <cell r="B223" t="str">
            <v>Biaya Survey Urea C DN</v>
          </cell>
        </row>
        <row r="224">
          <cell r="A224" t="str">
            <v>81.61.02</v>
          </cell>
          <cell r="B224" t="str">
            <v>Biaya Triming UREA C DN</v>
          </cell>
        </row>
        <row r="225">
          <cell r="A225" t="str">
            <v>81.61.03</v>
          </cell>
          <cell r="B225" t="str">
            <v>Biaya Pemuatan Urea C.DN</v>
          </cell>
        </row>
        <row r="226">
          <cell r="A226" t="str">
            <v>81.61.04</v>
          </cell>
          <cell r="B226" t="str">
            <v>Mooring/Unmooring Urea C DN</v>
          </cell>
        </row>
        <row r="227">
          <cell r="A227" t="str">
            <v>81.61.06</v>
          </cell>
          <cell r="B227" t="str">
            <v>By Survey Urea Crh Granul DN</v>
          </cell>
        </row>
        <row r="228">
          <cell r="A228" t="str">
            <v>81.61.07</v>
          </cell>
          <cell r="B228" t="str">
            <v>By Triming Urea Crh Granul DN</v>
          </cell>
        </row>
        <row r="229">
          <cell r="A229" t="str">
            <v>81.61.08</v>
          </cell>
          <cell r="B229" t="str">
            <v>By Pemuatan Urea Crh Granul DN</v>
          </cell>
        </row>
        <row r="230">
          <cell r="A230" t="str">
            <v>81.61.09</v>
          </cell>
          <cell r="B230" t="str">
            <v>Mooring/Unmooring Urea C G DN</v>
          </cell>
        </row>
        <row r="231">
          <cell r="A231" t="str">
            <v>81.61.11</v>
          </cell>
          <cell r="B231" t="str">
            <v>Biaya Survey Urea C LN</v>
          </cell>
        </row>
        <row r="232">
          <cell r="A232" t="str">
            <v>81.61.12</v>
          </cell>
          <cell r="B232" t="str">
            <v>Biaya Triming UREA C LN</v>
          </cell>
        </row>
        <row r="233">
          <cell r="A233" t="str">
            <v>81.61.13</v>
          </cell>
          <cell r="B233" t="str">
            <v>Biaya Pemuatan Urea C.LN</v>
          </cell>
        </row>
        <row r="234">
          <cell r="A234" t="str">
            <v>81.61.14</v>
          </cell>
          <cell r="B234" t="str">
            <v>Mooring/Unmooring Urea C LN</v>
          </cell>
        </row>
        <row r="235">
          <cell r="A235" t="str">
            <v>81.61.15</v>
          </cell>
          <cell r="B235" t="str">
            <v>B.Peng.Dok.Eksport Urea C</v>
          </cell>
        </row>
        <row r="236">
          <cell r="A236" t="str">
            <v>81.62.01</v>
          </cell>
          <cell r="B236" t="str">
            <v>Biaya Survey Urea K DN</v>
          </cell>
        </row>
        <row r="237">
          <cell r="A237" t="str">
            <v>81.62.02</v>
          </cell>
          <cell r="B237" t="str">
            <v>Biaya Pemuatan Urea Ktg DN</v>
          </cell>
        </row>
        <row r="238">
          <cell r="A238" t="str">
            <v>81.62.03</v>
          </cell>
          <cell r="B238" t="str">
            <v>Mooring/Unmooring Urea K DN</v>
          </cell>
        </row>
        <row r="239">
          <cell r="A239" t="str">
            <v>81.62.06</v>
          </cell>
          <cell r="B239" t="str">
            <v>Biaya Survey Urea Ktg Granul DN</v>
          </cell>
        </row>
        <row r="240">
          <cell r="A240" t="str">
            <v>81.62.07</v>
          </cell>
          <cell r="B240" t="str">
            <v>Biaya Pemuatan Urea Granul DN</v>
          </cell>
        </row>
        <row r="241">
          <cell r="A241" t="str">
            <v>81.62.08</v>
          </cell>
          <cell r="B241" t="str">
            <v>Mooring Unmooring Urea K G DN</v>
          </cell>
        </row>
        <row r="242">
          <cell r="A242" t="str">
            <v>81.62.11</v>
          </cell>
          <cell r="B242" t="str">
            <v>Biaya Survey Urea K LN</v>
          </cell>
        </row>
        <row r="243">
          <cell r="A243" t="str">
            <v>81.62.12</v>
          </cell>
          <cell r="B243" t="str">
            <v>Biaya Pemuatan Urea K LN</v>
          </cell>
        </row>
        <row r="244">
          <cell r="A244" t="str">
            <v>81.62.13</v>
          </cell>
          <cell r="B244" t="str">
            <v>Mooring/Unmooring Urea K LN</v>
          </cell>
        </row>
        <row r="245">
          <cell r="A245" t="str">
            <v>81.62.14</v>
          </cell>
          <cell r="B245" t="str">
            <v>B.Peng.Dok.Eksport Urea Ktg</v>
          </cell>
        </row>
        <row r="246">
          <cell r="A246" t="str">
            <v>81.62.16</v>
          </cell>
          <cell r="B246" t="str">
            <v>B. Survey Urea Ktg Granul L/N</v>
          </cell>
        </row>
        <row r="247">
          <cell r="A247" t="str">
            <v>81.62.17</v>
          </cell>
          <cell r="B247" t="str">
            <v>B. Pemuatan Urea Ktg Granul L/N</v>
          </cell>
        </row>
        <row r="248">
          <cell r="A248" t="str">
            <v>81.62.18</v>
          </cell>
          <cell r="B248" t="str">
            <v>Mooring Unmooring Urea K G L/N</v>
          </cell>
        </row>
        <row r="249">
          <cell r="A249" t="str">
            <v>81.62.19</v>
          </cell>
          <cell r="B249" t="str">
            <v>B.Peng.Dok.Eks Urea K G L/N</v>
          </cell>
        </row>
        <row r="250">
          <cell r="A250" t="str">
            <v>81.62.21</v>
          </cell>
          <cell r="B250" t="str">
            <v>Pallet</v>
          </cell>
        </row>
        <row r="251">
          <cell r="A251" t="str">
            <v>81.71.01</v>
          </cell>
          <cell r="B251" t="str">
            <v>Peny. Bang Kantor Pabrik</v>
          </cell>
        </row>
        <row r="252">
          <cell r="A252" t="str">
            <v>81.71.11</v>
          </cell>
          <cell r="B252" t="str">
            <v>Peny. Gudang Pabrik</v>
          </cell>
        </row>
        <row r="253">
          <cell r="A253" t="str">
            <v>81.71.21</v>
          </cell>
          <cell r="B253" t="str">
            <v>Peny.Sarana Pabrik</v>
          </cell>
        </row>
        <row r="254">
          <cell r="A254" t="str">
            <v>81.72.01</v>
          </cell>
          <cell r="B254" t="str">
            <v>Peny.Bang.Kantor Umum</v>
          </cell>
        </row>
        <row r="255">
          <cell r="A255" t="str">
            <v>81.72.11</v>
          </cell>
          <cell r="B255" t="str">
            <v>Peny.Perumahan</v>
          </cell>
        </row>
        <row r="256">
          <cell r="A256" t="str">
            <v>81.72.21</v>
          </cell>
          <cell r="B256" t="str">
            <v>Peny.Gudang Umum</v>
          </cell>
        </row>
        <row r="257">
          <cell r="A257" t="str">
            <v>81.72.31</v>
          </cell>
          <cell r="B257" t="str">
            <v>Peny.Sarana Umum</v>
          </cell>
        </row>
        <row r="258">
          <cell r="A258" t="str">
            <v>81.73.01</v>
          </cell>
          <cell r="B258" t="str">
            <v>Peny.Pabrik Amoniak</v>
          </cell>
        </row>
        <row r="259">
          <cell r="A259" t="str">
            <v>81.73.02</v>
          </cell>
          <cell r="B259" t="str">
            <v xml:space="preserve">Peny.Pabrik Urea </v>
          </cell>
        </row>
        <row r="260">
          <cell r="A260" t="str">
            <v>81.73.03</v>
          </cell>
          <cell r="B260" t="str">
            <v>Peny.Pabrik Utility</v>
          </cell>
        </row>
        <row r="261">
          <cell r="A261" t="str">
            <v>81.73.04</v>
          </cell>
          <cell r="B261" t="str">
            <v>Peny.Unit Pengantongan</v>
          </cell>
        </row>
        <row r="262">
          <cell r="A262" t="str">
            <v>81.73.11</v>
          </cell>
          <cell r="B262" t="str">
            <v>Peny.Alat-Alat Pabrik</v>
          </cell>
        </row>
        <row r="263">
          <cell r="A263" t="str">
            <v>81.73.21</v>
          </cell>
          <cell r="B263" t="str">
            <v>Peny.Alat Bengkel Kerja</v>
          </cell>
        </row>
        <row r="264">
          <cell r="A264" t="str">
            <v>81.73.31</v>
          </cell>
          <cell r="B264" t="str">
            <v>Biaya Penyusutan Katalis</v>
          </cell>
        </row>
        <row r="265">
          <cell r="A265" t="str">
            <v>81.74.01</v>
          </cell>
          <cell r="B265" t="str">
            <v>Peny.Peralatan</v>
          </cell>
        </row>
        <row r="266">
          <cell r="A266" t="str">
            <v>81.74.11</v>
          </cell>
          <cell r="B266" t="str">
            <v>Peny.Kendaraan</v>
          </cell>
        </row>
        <row r="267">
          <cell r="A267" t="str">
            <v>81.75.01</v>
          </cell>
          <cell r="B267" t="str">
            <v>Peny.Peralatan Kantor</v>
          </cell>
        </row>
        <row r="268">
          <cell r="A268" t="str">
            <v>81.75.11</v>
          </cell>
          <cell r="B268" t="str">
            <v>Peny.Furniture</v>
          </cell>
        </row>
        <row r="269">
          <cell r="A269" t="str">
            <v>81.75.21</v>
          </cell>
          <cell r="B269" t="str">
            <v>Peny.Peralatan Lainnya</v>
          </cell>
        </row>
        <row r="270">
          <cell r="A270" t="str">
            <v>81.75.31</v>
          </cell>
          <cell r="B270" t="str">
            <v>Peny.Persed.SCP Pabrik</v>
          </cell>
        </row>
        <row r="271">
          <cell r="A271" t="str">
            <v>81.75.32</v>
          </cell>
          <cell r="B271" t="str">
            <v>By. Kerugian Persed. Rusak</v>
          </cell>
        </row>
        <row r="272">
          <cell r="A272" t="str">
            <v>81.77.01</v>
          </cell>
          <cell r="B272" t="str">
            <v>Amortisasi Biaya Pendirian</v>
          </cell>
        </row>
        <row r="273">
          <cell r="A273" t="str">
            <v>81.77.11</v>
          </cell>
          <cell r="B273" t="str">
            <v>Amor.Biaya Pra-Operasi</v>
          </cell>
        </row>
        <row r="274">
          <cell r="A274" t="str">
            <v>81.77.21</v>
          </cell>
          <cell r="B274" t="str">
            <v>Amor.Biaya Trial Operasi</v>
          </cell>
        </row>
        <row r="275">
          <cell r="A275" t="str">
            <v>81.77.31</v>
          </cell>
          <cell r="B275" t="str">
            <v>Amor.Biaya Bunga MS Kons</v>
          </cell>
        </row>
        <row r="276">
          <cell r="A276" t="str">
            <v>81.77.41</v>
          </cell>
          <cell r="B276" t="str">
            <v>Amor.B. Perbaikan Tahunan</v>
          </cell>
        </row>
        <row r="277">
          <cell r="A277" t="str">
            <v>81.77.51</v>
          </cell>
          <cell r="B277" t="str">
            <v>Amor.Biaya Katalis</v>
          </cell>
        </row>
        <row r="278">
          <cell r="A278" t="str">
            <v>81.77.61</v>
          </cell>
          <cell r="B278" t="str">
            <v>Amor.B. Hak Guna Bangunan</v>
          </cell>
        </row>
        <row r="279">
          <cell r="A279" t="str">
            <v>81.77.62</v>
          </cell>
          <cell r="B279" t="str">
            <v>Amor.B.Komitmen Bank</v>
          </cell>
        </row>
        <row r="280">
          <cell r="A280" t="str">
            <v>81.77.63</v>
          </cell>
          <cell r="B280" t="str">
            <v>Amor.B.Litbang Yg Ditangh.</v>
          </cell>
        </row>
        <row r="281">
          <cell r="A281" t="str">
            <v>81.81.01</v>
          </cell>
          <cell r="B281" t="str">
            <v>Biaya Bunga Kredit Investasi</v>
          </cell>
        </row>
        <row r="282">
          <cell r="A282" t="str">
            <v>81.81.02</v>
          </cell>
          <cell r="B282" t="str">
            <v>B. Bunga Kredit Mod. Kerja</v>
          </cell>
        </row>
        <row r="283">
          <cell r="A283" t="str">
            <v>81.81.03</v>
          </cell>
          <cell r="B283" t="str">
            <v>B.Bunga Kredit Export</v>
          </cell>
        </row>
        <row r="284">
          <cell r="A284" t="str">
            <v>81.81.04</v>
          </cell>
          <cell r="B284" t="str">
            <v>B.Bunga Kredit Subsidi</v>
          </cell>
        </row>
        <row r="285">
          <cell r="A285" t="str">
            <v>81.81.05</v>
          </cell>
          <cell r="B285" t="str">
            <v>B.Bunga Kredit Exim Bank</v>
          </cell>
        </row>
        <row r="286">
          <cell r="A286" t="str">
            <v>81.81.06</v>
          </cell>
          <cell r="B286" t="str">
            <v>B.Bunga Kredit IBRD</v>
          </cell>
        </row>
        <row r="287">
          <cell r="A287" t="str">
            <v>81.81.09</v>
          </cell>
          <cell r="B287" t="str">
            <v>Biaya Bunga Lainnya</v>
          </cell>
        </row>
        <row r="288">
          <cell r="A288" t="str">
            <v>81.82.01</v>
          </cell>
          <cell r="B288" t="str">
            <v>Biaya Bunga RDI</v>
          </cell>
        </row>
        <row r="289">
          <cell r="A289" t="str">
            <v>81.91.01</v>
          </cell>
          <cell r="B289" t="str">
            <v>Biaya Kantong</v>
          </cell>
        </row>
        <row r="290">
          <cell r="A290" t="str">
            <v>81.91.02</v>
          </cell>
          <cell r="B290" t="str">
            <v>Biaya Kemas</v>
          </cell>
        </row>
        <row r="291">
          <cell r="A291" t="str">
            <v>81.91.03</v>
          </cell>
          <cell r="B291" t="str">
            <v>Biaya Pengantongan</v>
          </cell>
        </row>
        <row r="292">
          <cell r="A292" t="str">
            <v>82.11.01</v>
          </cell>
          <cell r="B292" t="str">
            <v>Biaya Survey Amoniak DN</v>
          </cell>
        </row>
        <row r="293">
          <cell r="A293" t="str">
            <v>82.11.02</v>
          </cell>
          <cell r="B293" t="str">
            <v>Mooring/Unmooring NH3 DN</v>
          </cell>
        </row>
        <row r="294">
          <cell r="A294" t="str">
            <v>82.11.03</v>
          </cell>
          <cell r="B294" t="str">
            <v>Biaya Pemuatan NH3 DN</v>
          </cell>
        </row>
        <row r="295">
          <cell r="A295" t="str">
            <v>82.11.04</v>
          </cell>
          <cell r="B295" t="str">
            <v>Biaya Agen Penj.NH3 DN</v>
          </cell>
        </row>
        <row r="296">
          <cell r="A296" t="str">
            <v>82.11.05</v>
          </cell>
          <cell r="B296" t="str">
            <v>Biaya Pengapalan DN</v>
          </cell>
        </row>
        <row r="297">
          <cell r="A297" t="str">
            <v>82.11.11</v>
          </cell>
          <cell r="B297" t="str">
            <v>Biaya Survey Amoniak LN</v>
          </cell>
        </row>
        <row r="298">
          <cell r="A298" t="str">
            <v>82.11.12</v>
          </cell>
          <cell r="B298" t="str">
            <v>Mooring/Unmooring NH3 LN</v>
          </cell>
        </row>
        <row r="299">
          <cell r="A299" t="str">
            <v>82.11.13</v>
          </cell>
          <cell r="B299" t="str">
            <v>Biaya Pemuatan NH3 LN</v>
          </cell>
        </row>
        <row r="300">
          <cell r="A300" t="str">
            <v>82.11.14</v>
          </cell>
          <cell r="B300" t="str">
            <v>Biaya Agen Penj.NH3 LN</v>
          </cell>
        </row>
        <row r="301">
          <cell r="A301" t="str">
            <v>82.11.15</v>
          </cell>
          <cell r="B301" t="str">
            <v>Biaya Pengapalan LN</v>
          </cell>
        </row>
        <row r="302">
          <cell r="A302" t="str">
            <v>82.11.16</v>
          </cell>
          <cell r="B302" t="str">
            <v>B.Peng.Dok.Eksport NH3</v>
          </cell>
        </row>
        <row r="303">
          <cell r="A303" t="str">
            <v>82.12.01</v>
          </cell>
          <cell r="B303" t="str">
            <v>Biaya Penj.Brg Dagangan NH3</v>
          </cell>
        </row>
        <row r="304">
          <cell r="A304" t="str">
            <v>82.12.02</v>
          </cell>
          <cell r="B304" t="str">
            <v>Biaya Penj.Brg Dag.Urea C</v>
          </cell>
        </row>
        <row r="305">
          <cell r="A305" t="str">
            <v>82.12.03</v>
          </cell>
          <cell r="B305" t="str">
            <v>Biaya Penj.Brg Dag.Urea K</v>
          </cell>
        </row>
        <row r="306">
          <cell r="A306" t="str">
            <v>82.13.02</v>
          </cell>
          <cell r="B306" t="str">
            <v>B.Penj.Swap Urea Curah</v>
          </cell>
        </row>
        <row r="307">
          <cell r="A307" t="str">
            <v>82.13.03</v>
          </cell>
          <cell r="B307" t="str">
            <v>B.Penj.Swap Urea Kantong</v>
          </cell>
        </row>
        <row r="308">
          <cell r="A308" t="str">
            <v>82.14.01</v>
          </cell>
          <cell r="B308" t="str">
            <v>Biaya Overhead Penjualan</v>
          </cell>
        </row>
        <row r="309">
          <cell r="A309" t="str">
            <v>83.11.02</v>
          </cell>
          <cell r="B309" t="str">
            <v>Kor.Persd.Bhn.&amp; Sk Cadang</v>
          </cell>
        </row>
        <row r="310">
          <cell r="A310" t="str">
            <v>83.11.03</v>
          </cell>
          <cell r="B310" t="str">
            <v>Beda Kurs</v>
          </cell>
        </row>
        <row r="311">
          <cell r="A311" t="str">
            <v>83.11.04</v>
          </cell>
          <cell r="B311" t="str">
            <v>Koreksi Hasil STK</v>
          </cell>
        </row>
        <row r="312">
          <cell r="A312" t="str">
            <v>83.11.05</v>
          </cell>
          <cell r="B312" t="str">
            <v>Pengh.Persd.Obsolete</v>
          </cell>
        </row>
        <row r="313">
          <cell r="A313" t="str">
            <v>83.11.06</v>
          </cell>
          <cell r="B313" t="str">
            <v>Pengh.Penjualan Aktiva</v>
          </cell>
        </row>
        <row r="314">
          <cell r="A314" t="str">
            <v>83.11.07</v>
          </cell>
          <cell r="B314" t="str">
            <v>Pel.Piut.yang Dicadangkan</v>
          </cell>
        </row>
        <row r="315">
          <cell r="A315" t="str">
            <v>83.11.08</v>
          </cell>
          <cell r="B315" t="str">
            <v>Selisih Klaim Asuransi</v>
          </cell>
        </row>
        <row r="316">
          <cell r="A316" t="str">
            <v>83.11.09</v>
          </cell>
          <cell r="B316" t="str">
            <v>Koreksi OSDM Material</v>
          </cell>
        </row>
        <row r="317">
          <cell r="A317" t="str">
            <v>83.11.19</v>
          </cell>
          <cell r="B317" t="str">
            <v>Beban Lainnya</v>
          </cell>
        </row>
        <row r="318">
          <cell r="A318" t="str">
            <v>83.11.21</v>
          </cell>
          <cell r="B318" t="str">
            <v>Biaya Royalty Urea Ktg Export</v>
          </cell>
        </row>
        <row r="319">
          <cell r="A319" t="str">
            <v>84.11.01</v>
          </cell>
          <cell r="B319" t="str">
            <v>Kerugian/Pend.Luar Biasa</v>
          </cell>
        </row>
        <row r="320">
          <cell r="A320" t="str">
            <v>89.11.01</v>
          </cell>
          <cell r="B320" t="str">
            <v>Semen</v>
          </cell>
        </row>
        <row r="321">
          <cell r="A321" t="str">
            <v>89.11.02</v>
          </cell>
          <cell r="B321" t="str">
            <v>Pasir</v>
          </cell>
        </row>
        <row r="322">
          <cell r="A322" t="str">
            <v>89.11.03</v>
          </cell>
          <cell r="B322" t="str">
            <v>Koral</v>
          </cell>
        </row>
        <row r="323">
          <cell r="A323" t="str">
            <v>89.11.04</v>
          </cell>
          <cell r="B323" t="str">
            <v>Besi Beton</v>
          </cell>
        </row>
        <row r="324">
          <cell r="A324" t="str">
            <v>89.11.05</v>
          </cell>
          <cell r="B324" t="str">
            <v>Batako</v>
          </cell>
        </row>
        <row r="325">
          <cell r="A325" t="str">
            <v>89.11.06</v>
          </cell>
          <cell r="B325" t="str">
            <v>Pipa</v>
          </cell>
        </row>
        <row r="326">
          <cell r="A326" t="str">
            <v>89.11.07</v>
          </cell>
          <cell r="B326" t="str">
            <v>Ubin/Vinil/Tegel</v>
          </cell>
        </row>
        <row r="327">
          <cell r="A327" t="str">
            <v>89.11.08</v>
          </cell>
          <cell r="B327" t="str">
            <v>Kayu/Plywood</v>
          </cell>
        </row>
        <row r="328">
          <cell r="A328" t="str">
            <v>89.11.09</v>
          </cell>
          <cell r="B328" t="str">
            <v>Cat</v>
          </cell>
        </row>
        <row r="329">
          <cell r="A329" t="str">
            <v>89.11.10</v>
          </cell>
          <cell r="B329" t="str">
            <v>Tiang Pancang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 refreshError="1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39)8.1A"/>
      <sheetName val="(40)8.1B"/>
      <sheetName val="(41)8.2"/>
      <sheetName val="(43)9.1"/>
      <sheetName val="(44)9.1a"/>
      <sheetName val="(45)9.2"/>
      <sheetName val="(46)9.3"/>
      <sheetName val="_43_9_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a kav"/>
      <sheetName val="rencana awal"/>
      <sheetName val="bIAYA thp I"/>
      <sheetName val="Rekap"/>
      <sheetName val="Rincian"/>
      <sheetName val="penilaian kav"/>
      <sheetName val="HK&amp;Mat"/>
      <sheetName val="Rupiah"/>
      <sheetName val="peta inti"/>
      <sheetName val="Kavling diserahkan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B7" t="str">
            <v>Suharno</v>
          </cell>
          <cell r="C7" t="str">
            <v>G.6</v>
          </cell>
          <cell r="D7" t="str">
            <v>177A</v>
          </cell>
          <cell r="E7" t="str">
            <v>D20</v>
          </cell>
          <cell r="F7">
            <v>51</v>
          </cell>
          <cell r="I7">
            <v>2</v>
          </cell>
          <cell r="K7">
            <v>2</v>
          </cell>
          <cell r="M7">
            <v>2.2000000000000002</v>
          </cell>
          <cell r="S7">
            <v>1</v>
          </cell>
          <cell r="W7">
            <v>2</v>
          </cell>
          <cell r="X7">
            <v>2</v>
          </cell>
          <cell r="Y7">
            <v>0</v>
          </cell>
          <cell r="Z7">
            <v>200</v>
          </cell>
          <cell r="AA7">
            <v>0</v>
          </cell>
          <cell r="AF7">
            <v>4</v>
          </cell>
          <cell r="AG7" t="str">
            <v>Juli-05</v>
          </cell>
        </row>
        <row r="8">
          <cell r="B8" t="str">
            <v>Basuki</v>
          </cell>
          <cell r="C8" t="str">
            <v>G.6</v>
          </cell>
          <cell r="D8">
            <v>177</v>
          </cell>
          <cell r="E8" t="str">
            <v>D12</v>
          </cell>
          <cell r="F8">
            <v>72</v>
          </cell>
          <cell r="I8">
            <v>2</v>
          </cell>
          <cell r="J8">
            <v>2</v>
          </cell>
          <cell r="O8">
            <v>175</v>
          </cell>
          <cell r="R8">
            <v>0.5</v>
          </cell>
          <cell r="S8">
            <v>1</v>
          </cell>
          <cell r="W8">
            <v>2</v>
          </cell>
          <cell r="X8">
            <v>2</v>
          </cell>
          <cell r="Y8">
            <v>100</v>
          </cell>
          <cell r="Z8">
            <v>200</v>
          </cell>
          <cell r="AA8">
            <v>0</v>
          </cell>
          <cell r="AF8">
            <v>4</v>
          </cell>
          <cell r="AG8" t="str">
            <v>Juli-05</v>
          </cell>
        </row>
        <row r="9">
          <cell r="B9" t="str">
            <v>Sartono/ngatmin</v>
          </cell>
          <cell r="C9" t="str">
            <v>G.6</v>
          </cell>
          <cell r="D9">
            <v>176</v>
          </cell>
          <cell r="E9" t="str">
            <v>D3</v>
          </cell>
          <cell r="F9">
            <v>82</v>
          </cell>
          <cell r="I9">
            <v>2</v>
          </cell>
          <cell r="J9">
            <v>2</v>
          </cell>
          <cell r="O9">
            <v>175</v>
          </cell>
          <cell r="R9">
            <v>1</v>
          </cell>
          <cell r="S9">
            <v>1</v>
          </cell>
          <cell r="T9">
            <v>1</v>
          </cell>
          <cell r="W9">
            <v>2</v>
          </cell>
          <cell r="X9">
            <v>2</v>
          </cell>
          <cell r="Y9">
            <v>200</v>
          </cell>
          <cell r="Z9">
            <v>200</v>
          </cell>
          <cell r="AA9">
            <v>200</v>
          </cell>
          <cell r="AF9">
            <v>6</v>
          </cell>
          <cell r="AG9" t="str">
            <v>Juli-05</v>
          </cell>
        </row>
        <row r="10">
          <cell r="B10" t="str">
            <v>Sarji Utomo</v>
          </cell>
          <cell r="C10" t="str">
            <v>G.6</v>
          </cell>
          <cell r="D10">
            <v>175</v>
          </cell>
          <cell r="E10" t="str">
            <v>D6</v>
          </cell>
          <cell r="F10">
            <v>135</v>
          </cell>
          <cell r="H10">
            <v>5</v>
          </cell>
          <cell r="I10">
            <v>2</v>
          </cell>
          <cell r="K10">
            <v>2</v>
          </cell>
          <cell r="M10">
            <v>2.2000000000000002</v>
          </cell>
          <cell r="O10">
            <v>400</v>
          </cell>
          <cell r="R10">
            <v>1</v>
          </cell>
          <cell r="S10">
            <v>1</v>
          </cell>
          <cell r="T10">
            <v>1</v>
          </cell>
          <cell r="W10">
            <v>2</v>
          </cell>
          <cell r="X10">
            <v>2</v>
          </cell>
          <cell r="Y10">
            <v>200</v>
          </cell>
          <cell r="Z10">
            <v>200</v>
          </cell>
          <cell r="AA10">
            <v>200</v>
          </cell>
          <cell r="AF10">
            <v>8</v>
          </cell>
          <cell r="AG10" t="str">
            <v>Juli-05</v>
          </cell>
        </row>
        <row r="11">
          <cell r="B11" t="str">
            <v>Sunyoto</v>
          </cell>
          <cell r="C11" t="str">
            <v>G.5</v>
          </cell>
          <cell r="D11">
            <v>131</v>
          </cell>
          <cell r="E11" t="str">
            <v>E3</v>
          </cell>
          <cell r="F11">
            <v>34</v>
          </cell>
          <cell r="I11">
            <v>2</v>
          </cell>
          <cell r="J11">
            <v>4</v>
          </cell>
          <cell r="K11">
            <v>2</v>
          </cell>
          <cell r="M11">
            <v>2.2000000000000002</v>
          </cell>
          <cell r="R11">
            <v>1</v>
          </cell>
          <cell r="S11">
            <v>1</v>
          </cell>
          <cell r="T11">
            <v>1</v>
          </cell>
          <cell r="U11">
            <v>3</v>
          </cell>
          <cell r="W11">
            <v>2</v>
          </cell>
          <cell r="X11">
            <v>6</v>
          </cell>
          <cell r="Y11">
            <v>200</v>
          </cell>
          <cell r="Z11">
            <v>200</v>
          </cell>
          <cell r="AA11">
            <v>200</v>
          </cell>
          <cell r="AF11">
            <v>8</v>
          </cell>
          <cell r="AG11" t="str">
            <v>Juli-05</v>
          </cell>
        </row>
        <row r="12">
          <cell r="B12" t="str">
            <v>Gunanto</v>
          </cell>
          <cell r="C12" t="str">
            <v>G.5</v>
          </cell>
          <cell r="D12">
            <v>130</v>
          </cell>
          <cell r="E12" t="str">
            <v>E3</v>
          </cell>
          <cell r="F12">
            <v>35</v>
          </cell>
          <cell r="I12">
            <v>2</v>
          </cell>
          <cell r="K12">
            <v>2</v>
          </cell>
          <cell r="M12">
            <v>2.2000000000000002</v>
          </cell>
          <cell r="R12">
            <v>1</v>
          </cell>
          <cell r="S12">
            <v>1</v>
          </cell>
          <cell r="T12">
            <v>1</v>
          </cell>
          <cell r="W12">
            <v>2</v>
          </cell>
          <cell r="X12">
            <v>2</v>
          </cell>
          <cell r="Y12">
            <v>200</v>
          </cell>
          <cell r="Z12">
            <v>200</v>
          </cell>
          <cell r="AA12">
            <v>200</v>
          </cell>
          <cell r="AF12">
            <v>6</v>
          </cell>
          <cell r="AG12" t="str">
            <v>Juli-05</v>
          </cell>
        </row>
        <row r="13">
          <cell r="B13" t="str">
            <v>Yunirman</v>
          </cell>
          <cell r="C13" t="str">
            <v>G.5</v>
          </cell>
          <cell r="D13">
            <v>129</v>
          </cell>
          <cell r="E13" t="str">
            <v>D3</v>
          </cell>
          <cell r="F13">
            <v>79</v>
          </cell>
          <cell r="I13">
            <v>2</v>
          </cell>
          <cell r="K13">
            <v>2</v>
          </cell>
          <cell r="M13">
            <v>2.2000000000000002</v>
          </cell>
          <cell r="Q13">
            <v>1</v>
          </cell>
          <cell r="S13">
            <v>1</v>
          </cell>
          <cell r="W13">
            <v>2</v>
          </cell>
          <cell r="X13">
            <v>2</v>
          </cell>
          <cell r="Y13">
            <v>0</v>
          </cell>
          <cell r="Z13">
            <v>200</v>
          </cell>
          <cell r="AA13">
            <v>0</v>
          </cell>
          <cell r="AF13">
            <v>5</v>
          </cell>
          <cell r="AG13" t="str">
            <v>Juli-05</v>
          </cell>
        </row>
        <row r="14">
          <cell r="B14" t="str">
            <v>Nur Sugardini</v>
          </cell>
          <cell r="C14" t="str">
            <v>G.5</v>
          </cell>
          <cell r="D14">
            <v>128</v>
          </cell>
          <cell r="E14" t="str">
            <v>D4</v>
          </cell>
          <cell r="F14">
            <v>151</v>
          </cell>
          <cell r="I14">
            <v>2</v>
          </cell>
          <cell r="K14">
            <v>2</v>
          </cell>
          <cell r="M14">
            <v>2.2000000000000002</v>
          </cell>
          <cell r="S14">
            <v>1</v>
          </cell>
          <cell r="W14">
            <v>2</v>
          </cell>
          <cell r="X14">
            <v>2</v>
          </cell>
          <cell r="Y14">
            <v>0</v>
          </cell>
          <cell r="Z14">
            <v>200</v>
          </cell>
          <cell r="AA14">
            <v>0</v>
          </cell>
          <cell r="AC14">
            <v>1</v>
          </cell>
          <cell r="AF14">
            <v>5</v>
          </cell>
          <cell r="AG14" t="str">
            <v>Juli-05</v>
          </cell>
        </row>
        <row r="15">
          <cell r="B15" t="str">
            <v>Purwo Hartono</v>
          </cell>
          <cell r="C15" t="str">
            <v>G.5</v>
          </cell>
          <cell r="D15">
            <v>127</v>
          </cell>
          <cell r="E15" t="str">
            <v>E5</v>
          </cell>
          <cell r="F15">
            <v>11</v>
          </cell>
          <cell r="I15">
            <v>2</v>
          </cell>
          <cell r="K15">
            <v>2</v>
          </cell>
          <cell r="M15">
            <v>2.2000000000000002</v>
          </cell>
          <cell r="S15">
            <v>1</v>
          </cell>
          <cell r="W15">
            <v>2</v>
          </cell>
          <cell r="X15">
            <v>2</v>
          </cell>
          <cell r="Y15">
            <v>0</v>
          </cell>
          <cell r="Z15">
            <v>200</v>
          </cell>
          <cell r="AA15">
            <v>0</v>
          </cell>
          <cell r="AB15" t="str">
            <v/>
          </cell>
          <cell r="AC15">
            <v>1</v>
          </cell>
          <cell r="AF15">
            <v>5</v>
          </cell>
          <cell r="AG15" t="str">
            <v>Juli-05</v>
          </cell>
        </row>
        <row r="16">
          <cell r="B16" t="str">
            <v>Katijo</v>
          </cell>
          <cell r="C16" t="str">
            <v>G.18</v>
          </cell>
          <cell r="D16">
            <v>2980</v>
          </cell>
          <cell r="E16" t="str">
            <v>D4</v>
          </cell>
          <cell r="F16">
            <v>160</v>
          </cell>
          <cell r="I16">
            <v>2</v>
          </cell>
          <cell r="K16">
            <v>2</v>
          </cell>
          <cell r="M16">
            <v>2.2000000000000002</v>
          </cell>
          <cell r="O16">
            <v>200</v>
          </cell>
          <cell r="R16">
            <v>0.5</v>
          </cell>
          <cell r="S16">
            <v>0.5</v>
          </cell>
          <cell r="T16">
            <v>0.5</v>
          </cell>
          <cell r="W16">
            <v>2</v>
          </cell>
          <cell r="X16">
            <v>2</v>
          </cell>
          <cell r="Y16">
            <v>100</v>
          </cell>
          <cell r="Z16">
            <v>100</v>
          </cell>
          <cell r="AA16">
            <v>100</v>
          </cell>
          <cell r="AF16">
            <v>4</v>
          </cell>
          <cell r="AG16" t="str">
            <v>Juli-05</v>
          </cell>
        </row>
        <row r="17">
          <cell r="B17" t="str">
            <v>Rejo Mulyono</v>
          </cell>
          <cell r="C17" t="str">
            <v>G.18</v>
          </cell>
          <cell r="D17">
            <v>2978</v>
          </cell>
          <cell r="E17" t="str">
            <v>D3</v>
          </cell>
          <cell r="F17">
            <v>7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F17">
            <v>0</v>
          </cell>
          <cell r="AG17" t="str">
            <v>Juli-05</v>
          </cell>
        </row>
        <row r="18">
          <cell r="B18" t="str">
            <v>Paiyem</v>
          </cell>
          <cell r="C18" t="str">
            <v>G.18</v>
          </cell>
          <cell r="D18">
            <v>2977</v>
          </cell>
          <cell r="E18" t="str">
            <v>D3</v>
          </cell>
          <cell r="F18">
            <v>80</v>
          </cell>
          <cell r="I18">
            <v>2</v>
          </cell>
          <cell r="M18">
            <v>2.2000000000000002</v>
          </cell>
          <cell r="O18">
            <v>400</v>
          </cell>
          <cell r="W18">
            <v>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F18">
            <v>3</v>
          </cell>
          <cell r="AG18" t="str">
            <v>Juli-05</v>
          </cell>
        </row>
        <row r="19">
          <cell r="B19" t="str">
            <v>Jarmis</v>
          </cell>
          <cell r="C19" t="str">
            <v>G.18</v>
          </cell>
          <cell r="D19">
            <v>2975</v>
          </cell>
          <cell r="E19" t="str">
            <v>E4</v>
          </cell>
          <cell r="F19">
            <v>37</v>
          </cell>
          <cell r="I19">
            <v>2</v>
          </cell>
          <cell r="K19">
            <v>2</v>
          </cell>
          <cell r="M19">
            <v>2.2000000000000002</v>
          </cell>
          <cell r="Q19">
            <v>1</v>
          </cell>
          <cell r="R19">
            <v>0.5</v>
          </cell>
          <cell r="S19">
            <v>0.5</v>
          </cell>
          <cell r="T19">
            <v>0.5</v>
          </cell>
          <cell r="W19">
            <v>2</v>
          </cell>
          <cell r="X19">
            <v>2</v>
          </cell>
          <cell r="Y19">
            <v>100</v>
          </cell>
          <cell r="Z19">
            <v>100</v>
          </cell>
          <cell r="AA19">
            <v>100</v>
          </cell>
          <cell r="AF19">
            <v>4</v>
          </cell>
          <cell r="AG19" t="str">
            <v>Juli-05</v>
          </cell>
        </row>
        <row r="20">
          <cell r="B20" t="str">
            <v>Mardi Utomo</v>
          </cell>
          <cell r="C20" t="str">
            <v>G.18</v>
          </cell>
          <cell r="D20">
            <v>2972</v>
          </cell>
          <cell r="E20" t="str">
            <v>D12</v>
          </cell>
          <cell r="F20">
            <v>102</v>
          </cell>
          <cell r="I20">
            <v>2</v>
          </cell>
          <cell r="K20">
            <v>2</v>
          </cell>
          <cell r="M20">
            <v>2.2000000000000002</v>
          </cell>
          <cell r="Q20">
            <v>1</v>
          </cell>
          <cell r="R20">
            <v>0.5</v>
          </cell>
          <cell r="S20">
            <v>0.5</v>
          </cell>
          <cell r="T20">
            <v>0.5</v>
          </cell>
          <cell r="W20">
            <v>2</v>
          </cell>
          <cell r="X20">
            <v>2</v>
          </cell>
          <cell r="Y20">
            <v>100</v>
          </cell>
          <cell r="Z20">
            <v>100</v>
          </cell>
          <cell r="AA20">
            <v>100</v>
          </cell>
          <cell r="AF20">
            <v>4</v>
          </cell>
          <cell r="AG20" t="str">
            <v>Juli-05</v>
          </cell>
        </row>
        <row r="21">
          <cell r="B21" t="str">
            <v>Sukasdi</v>
          </cell>
          <cell r="C21" t="str">
            <v>G.18</v>
          </cell>
          <cell r="D21">
            <v>2969</v>
          </cell>
          <cell r="E21" t="str">
            <v>D20</v>
          </cell>
          <cell r="F21">
            <v>55</v>
          </cell>
          <cell r="I21">
            <v>2</v>
          </cell>
          <cell r="M21">
            <v>2.2000000000000002</v>
          </cell>
          <cell r="O21">
            <v>400</v>
          </cell>
          <cell r="W21">
            <v>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F21">
            <v>3</v>
          </cell>
          <cell r="AG21" t="str">
            <v>Juli-05</v>
          </cell>
        </row>
        <row r="22">
          <cell r="B22" t="str">
            <v>Suwardi</v>
          </cell>
          <cell r="C22" t="str">
            <v>G.18</v>
          </cell>
          <cell r="D22">
            <v>2968</v>
          </cell>
          <cell r="E22" t="str">
            <v>D20</v>
          </cell>
          <cell r="F22">
            <v>6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 t="str">
            <v>Juli-05</v>
          </cell>
        </row>
        <row r="23">
          <cell r="B23" t="str">
            <v>Siti Aminah</v>
          </cell>
          <cell r="C23" t="str">
            <v>G.18</v>
          </cell>
          <cell r="D23">
            <v>2966</v>
          </cell>
          <cell r="E23" t="str">
            <v>E4</v>
          </cell>
          <cell r="F23">
            <v>38</v>
          </cell>
          <cell r="I23">
            <v>2</v>
          </cell>
          <cell r="K23">
            <v>2</v>
          </cell>
          <cell r="M23">
            <v>2.2000000000000002</v>
          </cell>
          <cell r="W23">
            <v>2</v>
          </cell>
          <cell r="X23">
            <v>2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  <cell r="AG23" t="str">
            <v>Juli-05</v>
          </cell>
        </row>
        <row r="24">
          <cell r="B24" t="str">
            <v>Sumedi</v>
          </cell>
          <cell r="C24" t="str">
            <v>G.17</v>
          </cell>
          <cell r="D24">
            <v>3013</v>
          </cell>
          <cell r="E24" t="str">
            <v>D5</v>
          </cell>
          <cell r="F24">
            <v>144</v>
          </cell>
          <cell r="I24">
            <v>2</v>
          </cell>
          <cell r="K24">
            <v>2</v>
          </cell>
          <cell r="M24">
            <v>2.2000000000000002</v>
          </cell>
          <cell r="R24">
            <v>0.5</v>
          </cell>
          <cell r="S24">
            <v>0.5</v>
          </cell>
          <cell r="T24">
            <v>0.5</v>
          </cell>
          <cell r="W24">
            <v>2</v>
          </cell>
          <cell r="X24">
            <v>2</v>
          </cell>
          <cell r="Y24">
            <v>100</v>
          </cell>
          <cell r="Z24">
            <v>100</v>
          </cell>
          <cell r="AA24">
            <v>100</v>
          </cell>
          <cell r="AF24">
            <v>3</v>
          </cell>
          <cell r="AG24" t="str">
            <v>Juli-05</v>
          </cell>
        </row>
        <row r="25">
          <cell r="B25" t="str">
            <v>Benyamin S</v>
          </cell>
          <cell r="C25" t="str">
            <v>G.17</v>
          </cell>
          <cell r="D25">
            <v>2998</v>
          </cell>
          <cell r="E25" t="str">
            <v>D11</v>
          </cell>
          <cell r="F25">
            <v>112</v>
          </cell>
          <cell r="M25">
            <v>2.200000000000000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1</v>
          </cell>
          <cell r="AF25">
            <v>2</v>
          </cell>
          <cell r="AG25" t="str">
            <v>Juli-05</v>
          </cell>
        </row>
        <row r="26">
          <cell r="B26" t="str">
            <v>waris</v>
          </cell>
          <cell r="C26" t="str">
            <v>G.16</v>
          </cell>
          <cell r="D26">
            <v>2993</v>
          </cell>
          <cell r="E26" t="str">
            <v>D6</v>
          </cell>
          <cell r="F26">
            <v>133</v>
          </cell>
          <cell r="I26">
            <v>2</v>
          </cell>
          <cell r="K26">
            <v>2</v>
          </cell>
          <cell r="M26">
            <v>2.2000000000000002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W26">
            <v>2</v>
          </cell>
          <cell r="X26">
            <v>2</v>
          </cell>
          <cell r="Y26">
            <v>200</v>
          </cell>
          <cell r="Z26">
            <v>200</v>
          </cell>
          <cell r="AA26">
            <v>200</v>
          </cell>
          <cell r="AF26">
            <v>7</v>
          </cell>
          <cell r="AG26" t="str">
            <v>Juli-05</v>
          </cell>
        </row>
        <row r="27">
          <cell r="B27" t="str">
            <v>Sutarwan</v>
          </cell>
          <cell r="C27" t="str">
            <v>G.16</v>
          </cell>
          <cell r="D27">
            <v>2988</v>
          </cell>
          <cell r="E27" t="str">
            <v>D5</v>
          </cell>
          <cell r="F27">
            <v>147</v>
          </cell>
          <cell r="I27">
            <v>2</v>
          </cell>
          <cell r="K27">
            <v>2</v>
          </cell>
          <cell r="R27">
            <v>1</v>
          </cell>
          <cell r="S27">
            <v>1</v>
          </cell>
          <cell r="T27">
            <v>1</v>
          </cell>
          <cell r="W27">
            <v>2</v>
          </cell>
          <cell r="X27">
            <v>2</v>
          </cell>
          <cell r="Y27">
            <v>200</v>
          </cell>
          <cell r="Z27">
            <v>200</v>
          </cell>
          <cell r="AA27">
            <v>200</v>
          </cell>
          <cell r="AC27">
            <v>1</v>
          </cell>
          <cell r="AE27">
            <v>1</v>
          </cell>
          <cell r="AF27">
            <v>7</v>
          </cell>
          <cell r="AG27" t="str">
            <v>Juli-05</v>
          </cell>
        </row>
        <row r="28">
          <cell r="B28" t="str">
            <v>Miarto</v>
          </cell>
          <cell r="C28" t="str">
            <v>G.15</v>
          </cell>
          <cell r="D28">
            <v>2965</v>
          </cell>
          <cell r="E28" t="str">
            <v>G 5</v>
          </cell>
          <cell r="F28">
            <v>127</v>
          </cell>
          <cell r="I28">
            <v>2</v>
          </cell>
          <cell r="K28">
            <v>2</v>
          </cell>
          <cell r="M28">
            <v>2.2000000000000002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W28">
            <v>2</v>
          </cell>
          <cell r="X28">
            <v>2</v>
          </cell>
          <cell r="Y28">
            <v>200</v>
          </cell>
          <cell r="Z28">
            <v>200</v>
          </cell>
          <cell r="AA28">
            <v>200</v>
          </cell>
          <cell r="AF28">
            <v>7</v>
          </cell>
          <cell r="AG28" t="str">
            <v>Juli-05</v>
          </cell>
        </row>
        <row r="29">
          <cell r="B29" t="str">
            <v>Sugiyanto</v>
          </cell>
          <cell r="C29" t="str">
            <v>G.15</v>
          </cell>
          <cell r="D29">
            <v>2964</v>
          </cell>
          <cell r="E29" t="str">
            <v>D12</v>
          </cell>
          <cell r="F29">
            <v>93</v>
          </cell>
          <cell r="I29">
            <v>2</v>
          </cell>
          <cell r="K29">
            <v>2</v>
          </cell>
          <cell r="M29">
            <v>2.2000000000000002</v>
          </cell>
          <cell r="W29">
            <v>2</v>
          </cell>
          <cell r="X29">
            <v>2</v>
          </cell>
          <cell r="Y29">
            <v>0</v>
          </cell>
          <cell r="Z29">
            <v>0</v>
          </cell>
          <cell r="AA29">
            <v>0</v>
          </cell>
          <cell r="AF29">
            <v>3</v>
          </cell>
          <cell r="AG29" t="str">
            <v>Juli-05</v>
          </cell>
        </row>
        <row r="30">
          <cell r="B30" t="str">
            <v>Suwanto</v>
          </cell>
          <cell r="C30" t="str">
            <v>G.15</v>
          </cell>
          <cell r="D30">
            <v>2963</v>
          </cell>
          <cell r="E30" t="str">
            <v>E3</v>
          </cell>
          <cell r="F30">
            <v>27</v>
          </cell>
          <cell r="I30">
            <v>2</v>
          </cell>
          <cell r="K30">
            <v>2</v>
          </cell>
          <cell r="M30">
            <v>2.2000000000000002</v>
          </cell>
          <cell r="W30">
            <v>2</v>
          </cell>
          <cell r="X30">
            <v>2</v>
          </cell>
          <cell r="Y30">
            <v>0</v>
          </cell>
          <cell r="Z30">
            <v>0</v>
          </cell>
          <cell r="AA30">
            <v>0</v>
          </cell>
          <cell r="AF30">
            <v>3</v>
          </cell>
          <cell r="AG30" t="str">
            <v>Juli-05</v>
          </cell>
        </row>
        <row r="31">
          <cell r="B31" t="str">
            <v>Tugiran</v>
          </cell>
          <cell r="C31" t="str">
            <v>G.15</v>
          </cell>
          <cell r="D31">
            <v>2961</v>
          </cell>
          <cell r="E31" t="str">
            <v>E4</v>
          </cell>
          <cell r="F31">
            <v>45</v>
          </cell>
          <cell r="I31">
            <v>2</v>
          </cell>
          <cell r="J31">
            <v>2</v>
          </cell>
          <cell r="K31">
            <v>1</v>
          </cell>
          <cell r="N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V31">
            <v>3</v>
          </cell>
          <cell r="W31">
            <v>3</v>
          </cell>
          <cell r="X31">
            <v>3</v>
          </cell>
          <cell r="Y31">
            <v>200</v>
          </cell>
          <cell r="Z31">
            <v>200</v>
          </cell>
          <cell r="AA31">
            <v>200</v>
          </cell>
          <cell r="AF31">
            <v>9</v>
          </cell>
          <cell r="AG31" t="str">
            <v>Juli-05</v>
          </cell>
        </row>
        <row r="32">
          <cell r="B32" t="str">
            <v>Rejo Utomo</v>
          </cell>
          <cell r="C32" t="str">
            <v>G.15</v>
          </cell>
          <cell r="D32">
            <v>2959</v>
          </cell>
          <cell r="E32" t="str">
            <v>D14</v>
          </cell>
          <cell r="F32">
            <v>73</v>
          </cell>
          <cell r="J32">
            <v>4</v>
          </cell>
          <cell r="M32">
            <v>2.2000000000000002</v>
          </cell>
          <cell r="P32">
            <v>15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W32">
            <v>0</v>
          </cell>
          <cell r="X32">
            <v>4</v>
          </cell>
          <cell r="Y32">
            <v>200</v>
          </cell>
          <cell r="Z32">
            <v>200</v>
          </cell>
          <cell r="AA32">
            <v>200</v>
          </cell>
          <cell r="AF32">
            <v>7</v>
          </cell>
          <cell r="AG32" t="str">
            <v>Juli-05</v>
          </cell>
        </row>
        <row r="33">
          <cell r="B33" t="str">
            <v>Hartini</v>
          </cell>
          <cell r="C33" t="str">
            <v>G.14</v>
          </cell>
          <cell r="D33">
            <v>323</v>
          </cell>
          <cell r="E33" t="str">
            <v>E5</v>
          </cell>
          <cell r="F33">
            <v>1</v>
          </cell>
          <cell r="I33">
            <v>2</v>
          </cell>
          <cell r="J33">
            <v>4</v>
          </cell>
          <cell r="Q33">
            <v>2</v>
          </cell>
          <cell r="R33">
            <v>1</v>
          </cell>
          <cell r="S33">
            <v>1</v>
          </cell>
          <cell r="T33">
            <v>1</v>
          </cell>
          <cell r="W33">
            <v>2</v>
          </cell>
          <cell r="X33">
            <v>4</v>
          </cell>
          <cell r="Y33">
            <v>200</v>
          </cell>
          <cell r="Z33">
            <v>200</v>
          </cell>
          <cell r="AA33">
            <v>200</v>
          </cell>
          <cell r="AB33">
            <v>1</v>
          </cell>
          <cell r="AD33">
            <v>5</v>
          </cell>
          <cell r="AF33">
            <v>8</v>
          </cell>
          <cell r="AG33" t="str">
            <v>Juli-05</v>
          </cell>
        </row>
        <row r="34">
          <cell r="B34" t="str">
            <v>Budiyanto A</v>
          </cell>
          <cell r="C34" t="str">
            <v>G.14</v>
          </cell>
          <cell r="D34">
            <v>322</v>
          </cell>
          <cell r="E34" t="str">
            <v>D19</v>
          </cell>
          <cell r="F34">
            <v>67</v>
          </cell>
          <cell r="I34">
            <v>2</v>
          </cell>
          <cell r="K34">
            <v>2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W34">
            <v>2</v>
          </cell>
          <cell r="X34">
            <v>2</v>
          </cell>
          <cell r="Y34">
            <v>200</v>
          </cell>
          <cell r="Z34">
            <v>200</v>
          </cell>
          <cell r="AA34">
            <v>200</v>
          </cell>
          <cell r="AF34">
            <v>6</v>
          </cell>
          <cell r="AG34" t="str">
            <v>Juli-05</v>
          </cell>
        </row>
        <row r="35">
          <cell r="B35" t="str">
            <v>To Wiryo</v>
          </cell>
          <cell r="C35" t="str">
            <v>G.14</v>
          </cell>
          <cell r="D35">
            <v>321</v>
          </cell>
          <cell r="E35" t="str">
            <v>D5</v>
          </cell>
          <cell r="F35">
            <v>149</v>
          </cell>
          <cell r="I35">
            <v>2</v>
          </cell>
          <cell r="K35">
            <v>2</v>
          </cell>
          <cell r="Q35">
            <v>3</v>
          </cell>
          <cell r="R35">
            <v>1</v>
          </cell>
          <cell r="S35">
            <v>1</v>
          </cell>
          <cell r="T35">
            <v>1</v>
          </cell>
          <cell r="W35">
            <v>2</v>
          </cell>
          <cell r="X35">
            <v>2</v>
          </cell>
          <cell r="Y35">
            <v>200</v>
          </cell>
          <cell r="Z35">
            <v>200</v>
          </cell>
          <cell r="AA35">
            <v>200</v>
          </cell>
          <cell r="AB35">
            <v>1</v>
          </cell>
          <cell r="AF35">
            <v>7</v>
          </cell>
          <cell r="AG35" t="str">
            <v>Juli-05</v>
          </cell>
        </row>
        <row r="36">
          <cell r="B36" t="str">
            <v>Sumawan</v>
          </cell>
          <cell r="C36" t="str">
            <v>G.14</v>
          </cell>
          <cell r="D36">
            <v>320</v>
          </cell>
          <cell r="E36" t="str">
            <v>E3</v>
          </cell>
          <cell r="F36">
            <v>28</v>
          </cell>
          <cell r="I36">
            <v>2</v>
          </cell>
          <cell r="J36">
            <v>4</v>
          </cell>
          <cell r="Q36">
            <v>3</v>
          </cell>
          <cell r="R36">
            <v>1</v>
          </cell>
          <cell r="S36">
            <v>1</v>
          </cell>
          <cell r="T36">
            <v>1</v>
          </cell>
          <cell r="W36">
            <v>2</v>
          </cell>
          <cell r="X36">
            <v>4</v>
          </cell>
          <cell r="Y36">
            <v>200</v>
          </cell>
          <cell r="Z36">
            <v>200</v>
          </cell>
          <cell r="AA36">
            <v>200</v>
          </cell>
          <cell r="AF36">
            <v>6</v>
          </cell>
          <cell r="AG36" t="str">
            <v>Juli-05</v>
          </cell>
        </row>
        <row r="37">
          <cell r="B37" t="str">
            <v>Mulyono</v>
          </cell>
          <cell r="C37" t="str">
            <v>G.14</v>
          </cell>
          <cell r="D37">
            <v>319</v>
          </cell>
          <cell r="E37" t="str">
            <v>G14</v>
          </cell>
          <cell r="F37">
            <v>319</v>
          </cell>
          <cell r="I37">
            <v>2</v>
          </cell>
          <cell r="K37">
            <v>2</v>
          </cell>
          <cell r="R37">
            <v>1</v>
          </cell>
          <cell r="S37">
            <v>1</v>
          </cell>
          <cell r="T37">
            <v>1</v>
          </cell>
          <cell r="W37">
            <v>2</v>
          </cell>
          <cell r="X37">
            <v>2</v>
          </cell>
          <cell r="Y37">
            <v>200</v>
          </cell>
          <cell r="Z37">
            <v>200</v>
          </cell>
          <cell r="AA37">
            <v>200</v>
          </cell>
          <cell r="AB37">
            <v>1</v>
          </cell>
          <cell r="AF37">
            <v>6</v>
          </cell>
          <cell r="AG37" t="str">
            <v>Juli-05</v>
          </cell>
        </row>
        <row r="38">
          <cell r="B38" t="str">
            <v>Makmun D</v>
          </cell>
          <cell r="C38" t="str">
            <v>G.14</v>
          </cell>
          <cell r="D38">
            <v>315</v>
          </cell>
          <cell r="E38" t="str">
            <v>D20</v>
          </cell>
          <cell r="F38">
            <v>58</v>
          </cell>
          <cell r="H38">
            <v>5</v>
          </cell>
          <cell r="I38">
            <v>2</v>
          </cell>
          <cell r="J38">
            <v>4</v>
          </cell>
          <cell r="K38">
            <v>2</v>
          </cell>
          <cell r="O38">
            <v>200</v>
          </cell>
          <cell r="P38">
            <v>70</v>
          </cell>
          <cell r="Q38">
            <v>4</v>
          </cell>
          <cell r="R38">
            <v>1</v>
          </cell>
          <cell r="S38">
            <v>1</v>
          </cell>
          <cell r="T38">
            <v>1</v>
          </cell>
          <cell r="V38">
            <v>24</v>
          </cell>
          <cell r="W38">
            <v>2</v>
          </cell>
          <cell r="X38">
            <v>6</v>
          </cell>
          <cell r="Y38">
            <v>200</v>
          </cell>
          <cell r="Z38">
            <v>200</v>
          </cell>
          <cell r="AA38">
            <v>200</v>
          </cell>
          <cell r="AB38">
            <v>1</v>
          </cell>
          <cell r="AF38">
            <v>12</v>
          </cell>
          <cell r="AG38" t="str">
            <v>Juli-05</v>
          </cell>
        </row>
        <row r="39">
          <cell r="B39" t="str">
            <v>Ramto</v>
          </cell>
          <cell r="C39" t="str">
            <v>G.14</v>
          </cell>
          <cell r="D39">
            <v>313</v>
          </cell>
          <cell r="E39" t="str">
            <v>G14</v>
          </cell>
          <cell r="F39">
            <v>312</v>
          </cell>
          <cell r="H39">
            <v>2</v>
          </cell>
          <cell r="J39">
            <v>4</v>
          </cell>
          <cell r="K39">
            <v>2</v>
          </cell>
          <cell r="R39">
            <v>1</v>
          </cell>
          <cell r="S39">
            <v>1</v>
          </cell>
          <cell r="T39">
            <v>1</v>
          </cell>
          <cell r="W39">
            <v>0</v>
          </cell>
          <cell r="X39">
            <v>6</v>
          </cell>
          <cell r="Y39">
            <v>200</v>
          </cell>
          <cell r="Z39">
            <v>200</v>
          </cell>
          <cell r="AA39">
            <v>200</v>
          </cell>
          <cell r="AB39">
            <v>1</v>
          </cell>
          <cell r="AF39">
            <v>7</v>
          </cell>
          <cell r="AG39" t="str">
            <v>Juli-05</v>
          </cell>
        </row>
        <row r="40">
          <cell r="B40" t="str">
            <v>Arifin</v>
          </cell>
          <cell r="C40" t="str">
            <v>G.12</v>
          </cell>
          <cell r="D40">
            <v>273</v>
          </cell>
          <cell r="E40" t="str">
            <v>D20</v>
          </cell>
          <cell r="F40">
            <v>57</v>
          </cell>
          <cell r="G40">
            <v>6</v>
          </cell>
          <cell r="I40">
            <v>2</v>
          </cell>
          <cell r="K40">
            <v>2</v>
          </cell>
          <cell r="Q40">
            <v>2</v>
          </cell>
          <cell r="R40">
            <v>1</v>
          </cell>
          <cell r="S40">
            <v>1</v>
          </cell>
          <cell r="T40">
            <v>1</v>
          </cell>
          <cell r="W40">
            <v>2</v>
          </cell>
          <cell r="X40">
            <v>2</v>
          </cell>
          <cell r="Y40">
            <v>200</v>
          </cell>
          <cell r="Z40">
            <v>200</v>
          </cell>
          <cell r="AA40">
            <v>200</v>
          </cell>
          <cell r="AE40">
            <v>5</v>
          </cell>
          <cell r="AF40">
            <v>8</v>
          </cell>
          <cell r="AG40" t="str">
            <v>Juli-05</v>
          </cell>
        </row>
        <row r="41">
          <cell r="B41" t="str">
            <v>Sarlan</v>
          </cell>
          <cell r="C41" t="str">
            <v>G.11</v>
          </cell>
          <cell r="D41">
            <v>309</v>
          </cell>
          <cell r="E41" t="str">
            <v>E4</v>
          </cell>
          <cell r="F41">
            <v>48</v>
          </cell>
          <cell r="G41">
            <v>12</v>
          </cell>
          <cell r="H41">
            <v>5</v>
          </cell>
          <cell r="I41">
            <v>4</v>
          </cell>
          <cell r="J41">
            <v>4</v>
          </cell>
          <cell r="K41">
            <v>2</v>
          </cell>
          <cell r="M41">
            <v>2.2000000000000002</v>
          </cell>
          <cell r="O41">
            <v>150</v>
          </cell>
          <cell r="R41">
            <v>1</v>
          </cell>
          <cell r="S41">
            <v>1</v>
          </cell>
          <cell r="T41">
            <v>1</v>
          </cell>
          <cell r="U41">
            <v>3</v>
          </cell>
          <cell r="W41">
            <v>4</v>
          </cell>
          <cell r="X41">
            <v>6</v>
          </cell>
          <cell r="Y41">
            <v>200</v>
          </cell>
          <cell r="Z41">
            <v>200</v>
          </cell>
          <cell r="AA41">
            <v>200</v>
          </cell>
          <cell r="AF41">
            <v>11</v>
          </cell>
          <cell r="AG41" t="str">
            <v>Juli-05</v>
          </cell>
        </row>
        <row r="42">
          <cell r="B42" t="str">
            <v>Sunardi</v>
          </cell>
          <cell r="C42" t="str">
            <v>G.11</v>
          </cell>
          <cell r="D42">
            <v>297</v>
          </cell>
          <cell r="E42" t="str">
            <v>D 4</v>
          </cell>
          <cell r="F42">
            <v>158</v>
          </cell>
          <cell r="G42">
            <v>6</v>
          </cell>
          <cell r="H42">
            <v>5</v>
          </cell>
          <cell r="I42">
            <v>2</v>
          </cell>
          <cell r="J42">
            <v>4</v>
          </cell>
          <cell r="M42">
            <v>2.2000000000000002</v>
          </cell>
          <cell r="N42">
            <v>2</v>
          </cell>
          <cell r="R42">
            <v>1</v>
          </cell>
          <cell r="S42">
            <v>1</v>
          </cell>
          <cell r="T42">
            <v>1</v>
          </cell>
          <cell r="W42">
            <v>4</v>
          </cell>
          <cell r="X42">
            <v>4</v>
          </cell>
          <cell r="Y42">
            <v>200</v>
          </cell>
          <cell r="Z42">
            <v>200</v>
          </cell>
          <cell r="AA42">
            <v>200</v>
          </cell>
          <cell r="AF42">
            <v>9</v>
          </cell>
          <cell r="AG42" t="str">
            <v>Juli-05</v>
          </cell>
        </row>
        <row r="43">
          <cell r="B43" t="str">
            <v>Uhat</v>
          </cell>
          <cell r="C43" t="str">
            <v>G.11</v>
          </cell>
          <cell r="D43">
            <v>296</v>
          </cell>
          <cell r="E43" t="str">
            <v>D20</v>
          </cell>
          <cell r="F43">
            <v>54</v>
          </cell>
          <cell r="G43">
            <v>6</v>
          </cell>
          <cell r="H43">
            <v>5</v>
          </cell>
          <cell r="I43">
            <v>2</v>
          </cell>
          <cell r="J43">
            <v>4</v>
          </cell>
          <cell r="M43">
            <v>2.2000000000000002</v>
          </cell>
          <cell r="N43">
            <v>2</v>
          </cell>
          <cell r="O43">
            <v>200</v>
          </cell>
          <cell r="R43">
            <v>1</v>
          </cell>
          <cell r="S43">
            <v>1</v>
          </cell>
          <cell r="T43">
            <v>1</v>
          </cell>
          <cell r="U43">
            <v>3</v>
          </cell>
          <cell r="W43">
            <v>4</v>
          </cell>
          <cell r="X43">
            <v>4</v>
          </cell>
          <cell r="Y43">
            <v>200</v>
          </cell>
          <cell r="Z43">
            <v>200</v>
          </cell>
          <cell r="AA43">
            <v>200</v>
          </cell>
          <cell r="AC43">
            <v>1</v>
          </cell>
          <cell r="AF43">
            <v>12</v>
          </cell>
          <cell r="AG43" t="str">
            <v>Juli-05</v>
          </cell>
        </row>
        <row r="44">
          <cell r="B44" t="str">
            <v>Siswanto B</v>
          </cell>
          <cell r="C44" t="str">
            <v>G.6</v>
          </cell>
          <cell r="D44">
            <v>173</v>
          </cell>
          <cell r="E44" t="str">
            <v>E5</v>
          </cell>
          <cell r="F44">
            <v>12</v>
          </cell>
          <cell r="G44">
            <v>0</v>
          </cell>
          <cell r="H44">
            <v>0</v>
          </cell>
          <cell r="I44">
            <v>2</v>
          </cell>
          <cell r="J44">
            <v>4</v>
          </cell>
          <cell r="K44">
            <v>2</v>
          </cell>
          <cell r="L44">
            <v>0</v>
          </cell>
          <cell r="M44">
            <v>2.2000000000000002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1</v>
          </cell>
          <cell r="U44">
            <v>0</v>
          </cell>
          <cell r="W44">
            <v>2</v>
          </cell>
          <cell r="X44">
            <v>6</v>
          </cell>
          <cell r="Y44">
            <v>200</v>
          </cell>
          <cell r="Z44">
            <v>200</v>
          </cell>
          <cell r="AA44">
            <v>200</v>
          </cell>
          <cell r="AF44">
            <v>7</v>
          </cell>
          <cell r="AG44" t="str">
            <v>Sept_05</v>
          </cell>
        </row>
        <row r="45">
          <cell r="B45" t="str">
            <v>Kari Mangkuto</v>
          </cell>
          <cell r="C45" t="str">
            <v>G.14</v>
          </cell>
          <cell r="D45" t="str">
            <v>311 A</v>
          </cell>
          <cell r="E45" t="str">
            <v>D19</v>
          </cell>
          <cell r="F45">
            <v>68</v>
          </cell>
          <cell r="I45">
            <v>2</v>
          </cell>
          <cell r="K45">
            <v>2</v>
          </cell>
          <cell r="R45">
            <v>1</v>
          </cell>
          <cell r="S45">
            <v>1</v>
          </cell>
          <cell r="T45">
            <v>1</v>
          </cell>
          <cell r="W45">
            <v>2</v>
          </cell>
          <cell r="X45">
            <v>2</v>
          </cell>
          <cell r="Y45">
            <v>200</v>
          </cell>
          <cell r="Z45">
            <v>200</v>
          </cell>
          <cell r="AA45">
            <v>200</v>
          </cell>
          <cell r="AF45">
            <v>5</v>
          </cell>
          <cell r="AG45" t="str">
            <v>Sept_05</v>
          </cell>
        </row>
        <row r="46">
          <cell r="B46" t="str">
            <v>Wahyono</v>
          </cell>
          <cell r="C46" t="str">
            <v>G.16</v>
          </cell>
          <cell r="D46">
            <v>2989</v>
          </cell>
          <cell r="E46" t="str">
            <v>D6</v>
          </cell>
          <cell r="F46">
            <v>131</v>
          </cell>
          <cell r="G46">
            <v>0</v>
          </cell>
          <cell r="H46">
            <v>0</v>
          </cell>
          <cell r="I46">
            <v>2</v>
          </cell>
          <cell r="J46">
            <v>4</v>
          </cell>
          <cell r="K46">
            <v>2</v>
          </cell>
          <cell r="L46">
            <v>0</v>
          </cell>
          <cell r="M46">
            <v>2.200000000000000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1</v>
          </cell>
          <cell r="T46">
            <v>1</v>
          </cell>
          <cell r="U46">
            <v>0</v>
          </cell>
          <cell r="W46">
            <v>2</v>
          </cell>
          <cell r="X46">
            <v>6</v>
          </cell>
          <cell r="Y46">
            <v>200</v>
          </cell>
          <cell r="Z46">
            <v>200</v>
          </cell>
          <cell r="AA46">
            <v>200</v>
          </cell>
          <cell r="AF46">
            <v>7</v>
          </cell>
          <cell r="AG46" t="str">
            <v>Sept_05</v>
          </cell>
        </row>
        <row r="47">
          <cell r="B47" t="str">
            <v>Harto suwarno</v>
          </cell>
          <cell r="C47" t="str">
            <v>G.16</v>
          </cell>
          <cell r="D47">
            <v>359</v>
          </cell>
          <cell r="E47" t="str">
            <v>D6</v>
          </cell>
          <cell r="F47">
            <v>137</v>
          </cell>
          <cell r="G47">
            <v>0</v>
          </cell>
          <cell r="H47">
            <v>0</v>
          </cell>
          <cell r="I47">
            <v>2</v>
          </cell>
          <cell r="J47">
            <v>4</v>
          </cell>
          <cell r="K47">
            <v>2</v>
          </cell>
          <cell r="L47">
            <v>0</v>
          </cell>
          <cell r="M47">
            <v>2.200000000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1</v>
          </cell>
          <cell r="T47">
            <v>1</v>
          </cell>
          <cell r="U47">
            <v>0</v>
          </cell>
          <cell r="W47">
            <v>2</v>
          </cell>
          <cell r="X47">
            <v>6</v>
          </cell>
          <cell r="Y47">
            <v>200</v>
          </cell>
          <cell r="Z47">
            <v>200</v>
          </cell>
          <cell r="AA47">
            <v>200</v>
          </cell>
          <cell r="AF47">
            <v>7</v>
          </cell>
          <cell r="AG47" t="str">
            <v>Sept_05</v>
          </cell>
        </row>
        <row r="48">
          <cell r="B48" t="str">
            <v>Siti Aliyah</v>
          </cell>
          <cell r="C48" t="str">
            <v>G.14</v>
          </cell>
          <cell r="D48">
            <v>314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2</v>
          </cell>
          <cell r="J48">
            <v>4</v>
          </cell>
          <cell r="K48">
            <v>2</v>
          </cell>
          <cell r="L48">
            <v>0</v>
          </cell>
          <cell r="M48">
            <v>2.20000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1</v>
          </cell>
          <cell r="T48">
            <v>1</v>
          </cell>
          <cell r="U48">
            <v>0</v>
          </cell>
          <cell r="W48">
            <v>2</v>
          </cell>
          <cell r="X48">
            <v>6</v>
          </cell>
          <cell r="Y48">
            <v>200</v>
          </cell>
          <cell r="Z48">
            <v>200</v>
          </cell>
          <cell r="AA48">
            <v>200</v>
          </cell>
          <cell r="AF48">
            <v>7</v>
          </cell>
          <cell r="AG48" t="str">
            <v>Sept_05</v>
          </cell>
        </row>
        <row r="49">
          <cell r="B49" t="str">
            <v>Imam tiyoso</v>
          </cell>
          <cell r="C49" t="str">
            <v>G.17</v>
          </cell>
          <cell r="D49">
            <v>3008</v>
          </cell>
          <cell r="E49" t="str">
            <v>D11</v>
          </cell>
          <cell r="F49">
            <v>123</v>
          </cell>
          <cell r="G49">
            <v>0</v>
          </cell>
          <cell r="H49">
            <v>0</v>
          </cell>
          <cell r="I49">
            <v>2</v>
          </cell>
          <cell r="J49">
            <v>4</v>
          </cell>
          <cell r="K49">
            <v>2</v>
          </cell>
          <cell r="L49">
            <v>0</v>
          </cell>
          <cell r="M49">
            <v>2.2000000000000002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</v>
          </cell>
          <cell r="S49">
            <v>1</v>
          </cell>
          <cell r="T49">
            <v>1</v>
          </cell>
          <cell r="U49">
            <v>0</v>
          </cell>
          <cell r="W49">
            <v>2</v>
          </cell>
          <cell r="X49">
            <v>6</v>
          </cell>
          <cell r="Y49">
            <v>200</v>
          </cell>
          <cell r="Z49">
            <v>200</v>
          </cell>
          <cell r="AA49">
            <v>200</v>
          </cell>
          <cell r="AF49">
            <v>7</v>
          </cell>
          <cell r="AG49" t="str">
            <v>Sept_05</v>
          </cell>
        </row>
        <row r="50">
          <cell r="B50" t="str">
            <v>Sri Widayati</v>
          </cell>
          <cell r="C50" t="str">
            <v>G.14</v>
          </cell>
          <cell r="D50">
            <v>324</v>
          </cell>
          <cell r="E50" t="str">
            <v>D4</v>
          </cell>
          <cell r="F50">
            <v>155</v>
          </cell>
          <cell r="G50">
            <v>0</v>
          </cell>
          <cell r="H50">
            <v>0</v>
          </cell>
          <cell r="I50">
            <v>2</v>
          </cell>
          <cell r="J50">
            <v>4</v>
          </cell>
          <cell r="K50">
            <v>2</v>
          </cell>
          <cell r="L50">
            <v>0</v>
          </cell>
          <cell r="M50">
            <v>2.200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</v>
          </cell>
          <cell r="S50">
            <v>1</v>
          </cell>
          <cell r="T50">
            <v>1</v>
          </cell>
          <cell r="U50">
            <v>0</v>
          </cell>
          <cell r="W50">
            <v>2</v>
          </cell>
          <cell r="X50">
            <v>6</v>
          </cell>
          <cell r="Y50">
            <v>200</v>
          </cell>
          <cell r="Z50">
            <v>200</v>
          </cell>
          <cell r="AA50">
            <v>200</v>
          </cell>
          <cell r="AF50">
            <v>7</v>
          </cell>
          <cell r="AG50" t="str">
            <v>Sept_05</v>
          </cell>
        </row>
        <row r="51">
          <cell r="B51" t="str">
            <v>Siti Apriyatin</v>
          </cell>
          <cell r="C51" t="str">
            <v>G.17</v>
          </cell>
          <cell r="D51">
            <v>3007</v>
          </cell>
          <cell r="E51" t="str">
            <v>D12</v>
          </cell>
          <cell r="F51">
            <v>100</v>
          </cell>
          <cell r="G51">
            <v>0</v>
          </cell>
          <cell r="H51">
            <v>0</v>
          </cell>
          <cell r="I51">
            <v>2</v>
          </cell>
          <cell r="J51">
            <v>4</v>
          </cell>
          <cell r="K51">
            <v>2</v>
          </cell>
          <cell r="L51">
            <v>0</v>
          </cell>
          <cell r="M51">
            <v>2.2000000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1</v>
          </cell>
          <cell r="T51">
            <v>1</v>
          </cell>
          <cell r="U51">
            <v>0</v>
          </cell>
          <cell r="W51">
            <v>2</v>
          </cell>
          <cell r="X51">
            <v>6</v>
          </cell>
          <cell r="Y51">
            <v>200</v>
          </cell>
          <cell r="Z51">
            <v>200</v>
          </cell>
          <cell r="AA51">
            <v>200</v>
          </cell>
          <cell r="AF51">
            <v>7</v>
          </cell>
          <cell r="AG51" t="str">
            <v>Sept_05</v>
          </cell>
        </row>
        <row r="52">
          <cell r="B52" t="str">
            <v>yanto Utomo</v>
          </cell>
          <cell r="C52" t="str">
            <v>G.16</v>
          </cell>
          <cell r="D52">
            <v>2990</v>
          </cell>
          <cell r="E52" t="str">
            <v>D5</v>
          </cell>
          <cell r="F52">
            <v>139</v>
          </cell>
          <cell r="G52">
            <v>0</v>
          </cell>
          <cell r="H52">
            <v>0</v>
          </cell>
          <cell r="I52">
            <v>2</v>
          </cell>
          <cell r="J52">
            <v>4</v>
          </cell>
          <cell r="K52">
            <v>2</v>
          </cell>
          <cell r="L52">
            <v>0</v>
          </cell>
          <cell r="M52">
            <v>2.200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1</v>
          </cell>
          <cell r="T52">
            <v>1</v>
          </cell>
          <cell r="U52">
            <v>0</v>
          </cell>
          <cell r="W52">
            <v>2</v>
          </cell>
          <cell r="X52">
            <v>6</v>
          </cell>
          <cell r="Y52">
            <v>200</v>
          </cell>
          <cell r="Z52">
            <v>200</v>
          </cell>
          <cell r="AA52">
            <v>200</v>
          </cell>
          <cell r="AF52">
            <v>7</v>
          </cell>
          <cell r="AG52" t="str">
            <v>Sept_05</v>
          </cell>
        </row>
        <row r="53">
          <cell r="B53" t="str">
            <v>wiryo suwito</v>
          </cell>
          <cell r="C53" t="str">
            <v>G.17</v>
          </cell>
          <cell r="D53">
            <v>2994</v>
          </cell>
          <cell r="E53" t="str">
            <v>D6</v>
          </cell>
          <cell r="F53">
            <v>136</v>
          </cell>
          <cell r="G53">
            <v>0</v>
          </cell>
          <cell r="H53">
            <v>0</v>
          </cell>
          <cell r="I53">
            <v>2</v>
          </cell>
          <cell r="J53">
            <v>4</v>
          </cell>
          <cell r="K53">
            <v>2</v>
          </cell>
          <cell r="L53">
            <v>0</v>
          </cell>
          <cell r="M53">
            <v>2.200000000000000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</v>
          </cell>
          <cell r="S53">
            <v>1</v>
          </cell>
          <cell r="T53">
            <v>1</v>
          </cell>
          <cell r="U53">
            <v>0</v>
          </cell>
          <cell r="W53">
            <v>2</v>
          </cell>
          <cell r="X53">
            <v>6</v>
          </cell>
          <cell r="Y53">
            <v>200</v>
          </cell>
          <cell r="Z53">
            <v>200</v>
          </cell>
          <cell r="AA53">
            <v>200</v>
          </cell>
          <cell r="AF53">
            <v>7</v>
          </cell>
          <cell r="AG53" t="str">
            <v>Sept_05</v>
          </cell>
        </row>
        <row r="54">
          <cell r="B54" t="str">
            <v>Budiyanto b</v>
          </cell>
          <cell r="C54" t="str">
            <v>G.18</v>
          </cell>
          <cell r="D54">
            <v>2971</v>
          </cell>
          <cell r="E54" t="str">
            <v>E5</v>
          </cell>
          <cell r="F54">
            <v>9</v>
          </cell>
          <cell r="G54">
            <v>0</v>
          </cell>
          <cell r="H54">
            <v>0</v>
          </cell>
          <cell r="I54">
            <v>2</v>
          </cell>
          <cell r="J54">
            <v>4</v>
          </cell>
          <cell r="K54">
            <v>2</v>
          </cell>
          <cell r="L54">
            <v>0</v>
          </cell>
          <cell r="M54">
            <v>2.200000000000000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1</v>
          </cell>
          <cell r="T54">
            <v>1</v>
          </cell>
          <cell r="U54">
            <v>0</v>
          </cell>
          <cell r="W54">
            <v>2</v>
          </cell>
          <cell r="X54">
            <v>6</v>
          </cell>
          <cell r="Y54">
            <v>200</v>
          </cell>
          <cell r="Z54">
            <v>200</v>
          </cell>
          <cell r="AA54">
            <v>200</v>
          </cell>
          <cell r="AF54">
            <v>7</v>
          </cell>
          <cell r="AG54" t="str">
            <v>Sept_05</v>
          </cell>
        </row>
        <row r="55">
          <cell r="B55" t="str">
            <v>Sadino</v>
          </cell>
          <cell r="C55" t="str">
            <v>G.18</v>
          </cell>
          <cell r="D55">
            <v>2974</v>
          </cell>
          <cell r="E55" t="str">
            <v>D19</v>
          </cell>
          <cell r="F55">
            <v>70</v>
          </cell>
          <cell r="G55">
            <v>0</v>
          </cell>
          <cell r="H55">
            <v>0</v>
          </cell>
          <cell r="I55">
            <v>2</v>
          </cell>
          <cell r="J55">
            <v>4</v>
          </cell>
          <cell r="K55">
            <v>2</v>
          </cell>
          <cell r="L55">
            <v>0</v>
          </cell>
          <cell r="M55">
            <v>2.20000000000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</v>
          </cell>
          <cell r="S55">
            <v>1</v>
          </cell>
          <cell r="T55">
            <v>1</v>
          </cell>
          <cell r="U55">
            <v>0</v>
          </cell>
          <cell r="W55">
            <v>2</v>
          </cell>
          <cell r="X55">
            <v>6</v>
          </cell>
          <cell r="Y55">
            <v>200</v>
          </cell>
          <cell r="Z55">
            <v>200</v>
          </cell>
          <cell r="AA55">
            <v>200</v>
          </cell>
          <cell r="AF55">
            <v>7</v>
          </cell>
          <cell r="AG55" t="str">
            <v>Sept_05</v>
          </cell>
        </row>
        <row r="56">
          <cell r="B56" t="str">
            <v>Evalusi</v>
          </cell>
          <cell r="C56" t="str">
            <v>G.18</v>
          </cell>
          <cell r="D56">
            <v>2976</v>
          </cell>
          <cell r="E56" t="str">
            <v>D20</v>
          </cell>
          <cell r="F56">
            <v>61</v>
          </cell>
          <cell r="G56">
            <v>0</v>
          </cell>
          <cell r="H56">
            <v>0</v>
          </cell>
          <cell r="I56">
            <v>2</v>
          </cell>
          <cell r="J56">
            <v>4</v>
          </cell>
          <cell r="K56">
            <v>2</v>
          </cell>
          <cell r="L56">
            <v>0</v>
          </cell>
          <cell r="M56">
            <v>2.200000000000000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</v>
          </cell>
          <cell r="S56">
            <v>1</v>
          </cell>
          <cell r="T56">
            <v>1</v>
          </cell>
          <cell r="U56">
            <v>0</v>
          </cell>
          <cell r="W56">
            <v>2</v>
          </cell>
          <cell r="X56">
            <v>6</v>
          </cell>
          <cell r="Y56">
            <v>200</v>
          </cell>
          <cell r="Z56">
            <v>200</v>
          </cell>
          <cell r="AA56">
            <v>200</v>
          </cell>
          <cell r="AF56">
            <v>7</v>
          </cell>
          <cell r="AG56" t="str">
            <v>Sept_05</v>
          </cell>
        </row>
        <row r="57">
          <cell r="B57" t="str">
            <v>Shobirin</v>
          </cell>
          <cell r="C57" t="str">
            <v>G.18</v>
          </cell>
          <cell r="D57">
            <v>2970</v>
          </cell>
          <cell r="E57" t="str">
            <v>D19</v>
          </cell>
          <cell r="F57">
            <v>63</v>
          </cell>
          <cell r="G57">
            <v>0</v>
          </cell>
          <cell r="H57">
            <v>0</v>
          </cell>
          <cell r="I57">
            <v>2</v>
          </cell>
          <cell r="J57">
            <v>4</v>
          </cell>
          <cell r="K57">
            <v>2</v>
          </cell>
          <cell r="L57">
            <v>0</v>
          </cell>
          <cell r="M57">
            <v>2.2000000000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</v>
          </cell>
          <cell r="S57">
            <v>1</v>
          </cell>
          <cell r="T57">
            <v>1</v>
          </cell>
          <cell r="U57">
            <v>0</v>
          </cell>
          <cell r="W57">
            <v>2</v>
          </cell>
          <cell r="X57">
            <v>6</v>
          </cell>
          <cell r="Y57">
            <v>200</v>
          </cell>
          <cell r="Z57">
            <v>200</v>
          </cell>
          <cell r="AA57">
            <v>200</v>
          </cell>
          <cell r="AF57">
            <v>7</v>
          </cell>
          <cell r="AG57" t="str">
            <v>Sept_05</v>
          </cell>
        </row>
        <row r="58">
          <cell r="B58" t="str">
            <v>Tugino</v>
          </cell>
          <cell r="C58" t="str">
            <v>G.18</v>
          </cell>
          <cell r="D58">
            <v>2973</v>
          </cell>
          <cell r="E58" t="str">
            <v>G14</v>
          </cell>
          <cell r="F58">
            <v>320</v>
          </cell>
          <cell r="G58">
            <v>0</v>
          </cell>
          <cell r="H58">
            <v>0</v>
          </cell>
          <cell r="I58">
            <v>2</v>
          </cell>
          <cell r="J58">
            <v>4</v>
          </cell>
          <cell r="K58">
            <v>2</v>
          </cell>
          <cell r="L58">
            <v>0</v>
          </cell>
          <cell r="M58">
            <v>2.20000000000000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1</v>
          </cell>
          <cell r="T58">
            <v>1</v>
          </cell>
          <cell r="U58">
            <v>0</v>
          </cell>
          <cell r="W58">
            <v>2</v>
          </cell>
          <cell r="X58">
            <v>6</v>
          </cell>
          <cell r="Y58">
            <v>200</v>
          </cell>
          <cell r="Z58">
            <v>200</v>
          </cell>
          <cell r="AA58">
            <v>200</v>
          </cell>
          <cell r="AF58">
            <v>7</v>
          </cell>
          <cell r="AG58" t="str">
            <v>Sept_05</v>
          </cell>
        </row>
        <row r="59">
          <cell r="B59" t="str">
            <v>Giyono</v>
          </cell>
          <cell r="C59" t="str">
            <v>G.18</v>
          </cell>
          <cell r="D59">
            <v>2981</v>
          </cell>
          <cell r="E59" t="str">
            <v>E4</v>
          </cell>
          <cell r="F59">
            <v>49</v>
          </cell>
          <cell r="G59">
            <v>0</v>
          </cell>
          <cell r="H59">
            <v>0</v>
          </cell>
          <cell r="I59">
            <v>2</v>
          </cell>
          <cell r="J59">
            <v>4</v>
          </cell>
          <cell r="K59">
            <v>2</v>
          </cell>
          <cell r="L59">
            <v>0</v>
          </cell>
          <cell r="M59">
            <v>2.200000000000000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0</v>
          </cell>
          <cell r="W59">
            <v>2</v>
          </cell>
          <cell r="X59">
            <v>6</v>
          </cell>
          <cell r="Y59">
            <v>200</v>
          </cell>
          <cell r="Z59">
            <v>200</v>
          </cell>
          <cell r="AA59">
            <v>200</v>
          </cell>
          <cell r="AF59">
            <v>7</v>
          </cell>
          <cell r="AG59" t="str">
            <v>Sept_05</v>
          </cell>
        </row>
        <row r="60">
          <cell r="B60" t="str">
            <v>jayusman</v>
          </cell>
          <cell r="C60" t="str">
            <v>G.18</v>
          </cell>
          <cell r="D60">
            <v>2982</v>
          </cell>
          <cell r="E60" t="str">
            <v>D4</v>
          </cell>
          <cell r="F60">
            <v>154</v>
          </cell>
          <cell r="G60">
            <v>24</v>
          </cell>
          <cell r="H60">
            <v>0</v>
          </cell>
          <cell r="I60">
            <v>8</v>
          </cell>
          <cell r="J60">
            <v>4</v>
          </cell>
          <cell r="K60">
            <v>4</v>
          </cell>
          <cell r="L60">
            <v>6</v>
          </cell>
          <cell r="M60">
            <v>2.200000000000000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</v>
          </cell>
          <cell r="S60">
            <v>2</v>
          </cell>
          <cell r="T60">
            <v>2</v>
          </cell>
          <cell r="U60">
            <v>0</v>
          </cell>
          <cell r="W60">
            <v>8</v>
          </cell>
          <cell r="X60">
            <v>8</v>
          </cell>
          <cell r="Y60">
            <v>400</v>
          </cell>
          <cell r="Z60">
            <v>400</v>
          </cell>
          <cell r="AA60">
            <v>400</v>
          </cell>
          <cell r="AF60">
            <v>9</v>
          </cell>
          <cell r="AG60" t="str">
            <v>Juli-06</v>
          </cell>
        </row>
        <row r="61">
          <cell r="B61" t="str">
            <v>Zainuri</v>
          </cell>
          <cell r="C61" t="str">
            <v>G.18</v>
          </cell>
          <cell r="D61">
            <v>2983</v>
          </cell>
          <cell r="E61" t="str">
            <v>D3</v>
          </cell>
          <cell r="F61">
            <v>81</v>
          </cell>
          <cell r="G61">
            <v>36</v>
          </cell>
          <cell r="H61">
            <v>0</v>
          </cell>
          <cell r="I61">
            <v>12</v>
          </cell>
          <cell r="J61">
            <v>4</v>
          </cell>
          <cell r="K61">
            <v>4</v>
          </cell>
          <cell r="L61">
            <v>6</v>
          </cell>
          <cell r="M61">
            <v>2.20000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</v>
          </cell>
          <cell r="S61">
            <v>3</v>
          </cell>
          <cell r="T61">
            <v>3</v>
          </cell>
          <cell r="U61">
            <v>0</v>
          </cell>
          <cell r="W61">
            <v>12</v>
          </cell>
          <cell r="X61">
            <v>8</v>
          </cell>
          <cell r="Y61">
            <v>600</v>
          </cell>
          <cell r="Z61">
            <v>600</v>
          </cell>
          <cell r="AA61">
            <v>600</v>
          </cell>
          <cell r="AF61">
            <v>9</v>
          </cell>
          <cell r="AG61" t="str">
            <v>Des-06</v>
          </cell>
        </row>
        <row r="62">
          <cell r="B62" t="str">
            <v>TRIMO REJO</v>
          </cell>
          <cell r="C62" t="str">
            <v>G.18</v>
          </cell>
          <cell r="D62">
            <v>2984</v>
          </cell>
          <cell r="E62" t="str">
            <v>D5</v>
          </cell>
          <cell r="F62">
            <v>142</v>
          </cell>
          <cell r="G62">
            <v>36</v>
          </cell>
          <cell r="H62">
            <v>0</v>
          </cell>
          <cell r="I62">
            <v>12</v>
          </cell>
          <cell r="J62">
            <v>4</v>
          </cell>
          <cell r="K62">
            <v>4</v>
          </cell>
          <cell r="L62">
            <v>6</v>
          </cell>
          <cell r="M62">
            <v>2.2000000000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</v>
          </cell>
          <cell r="S62">
            <v>3</v>
          </cell>
          <cell r="T62">
            <v>3</v>
          </cell>
          <cell r="U62">
            <v>0</v>
          </cell>
          <cell r="W62">
            <v>12</v>
          </cell>
          <cell r="X62">
            <v>8</v>
          </cell>
          <cell r="Y62">
            <v>600</v>
          </cell>
          <cell r="Z62">
            <v>600</v>
          </cell>
          <cell r="AA62">
            <v>600</v>
          </cell>
          <cell r="AF62">
            <v>9</v>
          </cell>
          <cell r="AG62" t="str">
            <v>Des-06</v>
          </cell>
        </row>
        <row r="63">
          <cell r="B63" t="str">
            <v>Marsudi</v>
          </cell>
          <cell r="C63" t="str">
            <v>G.18</v>
          </cell>
          <cell r="D63">
            <v>2985</v>
          </cell>
          <cell r="E63" t="str">
            <v>E6</v>
          </cell>
          <cell r="F63">
            <v>21</v>
          </cell>
          <cell r="G63">
            <v>36</v>
          </cell>
          <cell r="H63">
            <v>0</v>
          </cell>
          <cell r="I63">
            <v>12</v>
          </cell>
          <cell r="J63">
            <v>4</v>
          </cell>
          <cell r="K63">
            <v>4</v>
          </cell>
          <cell r="L63">
            <v>6</v>
          </cell>
          <cell r="M63">
            <v>2.2000000000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</v>
          </cell>
          <cell r="S63">
            <v>3</v>
          </cell>
          <cell r="T63">
            <v>3</v>
          </cell>
          <cell r="U63">
            <v>0</v>
          </cell>
          <cell r="W63">
            <v>12</v>
          </cell>
          <cell r="X63">
            <v>8</v>
          </cell>
          <cell r="Y63">
            <v>600</v>
          </cell>
          <cell r="Z63">
            <v>600</v>
          </cell>
          <cell r="AA63">
            <v>600</v>
          </cell>
          <cell r="AF63">
            <v>9</v>
          </cell>
          <cell r="AG63" t="str">
            <v>Des-06</v>
          </cell>
        </row>
        <row r="64">
          <cell r="B64" t="str">
            <v>AMAT REBO</v>
          </cell>
          <cell r="C64" t="str">
            <v>G.18</v>
          </cell>
          <cell r="D64">
            <v>2986</v>
          </cell>
          <cell r="E64" t="str">
            <v>E3</v>
          </cell>
          <cell r="F64">
            <v>29</v>
          </cell>
          <cell r="G64">
            <v>36</v>
          </cell>
          <cell r="H64">
            <v>0</v>
          </cell>
          <cell r="I64">
            <v>12</v>
          </cell>
          <cell r="J64">
            <v>4</v>
          </cell>
          <cell r="K64">
            <v>4</v>
          </cell>
          <cell r="L64">
            <v>6</v>
          </cell>
          <cell r="M64">
            <v>2.200000000000000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</v>
          </cell>
          <cell r="S64">
            <v>3</v>
          </cell>
          <cell r="T64">
            <v>3</v>
          </cell>
          <cell r="U64">
            <v>0</v>
          </cell>
          <cell r="W64">
            <v>12</v>
          </cell>
          <cell r="X64">
            <v>8</v>
          </cell>
          <cell r="Y64">
            <v>600</v>
          </cell>
          <cell r="Z64">
            <v>600</v>
          </cell>
          <cell r="AA64">
            <v>600</v>
          </cell>
          <cell r="AF64">
            <v>9</v>
          </cell>
          <cell r="AG64" t="str">
            <v>Des-06</v>
          </cell>
        </row>
        <row r="65">
          <cell r="B65" t="str">
            <v>Untung</v>
          </cell>
          <cell r="C65" t="str">
            <v>G.5</v>
          </cell>
          <cell r="D65">
            <v>132</v>
          </cell>
          <cell r="E65" t="str">
            <v>D20</v>
          </cell>
          <cell r="F65">
            <v>60</v>
          </cell>
          <cell r="G65">
            <v>24</v>
          </cell>
          <cell r="H65">
            <v>0</v>
          </cell>
          <cell r="I65">
            <v>8</v>
          </cell>
          <cell r="J65">
            <v>4</v>
          </cell>
          <cell r="K65">
            <v>4</v>
          </cell>
          <cell r="L65">
            <v>6</v>
          </cell>
          <cell r="M65">
            <v>2.200000000000000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</v>
          </cell>
          <cell r="S65">
            <v>2</v>
          </cell>
          <cell r="T65">
            <v>2</v>
          </cell>
          <cell r="U65">
            <v>0</v>
          </cell>
          <cell r="W65">
            <v>8</v>
          </cell>
          <cell r="X65">
            <v>8</v>
          </cell>
          <cell r="Y65">
            <v>400</v>
          </cell>
          <cell r="Z65">
            <v>400</v>
          </cell>
          <cell r="AA65">
            <v>400</v>
          </cell>
          <cell r="AF65">
            <v>9</v>
          </cell>
          <cell r="AG65" t="str">
            <v>Juli-06</v>
          </cell>
        </row>
        <row r="66">
          <cell r="B66" t="str">
            <v>Suminto</v>
          </cell>
          <cell r="C66" t="str">
            <v>G.5</v>
          </cell>
          <cell r="D66">
            <v>133</v>
          </cell>
          <cell r="E66" t="str">
            <v>E5</v>
          </cell>
          <cell r="F66">
            <v>6</v>
          </cell>
          <cell r="G66">
            <v>36</v>
          </cell>
          <cell r="H66">
            <v>0</v>
          </cell>
          <cell r="I66">
            <v>12</v>
          </cell>
          <cell r="J66">
            <v>4</v>
          </cell>
          <cell r="K66">
            <v>4</v>
          </cell>
          <cell r="L66">
            <v>6</v>
          </cell>
          <cell r="M66">
            <v>2.200000000000000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3</v>
          </cell>
          <cell r="S66">
            <v>3</v>
          </cell>
          <cell r="T66">
            <v>3</v>
          </cell>
          <cell r="U66">
            <v>0</v>
          </cell>
          <cell r="W66">
            <v>12</v>
          </cell>
          <cell r="X66">
            <v>8</v>
          </cell>
          <cell r="Y66">
            <v>600</v>
          </cell>
          <cell r="Z66">
            <v>600</v>
          </cell>
          <cell r="AA66">
            <v>600</v>
          </cell>
          <cell r="AF66">
            <v>9</v>
          </cell>
          <cell r="AG66" t="str">
            <v>Des-06</v>
          </cell>
        </row>
        <row r="67">
          <cell r="B67" t="str">
            <v>SUCI MURNI</v>
          </cell>
          <cell r="C67" t="str">
            <v>G.5</v>
          </cell>
          <cell r="D67">
            <v>134</v>
          </cell>
          <cell r="E67" t="str">
            <v>G5</v>
          </cell>
          <cell r="F67">
            <v>137</v>
          </cell>
          <cell r="G67">
            <v>24</v>
          </cell>
          <cell r="H67">
            <v>0</v>
          </cell>
          <cell r="I67">
            <v>8</v>
          </cell>
          <cell r="J67">
            <v>4</v>
          </cell>
          <cell r="K67">
            <v>4</v>
          </cell>
          <cell r="L67">
            <v>6</v>
          </cell>
          <cell r="M67">
            <v>2.20000000000000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</v>
          </cell>
          <cell r="S67">
            <v>2</v>
          </cell>
          <cell r="T67">
            <v>2</v>
          </cell>
          <cell r="U67">
            <v>0</v>
          </cell>
          <cell r="W67">
            <v>8</v>
          </cell>
          <cell r="X67">
            <v>8</v>
          </cell>
          <cell r="Y67">
            <v>400</v>
          </cell>
          <cell r="Z67">
            <v>400</v>
          </cell>
          <cell r="AA67">
            <v>400</v>
          </cell>
          <cell r="AF67">
            <v>9</v>
          </cell>
          <cell r="AG67" t="str">
            <v>Juli-06</v>
          </cell>
        </row>
        <row r="68">
          <cell r="B68" t="str">
            <v>SUNOTO</v>
          </cell>
          <cell r="C68" t="str">
            <v>G.6</v>
          </cell>
          <cell r="D68">
            <v>172</v>
          </cell>
          <cell r="E68" t="str">
            <v>E3</v>
          </cell>
          <cell r="F68">
            <v>32</v>
          </cell>
          <cell r="G68">
            <v>24</v>
          </cell>
          <cell r="H68">
            <v>0</v>
          </cell>
          <cell r="I68">
            <v>8</v>
          </cell>
          <cell r="J68">
            <v>4</v>
          </cell>
          <cell r="K68">
            <v>4</v>
          </cell>
          <cell r="L68">
            <v>6</v>
          </cell>
          <cell r="M68">
            <v>2.200000000000000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</v>
          </cell>
          <cell r="S68">
            <v>2</v>
          </cell>
          <cell r="T68">
            <v>2</v>
          </cell>
          <cell r="U68">
            <v>0</v>
          </cell>
          <cell r="W68">
            <v>8</v>
          </cell>
          <cell r="X68">
            <v>8</v>
          </cell>
          <cell r="Y68">
            <v>400</v>
          </cell>
          <cell r="Z68">
            <v>400</v>
          </cell>
          <cell r="AA68">
            <v>400</v>
          </cell>
          <cell r="AF68">
            <v>9</v>
          </cell>
          <cell r="AG68" t="str">
            <v>Juli-06</v>
          </cell>
        </row>
        <row r="69">
          <cell r="B69" t="str">
            <v>suwarni</v>
          </cell>
          <cell r="C69" t="str">
            <v>G.6</v>
          </cell>
          <cell r="D69">
            <v>174</v>
          </cell>
          <cell r="E69" t="str">
            <v>D4</v>
          </cell>
          <cell r="F69">
            <v>161</v>
          </cell>
          <cell r="G69">
            <v>36</v>
          </cell>
          <cell r="H69">
            <v>0</v>
          </cell>
          <cell r="I69">
            <v>12</v>
          </cell>
          <cell r="J69">
            <v>4</v>
          </cell>
          <cell r="K69">
            <v>4</v>
          </cell>
          <cell r="L69">
            <v>6</v>
          </cell>
          <cell r="M69">
            <v>2.20000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</v>
          </cell>
          <cell r="S69">
            <v>3</v>
          </cell>
          <cell r="T69">
            <v>3</v>
          </cell>
          <cell r="U69">
            <v>0</v>
          </cell>
          <cell r="W69">
            <v>12</v>
          </cell>
          <cell r="X69">
            <v>8</v>
          </cell>
          <cell r="Y69">
            <v>600</v>
          </cell>
          <cell r="Z69">
            <v>600</v>
          </cell>
          <cell r="AA69">
            <v>600</v>
          </cell>
          <cell r="AG69" t="str">
            <v>Des-06</v>
          </cell>
        </row>
        <row r="70">
          <cell r="B70" t="str">
            <v>Suroto</v>
          </cell>
          <cell r="C70" t="str">
            <v>G.11</v>
          </cell>
          <cell r="D70">
            <v>299</v>
          </cell>
          <cell r="E70" t="str">
            <v>D12</v>
          </cell>
          <cell r="F70">
            <v>104</v>
          </cell>
          <cell r="G70">
            <v>36</v>
          </cell>
          <cell r="H70">
            <v>0</v>
          </cell>
          <cell r="I70">
            <v>12</v>
          </cell>
          <cell r="J70">
            <v>4</v>
          </cell>
          <cell r="K70">
            <v>4</v>
          </cell>
          <cell r="L70">
            <v>6</v>
          </cell>
          <cell r="M70">
            <v>2.2000000000000002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</v>
          </cell>
          <cell r="S70">
            <v>3</v>
          </cell>
          <cell r="T70">
            <v>3</v>
          </cell>
          <cell r="U70">
            <v>0</v>
          </cell>
          <cell r="W70">
            <v>12</v>
          </cell>
          <cell r="X70">
            <v>8</v>
          </cell>
          <cell r="Y70">
            <v>600</v>
          </cell>
          <cell r="Z70">
            <v>600</v>
          </cell>
          <cell r="AA70">
            <v>600</v>
          </cell>
          <cell r="AG70" t="str">
            <v>Des-06</v>
          </cell>
        </row>
        <row r="71">
          <cell r="B71" t="str">
            <v>HARJO SUNARYO</v>
          </cell>
          <cell r="C71" t="str">
            <v>G.11</v>
          </cell>
          <cell r="D71">
            <v>300</v>
          </cell>
          <cell r="E71" t="str">
            <v>E3</v>
          </cell>
          <cell r="F71">
            <v>25</v>
          </cell>
          <cell r="G71">
            <v>12</v>
          </cell>
          <cell r="H71">
            <v>0</v>
          </cell>
          <cell r="I71">
            <v>4</v>
          </cell>
          <cell r="J71">
            <v>4</v>
          </cell>
          <cell r="K71">
            <v>2</v>
          </cell>
          <cell r="L71">
            <v>0</v>
          </cell>
          <cell r="M71">
            <v>2.200000000000000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1</v>
          </cell>
          <cell r="T71">
            <v>1</v>
          </cell>
          <cell r="U71">
            <v>0</v>
          </cell>
          <cell r="W71">
            <v>4</v>
          </cell>
          <cell r="X71">
            <v>6</v>
          </cell>
          <cell r="Y71">
            <v>200</v>
          </cell>
          <cell r="Z71">
            <v>200</v>
          </cell>
          <cell r="AA71">
            <v>200</v>
          </cell>
          <cell r="AG71" t="str">
            <v>Des-05</v>
          </cell>
        </row>
        <row r="72">
          <cell r="B72" t="str">
            <v>PARJIMUN/PURWANTO</v>
          </cell>
          <cell r="C72" t="str">
            <v>G.11</v>
          </cell>
          <cell r="D72">
            <v>301</v>
          </cell>
          <cell r="E72" t="str">
            <v>E3</v>
          </cell>
          <cell r="F72">
            <v>33</v>
          </cell>
          <cell r="G72">
            <v>12</v>
          </cell>
          <cell r="H72">
            <v>0</v>
          </cell>
          <cell r="I72">
            <v>4</v>
          </cell>
          <cell r="J72">
            <v>4</v>
          </cell>
          <cell r="K72">
            <v>2</v>
          </cell>
          <cell r="L72">
            <v>0</v>
          </cell>
          <cell r="M72">
            <v>2.200000000000000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</v>
          </cell>
          <cell r="S72">
            <v>1</v>
          </cell>
          <cell r="T72">
            <v>1</v>
          </cell>
          <cell r="U72">
            <v>0</v>
          </cell>
          <cell r="W72">
            <v>4</v>
          </cell>
          <cell r="X72">
            <v>6</v>
          </cell>
          <cell r="Y72">
            <v>200</v>
          </cell>
          <cell r="Z72">
            <v>200</v>
          </cell>
          <cell r="AA72">
            <v>200</v>
          </cell>
          <cell r="AG72" t="str">
            <v>Des-05</v>
          </cell>
        </row>
        <row r="73">
          <cell r="B73" t="str">
            <v>SUGIARTO</v>
          </cell>
          <cell r="C73" t="str">
            <v>G.11</v>
          </cell>
          <cell r="D73">
            <v>302</v>
          </cell>
          <cell r="E73" t="str">
            <v>E3</v>
          </cell>
          <cell r="F73">
            <v>31</v>
          </cell>
          <cell r="G73">
            <v>24</v>
          </cell>
          <cell r="H73">
            <v>0</v>
          </cell>
          <cell r="I73">
            <v>8</v>
          </cell>
          <cell r="J73">
            <v>4</v>
          </cell>
          <cell r="K73">
            <v>4</v>
          </cell>
          <cell r="L73">
            <v>6</v>
          </cell>
          <cell r="M73">
            <v>2.200000000000000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2</v>
          </cell>
          <cell r="T73">
            <v>2</v>
          </cell>
          <cell r="U73">
            <v>0</v>
          </cell>
          <cell r="W73">
            <v>8</v>
          </cell>
          <cell r="X73">
            <v>8</v>
          </cell>
          <cell r="Y73">
            <v>400</v>
          </cell>
          <cell r="Z73">
            <v>400</v>
          </cell>
          <cell r="AA73">
            <v>400</v>
          </cell>
          <cell r="AG73" t="str">
            <v>Juli-06</v>
          </cell>
        </row>
        <row r="74">
          <cell r="B74" t="str">
            <v>SUKIJO</v>
          </cell>
          <cell r="C74" t="str">
            <v>G.11</v>
          </cell>
          <cell r="D74">
            <v>303</v>
          </cell>
          <cell r="E74" t="str">
            <v>E4</v>
          </cell>
          <cell r="F74">
            <v>41</v>
          </cell>
          <cell r="G74">
            <v>24</v>
          </cell>
          <cell r="H74">
            <v>0</v>
          </cell>
          <cell r="I74">
            <v>8</v>
          </cell>
          <cell r="J74">
            <v>4</v>
          </cell>
          <cell r="K74">
            <v>4</v>
          </cell>
          <cell r="L74">
            <v>6</v>
          </cell>
          <cell r="M74">
            <v>2.200000000000000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</v>
          </cell>
          <cell r="S74">
            <v>2</v>
          </cell>
          <cell r="T74">
            <v>2</v>
          </cell>
          <cell r="U74">
            <v>0</v>
          </cell>
          <cell r="W74">
            <v>8</v>
          </cell>
          <cell r="X74">
            <v>8</v>
          </cell>
          <cell r="Y74">
            <v>400</v>
          </cell>
          <cell r="Z74">
            <v>400</v>
          </cell>
          <cell r="AA74">
            <v>400</v>
          </cell>
          <cell r="AG74" t="str">
            <v>Juli-06</v>
          </cell>
        </row>
        <row r="75">
          <cell r="B75" t="str">
            <v>Parjono B</v>
          </cell>
          <cell r="C75" t="str">
            <v>G.11</v>
          </cell>
          <cell r="D75">
            <v>304</v>
          </cell>
          <cell r="E75" t="str">
            <v>D4</v>
          </cell>
          <cell r="F75">
            <v>152</v>
          </cell>
          <cell r="G75">
            <v>12</v>
          </cell>
          <cell r="H75">
            <v>0</v>
          </cell>
          <cell r="I75">
            <v>4</v>
          </cell>
          <cell r="J75">
            <v>4</v>
          </cell>
          <cell r="K75">
            <v>2</v>
          </cell>
          <cell r="L75">
            <v>0</v>
          </cell>
          <cell r="M75">
            <v>2.20000000000000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</v>
          </cell>
          <cell r="S75">
            <v>1</v>
          </cell>
          <cell r="T75">
            <v>1</v>
          </cell>
          <cell r="U75">
            <v>0</v>
          </cell>
          <cell r="W75">
            <v>4</v>
          </cell>
          <cell r="X75">
            <v>6</v>
          </cell>
          <cell r="Y75">
            <v>200</v>
          </cell>
          <cell r="Z75">
            <v>200</v>
          </cell>
          <cell r="AA75">
            <v>200</v>
          </cell>
          <cell r="AG75" t="str">
            <v>Des-05</v>
          </cell>
        </row>
        <row r="76">
          <cell r="B76" t="str">
            <v>Minarjo</v>
          </cell>
          <cell r="C76" t="str">
            <v>G.11</v>
          </cell>
          <cell r="D76">
            <v>305</v>
          </cell>
          <cell r="E76" t="str">
            <v>D13</v>
          </cell>
          <cell r="F76">
            <v>96</v>
          </cell>
          <cell r="G76">
            <v>24</v>
          </cell>
          <cell r="H76">
            <v>0</v>
          </cell>
          <cell r="I76">
            <v>8</v>
          </cell>
          <cell r="J76">
            <v>4</v>
          </cell>
          <cell r="K76">
            <v>4</v>
          </cell>
          <cell r="L76">
            <v>6</v>
          </cell>
          <cell r="M76">
            <v>2.200000000000000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</v>
          </cell>
          <cell r="S76">
            <v>2</v>
          </cell>
          <cell r="T76">
            <v>2</v>
          </cell>
          <cell r="U76">
            <v>0</v>
          </cell>
          <cell r="W76">
            <v>8</v>
          </cell>
          <cell r="X76">
            <v>8</v>
          </cell>
          <cell r="Y76">
            <v>400</v>
          </cell>
          <cell r="Z76">
            <v>400</v>
          </cell>
          <cell r="AA76">
            <v>400</v>
          </cell>
          <cell r="AG76" t="str">
            <v>Juli-06</v>
          </cell>
        </row>
        <row r="77">
          <cell r="B77" t="str">
            <v>Semi</v>
          </cell>
          <cell r="C77" t="str">
            <v>G.11</v>
          </cell>
          <cell r="D77">
            <v>306</v>
          </cell>
          <cell r="E77" t="str">
            <v>E5</v>
          </cell>
          <cell r="F77">
            <v>2</v>
          </cell>
          <cell r="G77">
            <v>12</v>
          </cell>
          <cell r="H77">
            <v>0</v>
          </cell>
          <cell r="I77">
            <v>4</v>
          </cell>
          <cell r="J77">
            <v>4</v>
          </cell>
          <cell r="K77">
            <v>2</v>
          </cell>
          <cell r="L77">
            <v>0</v>
          </cell>
          <cell r="M77">
            <v>2.20000000000000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</v>
          </cell>
          <cell r="S77">
            <v>1</v>
          </cell>
          <cell r="T77">
            <v>1</v>
          </cell>
          <cell r="U77">
            <v>0</v>
          </cell>
          <cell r="W77">
            <v>4</v>
          </cell>
          <cell r="X77">
            <v>6</v>
          </cell>
          <cell r="Y77">
            <v>200</v>
          </cell>
          <cell r="Z77">
            <v>200</v>
          </cell>
          <cell r="AA77">
            <v>200</v>
          </cell>
          <cell r="AG77" t="str">
            <v>Des-05</v>
          </cell>
        </row>
        <row r="78">
          <cell r="B78" t="str">
            <v>SLAMET R</v>
          </cell>
          <cell r="C78" t="str">
            <v>G.11</v>
          </cell>
          <cell r="D78">
            <v>307</v>
          </cell>
          <cell r="E78" t="str">
            <v>G6</v>
          </cell>
          <cell r="F78">
            <v>177</v>
          </cell>
          <cell r="G78">
            <v>12</v>
          </cell>
          <cell r="H78">
            <v>0</v>
          </cell>
          <cell r="I78">
            <v>4</v>
          </cell>
          <cell r="J78">
            <v>4</v>
          </cell>
          <cell r="K78">
            <v>2</v>
          </cell>
          <cell r="L78">
            <v>0</v>
          </cell>
          <cell r="M78">
            <v>2.20000000000000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S78">
            <v>1</v>
          </cell>
          <cell r="T78">
            <v>1</v>
          </cell>
          <cell r="U78">
            <v>0</v>
          </cell>
          <cell r="W78">
            <v>4</v>
          </cell>
          <cell r="X78">
            <v>6</v>
          </cell>
          <cell r="Y78">
            <v>200</v>
          </cell>
          <cell r="Z78">
            <v>200</v>
          </cell>
          <cell r="AA78">
            <v>200</v>
          </cell>
          <cell r="AG78" t="str">
            <v>Des-05</v>
          </cell>
        </row>
        <row r="79">
          <cell r="B79" t="str">
            <v>Duwi retno</v>
          </cell>
          <cell r="C79" t="str">
            <v>G.11</v>
          </cell>
          <cell r="D79">
            <v>308</v>
          </cell>
          <cell r="E79" t="str">
            <v>E5</v>
          </cell>
          <cell r="F79">
            <v>7</v>
          </cell>
          <cell r="G79">
            <v>24</v>
          </cell>
          <cell r="H79">
            <v>0</v>
          </cell>
          <cell r="I79">
            <v>8</v>
          </cell>
          <cell r="J79">
            <v>4</v>
          </cell>
          <cell r="K79">
            <v>4</v>
          </cell>
          <cell r="L79">
            <v>6</v>
          </cell>
          <cell r="M79">
            <v>2.200000000000000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2</v>
          </cell>
          <cell r="S79">
            <v>2</v>
          </cell>
          <cell r="T79">
            <v>2</v>
          </cell>
          <cell r="U79">
            <v>0</v>
          </cell>
          <cell r="W79">
            <v>8</v>
          </cell>
          <cell r="X79">
            <v>8</v>
          </cell>
          <cell r="Y79">
            <v>400</v>
          </cell>
          <cell r="Z79">
            <v>400</v>
          </cell>
          <cell r="AA79">
            <v>400</v>
          </cell>
          <cell r="AG79" t="str">
            <v>Juli-06</v>
          </cell>
        </row>
        <row r="80">
          <cell r="B80" t="str">
            <v>IPRIANTI</v>
          </cell>
          <cell r="C80" t="str">
            <v>G.14</v>
          </cell>
          <cell r="D80">
            <v>311</v>
          </cell>
          <cell r="E80" t="str">
            <v>E4</v>
          </cell>
          <cell r="F80">
            <v>36</v>
          </cell>
          <cell r="G80">
            <v>36</v>
          </cell>
          <cell r="H80">
            <v>0</v>
          </cell>
          <cell r="I80">
            <v>12</v>
          </cell>
          <cell r="J80">
            <v>4</v>
          </cell>
          <cell r="K80">
            <v>4</v>
          </cell>
          <cell r="L80">
            <v>6</v>
          </cell>
          <cell r="M80">
            <v>2.200000000000000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  <cell r="S80">
            <v>3</v>
          </cell>
          <cell r="T80">
            <v>3</v>
          </cell>
          <cell r="U80">
            <v>0</v>
          </cell>
          <cell r="W80">
            <v>12</v>
          </cell>
          <cell r="X80">
            <v>8</v>
          </cell>
          <cell r="Y80">
            <v>600</v>
          </cell>
          <cell r="Z80">
            <v>600</v>
          </cell>
          <cell r="AA80">
            <v>600</v>
          </cell>
          <cell r="AG80" t="str">
            <v>Des-06</v>
          </cell>
        </row>
        <row r="81">
          <cell r="B81" t="str">
            <v>M. Nasir</v>
          </cell>
          <cell r="C81" t="str">
            <v>G.14</v>
          </cell>
          <cell r="D81">
            <v>312</v>
          </cell>
          <cell r="E81" t="str">
            <v>D19</v>
          </cell>
          <cell r="F81">
            <v>66</v>
          </cell>
          <cell r="G81">
            <v>36</v>
          </cell>
          <cell r="H81">
            <v>0</v>
          </cell>
          <cell r="I81">
            <v>12</v>
          </cell>
          <cell r="J81">
            <v>4</v>
          </cell>
          <cell r="K81">
            <v>4</v>
          </cell>
          <cell r="L81">
            <v>6</v>
          </cell>
          <cell r="M81">
            <v>2.200000000000000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</v>
          </cell>
          <cell r="S81">
            <v>3</v>
          </cell>
          <cell r="T81">
            <v>3</v>
          </cell>
          <cell r="U81">
            <v>0</v>
          </cell>
          <cell r="W81">
            <v>12</v>
          </cell>
          <cell r="X81">
            <v>8</v>
          </cell>
          <cell r="Y81">
            <v>600</v>
          </cell>
          <cell r="Z81">
            <v>600</v>
          </cell>
          <cell r="AA81">
            <v>600</v>
          </cell>
          <cell r="AG81" t="str">
            <v>Des-06</v>
          </cell>
        </row>
        <row r="82">
          <cell r="B82" t="str">
            <v>SUPRI WANTO</v>
          </cell>
          <cell r="C82" t="str">
            <v>G.14</v>
          </cell>
          <cell r="D82">
            <v>316</v>
          </cell>
          <cell r="E82" t="str">
            <v>D5</v>
          </cell>
          <cell r="F82">
            <v>138</v>
          </cell>
          <cell r="G82">
            <v>24</v>
          </cell>
          <cell r="H82">
            <v>0</v>
          </cell>
          <cell r="I82">
            <v>8</v>
          </cell>
          <cell r="J82">
            <v>4</v>
          </cell>
          <cell r="K82">
            <v>4</v>
          </cell>
          <cell r="L82">
            <v>6</v>
          </cell>
          <cell r="M82">
            <v>2.2000000000000002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</v>
          </cell>
          <cell r="S82">
            <v>2</v>
          </cell>
          <cell r="T82">
            <v>2</v>
          </cell>
          <cell r="U82">
            <v>0</v>
          </cell>
          <cell r="W82">
            <v>8</v>
          </cell>
          <cell r="X82">
            <v>8</v>
          </cell>
          <cell r="Y82">
            <v>400</v>
          </cell>
          <cell r="Z82">
            <v>400</v>
          </cell>
          <cell r="AA82">
            <v>400</v>
          </cell>
          <cell r="AG82" t="str">
            <v>Juli-06</v>
          </cell>
        </row>
        <row r="83">
          <cell r="B83" t="str">
            <v>Kasimin</v>
          </cell>
          <cell r="C83" t="str">
            <v>G.14</v>
          </cell>
          <cell r="D83">
            <v>317</v>
          </cell>
          <cell r="E83" t="str">
            <v>E6</v>
          </cell>
          <cell r="F83">
            <v>13</v>
          </cell>
          <cell r="G83">
            <v>36</v>
          </cell>
          <cell r="H83">
            <v>0</v>
          </cell>
          <cell r="I83">
            <v>12</v>
          </cell>
          <cell r="J83">
            <v>4</v>
          </cell>
          <cell r="K83">
            <v>4</v>
          </cell>
          <cell r="L83">
            <v>6</v>
          </cell>
          <cell r="M83">
            <v>2.200000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</v>
          </cell>
          <cell r="S83">
            <v>3</v>
          </cell>
          <cell r="T83">
            <v>3</v>
          </cell>
          <cell r="U83">
            <v>0</v>
          </cell>
          <cell r="W83">
            <v>12</v>
          </cell>
          <cell r="X83">
            <v>8</v>
          </cell>
          <cell r="Y83">
            <v>600</v>
          </cell>
          <cell r="Z83">
            <v>600</v>
          </cell>
          <cell r="AA83">
            <v>600</v>
          </cell>
          <cell r="AG83" t="str">
            <v>Des-06</v>
          </cell>
        </row>
        <row r="84">
          <cell r="B84" t="str">
            <v>HARJO WIYONO</v>
          </cell>
          <cell r="C84" t="str">
            <v>G.14</v>
          </cell>
          <cell r="D84">
            <v>318</v>
          </cell>
          <cell r="E84" t="str">
            <v>E4</v>
          </cell>
          <cell r="F84">
            <v>42</v>
          </cell>
          <cell r="G84">
            <v>24</v>
          </cell>
          <cell r="H84">
            <v>0</v>
          </cell>
          <cell r="I84">
            <v>8</v>
          </cell>
          <cell r="J84">
            <v>4</v>
          </cell>
          <cell r="K84">
            <v>4</v>
          </cell>
          <cell r="L84">
            <v>6</v>
          </cell>
          <cell r="M84">
            <v>2.20000000000000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</v>
          </cell>
          <cell r="S84">
            <v>2</v>
          </cell>
          <cell r="T84">
            <v>2</v>
          </cell>
          <cell r="U84">
            <v>0</v>
          </cell>
          <cell r="W84">
            <v>8</v>
          </cell>
          <cell r="X84">
            <v>8</v>
          </cell>
          <cell r="Y84">
            <v>400</v>
          </cell>
          <cell r="Z84">
            <v>400</v>
          </cell>
          <cell r="AA84">
            <v>400</v>
          </cell>
          <cell r="AG84" t="str">
            <v>Juli-06</v>
          </cell>
        </row>
        <row r="85">
          <cell r="B85" t="str">
            <v>Tuminah/ZUHRONI</v>
          </cell>
          <cell r="C85" t="str">
            <v>G.15</v>
          </cell>
          <cell r="D85">
            <v>368</v>
          </cell>
          <cell r="E85" t="str">
            <v>D14</v>
          </cell>
          <cell r="F85">
            <v>76</v>
          </cell>
          <cell r="G85">
            <v>36</v>
          </cell>
          <cell r="H85">
            <v>0</v>
          </cell>
          <cell r="I85">
            <v>12</v>
          </cell>
          <cell r="J85">
            <v>4</v>
          </cell>
          <cell r="K85">
            <v>4</v>
          </cell>
          <cell r="L85">
            <v>6</v>
          </cell>
          <cell r="M85">
            <v>2.200000000000000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</v>
          </cell>
          <cell r="S85">
            <v>3</v>
          </cell>
          <cell r="T85">
            <v>3</v>
          </cell>
          <cell r="U85">
            <v>0</v>
          </cell>
          <cell r="W85">
            <v>12</v>
          </cell>
          <cell r="X85">
            <v>8</v>
          </cell>
          <cell r="Y85">
            <v>600</v>
          </cell>
          <cell r="Z85">
            <v>600</v>
          </cell>
          <cell r="AA85">
            <v>600</v>
          </cell>
          <cell r="AG85" t="str">
            <v>Des-06</v>
          </cell>
        </row>
        <row r="86">
          <cell r="B86" t="str">
            <v>Pujiono</v>
          </cell>
          <cell r="C86" t="str">
            <v>G.15</v>
          </cell>
          <cell r="D86">
            <v>2960</v>
          </cell>
          <cell r="E86" t="str">
            <v>E6</v>
          </cell>
          <cell r="F86">
            <v>17</v>
          </cell>
          <cell r="G86">
            <v>36</v>
          </cell>
          <cell r="H86">
            <v>0</v>
          </cell>
          <cell r="I86">
            <v>12</v>
          </cell>
          <cell r="J86">
            <v>4</v>
          </cell>
          <cell r="K86">
            <v>4</v>
          </cell>
          <cell r="L86">
            <v>6</v>
          </cell>
          <cell r="M86">
            <v>2.200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</v>
          </cell>
          <cell r="S86">
            <v>3</v>
          </cell>
          <cell r="T86">
            <v>3</v>
          </cell>
          <cell r="U86">
            <v>0</v>
          </cell>
          <cell r="W86">
            <v>12</v>
          </cell>
          <cell r="X86">
            <v>8</v>
          </cell>
          <cell r="Y86">
            <v>600</v>
          </cell>
          <cell r="Z86">
            <v>600</v>
          </cell>
          <cell r="AA86">
            <v>600</v>
          </cell>
          <cell r="AG86" t="str">
            <v>Des-06</v>
          </cell>
        </row>
        <row r="87">
          <cell r="B87" t="str">
            <v>salimin a</v>
          </cell>
          <cell r="C87" t="str">
            <v>G.15</v>
          </cell>
          <cell r="D87">
            <v>2962</v>
          </cell>
          <cell r="E87" t="str">
            <v>E4</v>
          </cell>
          <cell r="F87">
            <v>39</v>
          </cell>
          <cell r="G87">
            <v>36</v>
          </cell>
          <cell r="H87">
            <v>0</v>
          </cell>
          <cell r="I87">
            <v>12</v>
          </cell>
          <cell r="J87">
            <v>4</v>
          </cell>
          <cell r="K87">
            <v>4</v>
          </cell>
          <cell r="L87">
            <v>6</v>
          </cell>
          <cell r="M87">
            <v>2.200000000000000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</v>
          </cell>
          <cell r="S87">
            <v>3</v>
          </cell>
          <cell r="T87">
            <v>3</v>
          </cell>
          <cell r="U87">
            <v>0</v>
          </cell>
          <cell r="W87">
            <v>12</v>
          </cell>
          <cell r="X87">
            <v>8</v>
          </cell>
          <cell r="Y87">
            <v>600</v>
          </cell>
          <cell r="Z87">
            <v>600</v>
          </cell>
          <cell r="AA87">
            <v>600</v>
          </cell>
          <cell r="AG87" t="str">
            <v>Des-06</v>
          </cell>
        </row>
        <row r="88">
          <cell r="B88" t="str">
            <v xml:space="preserve">SUSI INDAH </v>
          </cell>
          <cell r="C88" t="str">
            <v>G.16</v>
          </cell>
          <cell r="D88">
            <v>2991</v>
          </cell>
          <cell r="E88" t="str">
            <v>G5</v>
          </cell>
          <cell r="F88">
            <v>138</v>
          </cell>
          <cell r="G88">
            <v>36</v>
          </cell>
          <cell r="H88">
            <v>0</v>
          </cell>
          <cell r="I88">
            <v>12</v>
          </cell>
          <cell r="J88">
            <v>4</v>
          </cell>
          <cell r="K88">
            <v>4</v>
          </cell>
          <cell r="L88">
            <v>6</v>
          </cell>
          <cell r="M88">
            <v>2.2000000000000002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</v>
          </cell>
          <cell r="S88">
            <v>3</v>
          </cell>
          <cell r="T88">
            <v>3</v>
          </cell>
          <cell r="U88">
            <v>0</v>
          </cell>
          <cell r="W88">
            <v>12</v>
          </cell>
          <cell r="X88">
            <v>8</v>
          </cell>
          <cell r="Y88">
            <v>600</v>
          </cell>
          <cell r="Z88">
            <v>600</v>
          </cell>
          <cell r="AA88">
            <v>600</v>
          </cell>
          <cell r="AG88" t="str">
            <v>Des-06</v>
          </cell>
        </row>
        <row r="89">
          <cell r="B89" t="str">
            <v>Mahmudi</v>
          </cell>
          <cell r="C89" t="str">
            <v>G.16</v>
          </cell>
          <cell r="D89">
            <v>2992</v>
          </cell>
          <cell r="E89" t="str">
            <v>D19</v>
          </cell>
          <cell r="F89">
            <v>64</v>
          </cell>
          <cell r="G89">
            <v>36</v>
          </cell>
          <cell r="H89">
            <v>0</v>
          </cell>
          <cell r="I89">
            <v>12</v>
          </cell>
          <cell r="J89">
            <v>4</v>
          </cell>
          <cell r="K89">
            <v>4</v>
          </cell>
          <cell r="L89">
            <v>6</v>
          </cell>
          <cell r="M89">
            <v>2.20000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</v>
          </cell>
          <cell r="S89">
            <v>3</v>
          </cell>
          <cell r="T89">
            <v>3</v>
          </cell>
          <cell r="U89">
            <v>0</v>
          </cell>
          <cell r="W89">
            <v>12</v>
          </cell>
          <cell r="X89">
            <v>8</v>
          </cell>
          <cell r="Y89">
            <v>600</v>
          </cell>
          <cell r="Z89">
            <v>600</v>
          </cell>
          <cell r="AA89">
            <v>600</v>
          </cell>
          <cell r="AG89" t="str">
            <v>Des-06</v>
          </cell>
        </row>
        <row r="90">
          <cell r="B90" t="str">
            <v>Sutini</v>
          </cell>
          <cell r="C90" t="str">
            <v>G.16</v>
          </cell>
          <cell r="D90">
            <v>358</v>
          </cell>
          <cell r="E90" t="str">
            <v>D12</v>
          </cell>
          <cell r="F90">
            <v>103</v>
          </cell>
          <cell r="G90">
            <v>36</v>
          </cell>
          <cell r="H90">
            <v>0</v>
          </cell>
          <cell r="I90">
            <v>12</v>
          </cell>
          <cell r="J90">
            <v>4</v>
          </cell>
          <cell r="K90">
            <v>4</v>
          </cell>
          <cell r="L90">
            <v>6</v>
          </cell>
          <cell r="M90">
            <v>2.2000000000000002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</v>
          </cell>
          <cell r="S90">
            <v>3</v>
          </cell>
          <cell r="T90">
            <v>3</v>
          </cell>
          <cell r="U90">
            <v>0</v>
          </cell>
          <cell r="W90">
            <v>12</v>
          </cell>
          <cell r="X90">
            <v>8</v>
          </cell>
          <cell r="Y90">
            <v>600</v>
          </cell>
          <cell r="Z90">
            <v>600</v>
          </cell>
          <cell r="AA90">
            <v>600</v>
          </cell>
          <cell r="AG90" t="str">
            <v>Des-06</v>
          </cell>
        </row>
        <row r="91">
          <cell r="B91" t="str">
            <v>SUWARNO</v>
          </cell>
          <cell r="C91" t="str">
            <v>G.17</v>
          </cell>
          <cell r="D91">
            <v>2995</v>
          </cell>
          <cell r="E91" t="str">
            <v>E3</v>
          </cell>
          <cell r="F91">
            <v>24</v>
          </cell>
          <cell r="G91">
            <v>24</v>
          </cell>
          <cell r="H91">
            <v>0</v>
          </cell>
          <cell r="I91">
            <v>8</v>
          </cell>
          <cell r="J91">
            <v>4</v>
          </cell>
          <cell r="K91">
            <v>4</v>
          </cell>
          <cell r="L91">
            <v>6</v>
          </cell>
          <cell r="M91">
            <v>2.200000000000000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</v>
          </cell>
          <cell r="S91">
            <v>2</v>
          </cell>
          <cell r="T91">
            <v>2</v>
          </cell>
          <cell r="U91">
            <v>0</v>
          </cell>
          <cell r="W91">
            <v>8</v>
          </cell>
          <cell r="X91">
            <v>8</v>
          </cell>
          <cell r="Y91">
            <v>400</v>
          </cell>
          <cell r="Z91">
            <v>400</v>
          </cell>
          <cell r="AA91">
            <v>400</v>
          </cell>
          <cell r="AG91" t="str">
            <v>Juli-06</v>
          </cell>
        </row>
        <row r="92">
          <cell r="B92" t="str">
            <v>mubi</v>
          </cell>
          <cell r="C92" t="str">
            <v>G.17</v>
          </cell>
          <cell r="D92">
            <v>2996</v>
          </cell>
          <cell r="E92" t="str">
            <v>D4</v>
          </cell>
          <cell r="F92">
            <v>159</v>
          </cell>
          <cell r="G92">
            <v>36</v>
          </cell>
          <cell r="H92">
            <v>0</v>
          </cell>
          <cell r="I92">
            <v>12</v>
          </cell>
          <cell r="J92">
            <v>4</v>
          </cell>
          <cell r="K92">
            <v>4</v>
          </cell>
          <cell r="L92">
            <v>6</v>
          </cell>
          <cell r="M92">
            <v>2.2000000000000002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</v>
          </cell>
          <cell r="S92">
            <v>3</v>
          </cell>
          <cell r="T92">
            <v>3</v>
          </cell>
          <cell r="U92">
            <v>0</v>
          </cell>
          <cell r="W92">
            <v>12</v>
          </cell>
          <cell r="X92">
            <v>8</v>
          </cell>
          <cell r="Y92">
            <v>600</v>
          </cell>
          <cell r="Z92">
            <v>600</v>
          </cell>
          <cell r="AA92">
            <v>600</v>
          </cell>
          <cell r="AG92" t="str">
            <v>Des-06</v>
          </cell>
        </row>
        <row r="93">
          <cell r="B93" t="str">
            <v>REJO DIKROMO</v>
          </cell>
          <cell r="C93" t="str">
            <v>G.17</v>
          </cell>
          <cell r="D93">
            <v>2997</v>
          </cell>
          <cell r="E93" t="str">
            <v>D5</v>
          </cell>
          <cell r="F93">
            <v>141</v>
          </cell>
          <cell r="G93">
            <v>12</v>
          </cell>
          <cell r="H93">
            <v>0</v>
          </cell>
          <cell r="I93">
            <v>4</v>
          </cell>
          <cell r="J93">
            <v>4</v>
          </cell>
          <cell r="K93">
            <v>2</v>
          </cell>
          <cell r="L93">
            <v>0</v>
          </cell>
          <cell r="M93">
            <v>2.200000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</v>
          </cell>
          <cell r="S93">
            <v>1</v>
          </cell>
          <cell r="T93">
            <v>1</v>
          </cell>
          <cell r="U93">
            <v>0</v>
          </cell>
          <cell r="W93">
            <v>4</v>
          </cell>
          <cell r="X93">
            <v>6</v>
          </cell>
          <cell r="Y93">
            <v>200</v>
          </cell>
          <cell r="Z93">
            <v>200</v>
          </cell>
          <cell r="AA93">
            <v>200</v>
          </cell>
          <cell r="AG93" t="str">
            <v>Des-05</v>
          </cell>
        </row>
        <row r="94">
          <cell r="B94" t="str">
            <v>Mardi Mariman</v>
          </cell>
          <cell r="C94" t="str">
            <v>G.17</v>
          </cell>
          <cell r="D94">
            <v>2999</v>
          </cell>
          <cell r="E94" t="str">
            <v>D19</v>
          </cell>
          <cell r="F94">
            <v>69</v>
          </cell>
          <cell r="G94">
            <v>36</v>
          </cell>
          <cell r="H94">
            <v>0</v>
          </cell>
          <cell r="I94">
            <v>12</v>
          </cell>
          <cell r="J94">
            <v>4</v>
          </cell>
          <cell r="K94">
            <v>4</v>
          </cell>
          <cell r="L94">
            <v>6</v>
          </cell>
          <cell r="M94">
            <v>2.200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</v>
          </cell>
          <cell r="S94">
            <v>3</v>
          </cell>
          <cell r="T94">
            <v>3</v>
          </cell>
          <cell r="U94">
            <v>0</v>
          </cell>
          <cell r="W94">
            <v>12</v>
          </cell>
          <cell r="X94">
            <v>8</v>
          </cell>
          <cell r="Y94">
            <v>600</v>
          </cell>
          <cell r="Z94">
            <v>600</v>
          </cell>
          <cell r="AA94">
            <v>600</v>
          </cell>
          <cell r="AG94" t="str">
            <v>Des-06</v>
          </cell>
        </row>
        <row r="95">
          <cell r="B95" t="str">
            <v>Supardi</v>
          </cell>
          <cell r="C95" t="str">
            <v>G.17</v>
          </cell>
          <cell r="D95">
            <v>3000</v>
          </cell>
          <cell r="E95" t="str">
            <v>E6</v>
          </cell>
          <cell r="F95">
            <v>19</v>
          </cell>
          <cell r="G95">
            <v>36</v>
          </cell>
          <cell r="H95">
            <v>0</v>
          </cell>
          <cell r="I95">
            <v>12</v>
          </cell>
          <cell r="J95">
            <v>4</v>
          </cell>
          <cell r="K95">
            <v>4</v>
          </cell>
          <cell r="L95">
            <v>6</v>
          </cell>
          <cell r="M95">
            <v>2.200000000000000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3</v>
          </cell>
          <cell r="T95">
            <v>3</v>
          </cell>
          <cell r="U95">
            <v>0</v>
          </cell>
          <cell r="W95">
            <v>12</v>
          </cell>
          <cell r="X95">
            <v>8</v>
          </cell>
          <cell r="Y95">
            <v>600</v>
          </cell>
          <cell r="Z95">
            <v>600</v>
          </cell>
          <cell r="AA95">
            <v>600</v>
          </cell>
          <cell r="AG95" t="str">
            <v>Des-06</v>
          </cell>
        </row>
        <row r="96">
          <cell r="B96" t="str">
            <v>PAINTEN</v>
          </cell>
          <cell r="C96" t="str">
            <v>G.17</v>
          </cell>
          <cell r="D96">
            <v>3001</v>
          </cell>
          <cell r="E96" t="str">
            <v>E3</v>
          </cell>
          <cell r="F96">
            <v>30</v>
          </cell>
          <cell r="G96">
            <v>36</v>
          </cell>
          <cell r="H96">
            <v>0</v>
          </cell>
          <cell r="I96">
            <v>12</v>
          </cell>
          <cell r="J96">
            <v>4</v>
          </cell>
          <cell r="K96">
            <v>4</v>
          </cell>
          <cell r="L96">
            <v>6</v>
          </cell>
          <cell r="M96">
            <v>2.200000000000000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</v>
          </cell>
          <cell r="S96">
            <v>3</v>
          </cell>
          <cell r="T96">
            <v>3</v>
          </cell>
          <cell r="U96">
            <v>0</v>
          </cell>
          <cell r="W96">
            <v>12</v>
          </cell>
          <cell r="X96">
            <v>8</v>
          </cell>
          <cell r="Y96">
            <v>600</v>
          </cell>
          <cell r="Z96">
            <v>600</v>
          </cell>
          <cell r="AA96">
            <v>600</v>
          </cell>
          <cell r="AG96" t="str">
            <v>Des-06</v>
          </cell>
        </row>
        <row r="97">
          <cell r="B97" t="str">
            <v>Suwitono</v>
          </cell>
          <cell r="C97" t="str">
            <v>G.17</v>
          </cell>
          <cell r="D97">
            <v>3003</v>
          </cell>
          <cell r="E97" t="str">
            <v>E5</v>
          </cell>
          <cell r="F97">
            <v>3</v>
          </cell>
          <cell r="G97">
            <v>36</v>
          </cell>
          <cell r="H97">
            <v>0</v>
          </cell>
          <cell r="I97">
            <v>12</v>
          </cell>
          <cell r="J97">
            <v>4</v>
          </cell>
          <cell r="K97">
            <v>4</v>
          </cell>
          <cell r="L97">
            <v>6</v>
          </cell>
          <cell r="M97">
            <v>2.2000000000000002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</v>
          </cell>
          <cell r="S97">
            <v>3</v>
          </cell>
          <cell r="T97">
            <v>3</v>
          </cell>
          <cell r="U97">
            <v>0</v>
          </cell>
          <cell r="W97">
            <v>12</v>
          </cell>
          <cell r="X97">
            <v>8</v>
          </cell>
          <cell r="Y97">
            <v>600</v>
          </cell>
          <cell r="Z97">
            <v>600</v>
          </cell>
          <cell r="AA97">
            <v>600</v>
          </cell>
          <cell r="AG97" t="str">
            <v>Des-06</v>
          </cell>
        </row>
        <row r="98">
          <cell r="B98" t="str">
            <v>SADI</v>
          </cell>
          <cell r="C98" t="str">
            <v>G.17</v>
          </cell>
          <cell r="D98">
            <v>3003</v>
          </cell>
          <cell r="E98" t="str">
            <v>E6</v>
          </cell>
          <cell r="F98">
            <v>20</v>
          </cell>
          <cell r="G98">
            <v>36</v>
          </cell>
          <cell r="H98">
            <v>0</v>
          </cell>
          <cell r="I98">
            <v>12</v>
          </cell>
          <cell r="J98">
            <v>4</v>
          </cell>
          <cell r="K98">
            <v>4</v>
          </cell>
          <cell r="L98">
            <v>6</v>
          </cell>
          <cell r="M98">
            <v>2.200000000000000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</v>
          </cell>
          <cell r="S98">
            <v>3</v>
          </cell>
          <cell r="T98">
            <v>3</v>
          </cell>
          <cell r="U98">
            <v>0</v>
          </cell>
          <cell r="W98">
            <v>12</v>
          </cell>
          <cell r="X98">
            <v>8</v>
          </cell>
          <cell r="Y98">
            <v>600</v>
          </cell>
          <cell r="Z98">
            <v>600</v>
          </cell>
          <cell r="AA98">
            <v>600</v>
          </cell>
          <cell r="AG98" t="str">
            <v>Des-06</v>
          </cell>
        </row>
        <row r="99">
          <cell r="B99" t="str">
            <v>Agus Sapari</v>
          </cell>
          <cell r="C99" t="str">
            <v>G.17</v>
          </cell>
          <cell r="D99">
            <v>3004</v>
          </cell>
          <cell r="E99" t="str">
            <v>D12</v>
          </cell>
          <cell r="F99">
            <v>110</v>
          </cell>
          <cell r="G99">
            <v>36</v>
          </cell>
          <cell r="H99">
            <v>0</v>
          </cell>
          <cell r="I99">
            <v>12</v>
          </cell>
          <cell r="J99">
            <v>4</v>
          </cell>
          <cell r="K99">
            <v>4</v>
          </cell>
          <cell r="L99">
            <v>6</v>
          </cell>
          <cell r="M99">
            <v>2.200000000000000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</v>
          </cell>
          <cell r="S99">
            <v>3</v>
          </cell>
          <cell r="T99">
            <v>3</v>
          </cell>
          <cell r="U99">
            <v>0</v>
          </cell>
          <cell r="W99">
            <v>12</v>
          </cell>
          <cell r="X99">
            <v>8</v>
          </cell>
          <cell r="Y99">
            <v>600</v>
          </cell>
          <cell r="Z99">
            <v>600</v>
          </cell>
          <cell r="AA99">
            <v>600</v>
          </cell>
          <cell r="AG99" t="str">
            <v>Des-06</v>
          </cell>
        </row>
        <row r="100">
          <cell r="B100" t="str">
            <v>Alek santoso</v>
          </cell>
          <cell r="C100" t="str">
            <v>G.17</v>
          </cell>
          <cell r="D100">
            <v>3005</v>
          </cell>
          <cell r="E100" t="str">
            <v>D4</v>
          </cell>
          <cell r="F100">
            <v>153</v>
          </cell>
          <cell r="G100">
            <v>12</v>
          </cell>
          <cell r="H100">
            <v>0</v>
          </cell>
          <cell r="I100">
            <v>4</v>
          </cell>
          <cell r="J100">
            <v>4</v>
          </cell>
          <cell r="K100">
            <v>2</v>
          </cell>
          <cell r="L100">
            <v>0</v>
          </cell>
          <cell r="M100">
            <v>2.200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</v>
          </cell>
          <cell r="S100">
            <v>1</v>
          </cell>
          <cell r="T100">
            <v>1</v>
          </cell>
          <cell r="U100">
            <v>0</v>
          </cell>
          <cell r="W100">
            <v>4</v>
          </cell>
          <cell r="X100">
            <v>6</v>
          </cell>
          <cell r="Y100">
            <v>200</v>
          </cell>
          <cell r="Z100">
            <v>200</v>
          </cell>
          <cell r="AA100">
            <v>200</v>
          </cell>
          <cell r="AG100" t="str">
            <v>Des-05</v>
          </cell>
        </row>
        <row r="101">
          <cell r="B101" t="str">
            <v>Padmo wiharjo</v>
          </cell>
          <cell r="C101" t="str">
            <v>G.17</v>
          </cell>
          <cell r="D101">
            <v>3006</v>
          </cell>
          <cell r="E101" t="str">
            <v>E6</v>
          </cell>
          <cell r="F101">
            <v>14</v>
          </cell>
          <cell r="G101">
            <v>12</v>
          </cell>
          <cell r="H101">
            <v>0</v>
          </cell>
          <cell r="I101">
            <v>4</v>
          </cell>
          <cell r="J101">
            <v>4</v>
          </cell>
          <cell r="K101">
            <v>2</v>
          </cell>
          <cell r="L101">
            <v>0</v>
          </cell>
          <cell r="M101">
            <v>2.2000000000000002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</v>
          </cell>
          <cell r="S101">
            <v>1</v>
          </cell>
          <cell r="T101">
            <v>1</v>
          </cell>
          <cell r="U101">
            <v>0</v>
          </cell>
          <cell r="W101">
            <v>4</v>
          </cell>
          <cell r="X101">
            <v>6</v>
          </cell>
          <cell r="Y101">
            <v>200</v>
          </cell>
          <cell r="Z101">
            <v>200</v>
          </cell>
          <cell r="AA101">
            <v>200</v>
          </cell>
          <cell r="AG101" t="str">
            <v>Des-05</v>
          </cell>
        </row>
        <row r="102">
          <cell r="B102" t="str">
            <v>RONO MENGGOLO/nuryanto</v>
          </cell>
          <cell r="C102" t="str">
            <v>G.17</v>
          </cell>
          <cell r="D102">
            <v>3009</v>
          </cell>
          <cell r="E102" t="str">
            <v>D5</v>
          </cell>
          <cell r="F102">
            <v>143</v>
          </cell>
          <cell r="G102">
            <v>12</v>
          </cell>
          <cell r="H102">
            <v>0</v>
          </cell>
          <cell r="I102">
            <v>4</v>
          </cell>
          <cell r="J102">
            <v>4</v>
          </cell>
          <cell r="K102">
            <v>2</v>
          </cell>
          <cell r="L102">
            <v>0</v>
          </cell>
          <cell r="M102">
            <v>2.2000000000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1</v>
          </cell>
          <cell r="U102">
            <v>0</v>
          </cell>
          <cell r="W102">
            <v>4</v>
          </cell>
          <cell r="X102">
            <v>6</v>
          </cell>
          <cell r="Y102">
            <v>200</v>
          </cell>
          <cell r="Z102">
            <v>200</v>
          </cell>
          <cell r="AA102">
            <v>200</v>
          </cell>
          <cell r="AG102" t="str">
            <v>Des-05</v>
          </cell>
        </row>
        <row r="103">
          <cell r="B103" t="str">
            <v>ROSNA WITO</v>
          </cell>
          <cell r="C103" t="str">
            <v>G.17</v>
          </cell>
          <cell r="D103">
            <v>3010</v>
          </cell>
          <cell r="E103" t="str">
            <v>D5</v>
          </cell>
          <cell r="F103">
            <v>140</v>
          </cell>
          <cell r="G103">
            <v>12</v>
          </cell>
          <cell r="H103">
            <v>0</v>
          </cell>
          <cell r="I103">
            <v>4</v>
          </cell>
          <cell r="J103">
            <v>4</v>
          </cell>
          <cell r="K103">
            <v>2</v>
          </cell>
          <cell r="L103">
            <v>0</v>
          </cell>
          <cell r="M103">
            <v>2.2000000000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</v>
          </cell>
          <cell r="S103">
            <v>1</v>
          </cell>
          <cell r="T103">
            <v>1</v>
          </cell>
          <cell r="U103">
            <v>0</v>
          </cell>
          <cell r="W103">
            <v>4</v>
          </cell>
          <cell r="X103">
            <v>6</v>
          </cell>
          <cell r="Y103">
            <v>200</v>
          </cell>
          <cell r="Z103">
            <v>200</v>
          </cell>
          <cell r="AA103">
            <v>200</v>
          </cell>
          <cell r="AG103" t="str">
            <v>Des-05</v>
          </cell>
        </row>
        <row r="104">
          <cell r="B104" t="str">
            <v>Saud Perdamaian</v>
          </cell>
          <cell r="C104" t="str">
            <v>G.17</v>
          </cell>
          <cell r="D104">
            <v>3011</v>
          </cell>
          <cell r="E104" t="str">
            <v>D11</v>
          </cell>
          <cell r="F104">
            <v>122</v>
          </cell>
          <cell r="G104">
            <v>12</v>
          </cell>
          <cell r="H104">
            <v>0</v>
          </cell>
          <cell r="I104">
            <v>4</v>
          </cell>
          <cell r="J104">
            <v>4</v>
          </cell>
          <cell r="K104">
            <v>2</v>
          </cell>
          <cell r="L104">
            <v>0</v>
          </cell>
          <cell r="M104">
            <v>2.200000000000000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1</v>
          </cell>
          <cell r="T104">
            <v>1</v>
          </cell>
          <cell r="U104">
            <v>0</v>
          </cell>
          <cell r="W104">
            <v>4</v>
          </cell>
          <cell r="X104">
            <v>6</v>
          </cell>
          <cell r="Y104">
            <v>200</v>
          </cell>
          <cell r="Z104">
            <v>200</v>
          </cell>
          <cell r="AA104">
            <v>200</v>
          </cell>
          <cell r="AG104" t="str">
            <v>Des-05</v>
          </cell>
        </row>
        <row r="105">
          <cell r="B105" t="str">
            <v>YAHMIN</v>
          </cell>
          <cell r="C105" t="str">
            <v>G.17</v>
          </cell>
          <cell r="D105">
            <v>3012</v>
          </cell>
          <cell r="E105" t="str">
            <v>D5</v>
          </cell>
          <cell r="F105">
            <v>148</v>
          </cell>
          <cell r="G105">
            <v>12</v>
          </cell>
          <cell r="H105">
            <v>0</v>
          </cell>
          <cell r="I105">
            <v>4</v>
          </cell>
          <cell r="J105">
            <v>4</v>
          </cell>
          <cell r="K105">
            <v>2</v>
          </cell>
          <cell r="L105">
            <v>0</v>
          </cell>
          <cell r="M105">
            <v>2.2000000000000002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W105">
            <v>4</v>
          </cell>
          <cell r="X105">
            <v>6</v>
          </cell>
          <cell r="Y105">
            <v>200</v>
          </cell>
          <cell r="Z105">
            <v>200</v>
          </cell>
          <cell r="AA105">
            <v>200</v>
          </cell>
          <cell r="AF105">
            <v>8</v>
          </cell>
          <cell r="AG105" t="str">
            <v>Des-05</v>
          </cell>
        </row>
        <row r="106">
          <cell r="B106" t="str">
            <v>Dahmi</v>
          </cell>
          <cell r="C106" t="str">
            <v>G.18</v>
          </cell>
          <cell r="D106">
            <v>2979</v>
          </cell>
          <cell r="E106" t="str">
            <v>D12</v>
          </cell>
          <cell r="F106">
            <v>106</v>
          </cell>
          <cell r="G106">
            <v>12</v>
          </cell>
          <cell r="H106">
            <v>0</v>
          </cell>
          <cell r="I106">
            <v>4</v>
          </cell>
          <cell r="J106">
            <v>4</v>
          </cell>
          <cell r="K106">
            <v>2</v>
          </cell>
          <cell r="L106">
            <v>0</v>
          </cell>
          <cell r="M106">
            <v>2.2000000000000002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</v>
          </cell>
          <cell r="S106">
            <v>1</v>
          </cell>
          <cell r="T106">
            <v>1</v>
          </cell>
          <cell r="U106">
            <v>0</v>
          </cell>
          <cell r="W106">
            <v>4</v>
          </cell>
          <cell r="X106">
            <v>6</v>
          </cell>
          <cell r="Y106">
            <v>200</v>
          </cell>
          <cell r="Z106">
            <v>200</v>
          </cell>
          <cell r="AA106">
            <v>200</v>
          </cell>
          <cell r="AG106" t="str">
            <v>Des-05</v>
          </cell>
        </row>
        <row r="107">
          <cell r="B107" t="str">
            <v>Slamet riyadi</v>
          </cell>
          <cell r="C107" t="str">
            <v>G.18</v>
          </cell>
          <cell r="D107">
            <v>2967</v>
          </cell>
          <cell r="E107" t="str">
            <v>D5</v>
          </cell>
          <cell r="F107">
            <v>146</v>
          </cell>
          <cell r="G107">
            <v>0</v>
          </cell>
          <cell r="H107">
            <v>0</v>
          </cell>
          <cell r="I107">
            <v>2</v>
          </cell>
          <cell r="J107">
            <v>4</v>
          </cell>
          <cell r="K107">
            <v>2</v>
          </cell>
          <cell r="L107">
            <v>0</v>
          </cell>
          <cell r="M107">
            <v>2.2000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0</v>
          </cell>
          <cell r="W107">
            <v>2</v>
          </cell>
          <cell r="X107">
            <v>6</v>
          </cell>
          <cell r="Y107">
            <v>200</v>
          </cell>
          <cell r="Z107">
            <v>200</v>
          </cell>
          <cell r="AA107">
            <v>200</v>
          </cell>
          <cell r="AG107" t="str">
            <v>Sept_05</v>
          </cell>
        </row>
        <row r="108">
          <cell r="B108" t="str">
            <v>Mansyur s</v>
          </cell>
          <cell r="C108" t="str">
            <v>G.9</v>
          </cell>
          <cell r="D108">
            <v>217</v>
          </cell>
          <cell r="E108" t="str">
            <v>D4</v>
          </cell>
          <cell r="F108">
            <v>156</v>
          </cell>
          <cell r="G108">
            <v>36</v>
          </cell>
          <cell r="H108">
            <v>0</v>
          </cell>
          <cell r="I108">
            <v>12</v>
          </cell>
          <cell r="J108">
            <v>4</v>
          </cell>
          <cell r="K108">
            <v>4</v>
          </cell>
          <cell r="L108">
            <v>6</v>
          </cell>
          <cell r="M108">
            <v>2.2000000000000002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</v>
          </cell>
          <cell r="S108">
            <v>3</v>
          </cell>
          <cell r="T108">
            <v>3</v>
          </cell>
          <cell r="U108">
            <v>0</v>
          </cell>
          <cell r="W108">
            <v>12</v>
          </cell>
          <cell r="X108">
            <v>8</v>
          </cell>
          <cell r="Y108">
            <v>600</v>
          </cell>
          <cell r="Z108">
            <v>600</v>
          </cell>
          <cell r="AA108">
            <v>600</v>
          </cell>
          <cell r="AG108" t="str">
            <v>Des-06</v>
          </cell>
        </row>
        <row r="113"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F113">
            <v>0</v>
          </cell>
        </row>
      </sheetData>
      <sheetData sheetId="7">
        <row r="8">
          <cell r="B8" t="str">
            <v>Suharno</v>
          </cell>
          <cell r="C8" t="str">
            <v>G.6</v>
          </cell>
          <cell r="D8" t="str">
            <v>177A</v>
          </cell>
          <cell r="E8" t="str">
            <v>D20</v>
          </cell>
          <cell r="F8">
            <v>51</v>
          </cell>
          <cell r="G8">
            <v>0</v>
          </cell>
          <cell r="H8">
            <v>0</v>
          </cell>
          <cell r="I8">
            <v>45760</v>
          </cell>
          <cell r="J8">
            <v>0</v>
          </cell>
          <cell r="K8">
            <v>45760</v>
          </cell>
          <cell r="L8">
            <v>0</v>
          </cell>
          <cell r="M8">
            <v>50336.00000000000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57200</v>
          </cell>
          <cell r="T8">
            <v>0</v>
          </cell>
          <cell r="U8">
            <v>0</v>
          </cell>
          <cell r="W8">
            <v>64000</v>
          </cell>
          <cell r="X8">
            <v>50000</v>
          </cell>
          <cell r="Y8">
            <v>413056</v>
          </cell>
          <cell r="Z8">
            <v>15</v>
          </cell>
          <cell r="AA8">
            <v>141856</v>
          </cell>
        </row>
        <row r="9">
          <cell r="B9" t="str">
            <v>Basuki</v>
          </cell>
          <cell r="C9" t="str">
            <v>G.6</v>
          </cell>
          <cell r="D9">
            <v>177</v>
          </cell>
          <cell r="E9" t="str">
            <v>D12</v>
          </cell>
          <cell r="F9">
            <v>72</v>
          </cell>
          <cell r="G9">
            <v>0</v>
          </cell>
          <cell r="H9">
            <v>0</v>
          </cell>
          <cell r="I9">
            <v>45760</v>
          </cell>
          <cell r="J9">
            <v>4576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8750</v>
          </cell>
          <cell r="P9">
            <v>0</v>
          </cell>
          <cell r="Q9">
            <v>0</v>
          </cell>
          <cell r="R9">
            <v>167200</v>
          </cell>
          <cell r="S9">
            <v>157200</v>
          </cell>
          <cell r="T9">
            <v>0</v>
          </cell>
          <cell r="U9">
            <v>0</v>
          </cell>
          <cell r="W9">
            <v>64000</v>
          </cell>
          <cell r="X9">
            <v>50000</v>
          </cell>
          <cell r="Y9">
            <v>748670</v>
          </cell>
          <cell r="AA9">
            <v>310270</v>
          </cell>
        </row>
        <row r="10">
          <cell r="B10" t="str">
            <v>Sartono/ngatmin</v>
          </cell>
          <cell r="C10" t="str">
            <v>G.6</v>
          </cell>
          <cell r="D10">
            <v>176</v>
          </cell>
          <cell r="E10" t="str">
            <v>D3</v>
          </cell>
          <cell r="F10">
            <v>82</v>
          </cell>
          <cell r="G10">
            <v>0</v>
          </cell>
          <cell r="H10">
            <v>0</v>
          </cell>
          <cell r="I10">
            <v>45760</v>
          </cell>
          <cell r="J10">
            <v>457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18750</v>
          </cell>
          <cell r="P10">
            <v>0</v>
          </cell>
          <cell r="Q10">
            <v>0</v>
          </cell>
          <cell r="R10">
            <v>334400</v>
          </cell>
          <cell r="S10">
            <v>157200</v>
          </cell>
          <cell r="T10">
            <v>402200</v>
          </cell>
          <cell r="U10">
            <v>0</v>
          </cell>
          <cell r="W10">
            <v>64000</v>
          </cell>
          <cell r="X10">
            <v>50000</v>
          </cell>
          <cell r="Y10">
            <v>1318070</v>
          </cell>
          <cell r="AA10">
            <v>310270</v>
          </cell>
        </row>
        <row r="11">
          <cell r="B11" t="str">
            <v>Sarji Utomo</v>
          </cell>
          <cell r="C11" t="str">
            <v>G.6</v>
          </cell>
          <cell r="D11">
            <v>175</v>
          </cell>
          <cell r="E11" t="str">
            <v>D6</v>
          </cell>
          <cell r="F11">
            <v>135</v>
          </cell>
          <cell r="G11">
            <v>0</v>
          </cell>
          <cell r="H11">
            <v>114400</v>
          </cell>
          <cell r="I11">
            <v>45760</v>
          </cell>
          <cell r="J11">
            <v>0</v>
          </cell>
          <cell r="K11">
            <v>45760</v>
          </cell>
          <cell r="L11">
            <v>0</v>
          </cell>
          <cell r="M11">
            <v>50336.000000000007</v>
          </cell>
          <cell r="N11">
            <v>0</v>
          </cell>
          <cell r="O11">
            <v>500000</v>
          </cell>
          <cell r="P11">
            <v>0</v>
          </cell>
          <cell r="Q11">
            <v>0</v>
          </cell>
          <cell r="R11">
            <v>334400</v>
          </cell>
          <cell r="S11">
            <v>157200</v>
          </cell>
          <cell r="T11">
            <v>402200</v>
          </cell>
          <cell r="U11">
            <v>0</v>
          </cell>
          <cell r="W11">
            <v>64000</v>
          </cell>
          <cell r="X11">
            <v>50000</v>
          </cell>
          <cell r="Y11">
            <v>1764056</v>
          </cell>
          <cell r="AA11">
            <v>756256</v>
          </cell>
        </row>
        <row r="12">
          <cell r="B12" t="str">
            <v>Sunyoto</v>
          </cell>
          <cell r="C12" t="str">
            <v>G.5</v>
          </cell>
          <cell r="D12">
            <v>131</v>
          </cell>
          <cell r="E12" t="str">
            <v>E3</v>
          </cell>
          <cell r="F12">
            <v>34</v>
          </cell>
          <cell r="G12">
            <v>0</v>
          </cell>
          <cell r="H12">
            <v>0</v>
          </cell>
          <cell r="I12">
            <v>45760</v>
          </cell>
          <cell r="J12">
            <v>91520</v>
          </cell>
          <cell r="K12">
            <v>45760</v>
          </cell>
          <cell r="L12">
            <v>0</v>
          </cell>
          <cell r="M12">
            <v>50336.00000000000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34400</v>
          </cell>
          <cell r="S12">
            <v>157200</v>
          </cell>
          <cell r="T12">
            <v>402200</v>
          </cell>
          <cell r="U12">
            <v>68640</v>
          </cell>
          <cell r="W12">
            <v>64000</v>
          </cell>
          <cell r="X12">
            <v>150000</v>
          </cell>
          <cell r="Y12">
            <v>1409816</v>
          </cell>
          <cell r="AA12">
            <v>302016</v>
          </cell>
        </row>
        <row r="13">
          <cell r="B13" t="str">
            <v>Gunanto</v>
          </cell>
          <cell r="C13" t="str">
            <v>G.5</v>
          </cell>
          <cell r="D13">
            <v>130</v>
          </cell>
          <cell r="E13" t="str">
            <v>E3</v>
          </cell>
          <cell r="F13">
            <v>35</v>
          </cell>
          <cell r="G13">
            <v>0</v>
          </cell>
          <cell r="H13">
            <v>0</v>
          </cell>
          <cell r="I13">
            <v>45760</v>
          </cell>
          <cell r="J13">
            <v>0</v>
          </cell>
          <cell r="K13">
            <v>45760</v>
          </cell>
          <cell r="L13">
            <v>0</v>
          </cell>
          <cell r="M13">
            <v>50336.00000000000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34400</v>
          </cell>
          <cell r="S13">
            <v>157200</v>
          </cell>
          <cell r="T13">
            <v>402200</v>
          </cell>
          <cell r="U13">
            <v>0</v>
          </cell>
          <cell r="W13">
            <v>64000</v>
          </cell>
          <cell r="X13">
            <v>50000</v>
          </cell>
          <cell r="Y13">
            <v>1149656</v>
          </cell>
          <cell r="AA13">
            <v>141856</v>
          </cell>
        </row>
        <row r="14">
          <cell r="B14" t="str">
            <v>Yunirman</v>
          </cell>
          <cell r="C14" t="str">
            <v>G.5</v>
          </cell>
          <cell r="D14">
            <v>129</v>
          </cell>
          <cell r="E14" t="str">
            <v>D3</v>
          </cell>
          <cell r="F14">
            <v>79</v>
          </cell>
          <cell r="G14">
            <v>0</v>
          </cell>
          <cell r="H14">
            <v>0</v>
          </cell>
          <cell r="I14">
            <v>45760</v>
          </cell>
          <cell r="J14">
            <v>0</v>
          </cell>
          <cell r="K14">
            <v>45760</v>
          </cell>
          <cell r="L14">
            <v>0</v>
          </cell>
          <cell r="M14">
            <v>50336.000000000007</v>
          </cell>
          <cell r="N14">
            <v>0</v>
          </cell>
          <cell r="O14">
            <v>0</v>
          </cell>
          <cell r="P14">
            <v>0</v>
          </cell>
          <cell r="Q14">
            <v>65000</v>
          </cell>
          <cell r="R14">
            <v>0</v>
          </cell>
          <cell r="S14">
            <v>157200</v>
          </cell>
          <cell r="T14">
            <v>0</v>
          </cell>
          <cell r="U14">
            <v>0</v>
          </cell>
          <cell r="W14">
            <v>64000</v>
          </cell>
          <cell r="X14">
            <v>50000</v>
          </cell>
          <cell r="Y14">
            <v>478056</v>
          </cell>
          <cell r="AA14">
            <v>206856</v>
          </cell>
        </row>
        <row r="15">
          <cell r="B15" t="str">
            <v>Nur Sugardini</v>
          </cell>
          <cell r="C15" t="str">
            <v>G.5</v>
          </cell>
          <cell r="D15">
            <v>128</v>
          </cell>
          <cell r="E15" t="str">
            <v>D4</v>
          </cell>
          <cell r="F15">
            <v>151</v>
          </cell>
          <cell r="G15">
            <v>0</v>
          </cell>
          <cell r="H15">
            <v>0</v>
          </cell>
          <cell r="I15">
            <v>45760</v>
          </cell>
          <cell r="J15">
            <v>0</v>
          </cell>
          <cell r="K15">
            <v>45760</v>
          </cell>
          <cell r="L15">
            <v>0</v>
          </cell>
          <cell r="M15">
            <v>50336.00000000000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7200</v>
          </cell>
          <cell r="T15">
            <v>0</v>
          </cell>
          <cell r="U15">
            <v>0</v>
          </cell>
          <cell r="W15">
            <v>64000</v>
          </cell>
          <cell r="X15">
            <v>50000</v>
          </cell>
          <cell r="Y15">
            <v>413056</v>
          </cell>
          <cell r="AA15">
            <v>141856</v>
          </cell>
        </row>
        <row r="16">
          <cell r="B16" t="str">
            <v>Purwo Hartono</v>
          </cell>
          <cell r="C16" t="str">
            <v>G.5</v>
          </cell>
          <cell r="D16">
            <v>127</v>
          </cell>
          <cell r="E16" t="str">
            <v>E5</v>
          </cell>
          <cell r="F16">
            <v>11</v>
          </cell>
          <cell r="G16">
            <v>0</v>
          </cell>
          <cell r="H16">
            <v>0</v>
          </cell>
          <cell r="I16">
            <v>45760</v>
          </cell>
          <cell r="J16">
            <v>0</v>
          </cell>
          <cell r="K16">
            <v>45760</v>
          </cell>
          <cell r="L16">
            <v>0</v>
          </cell>
          <cell r="M16">
            <v>50336.00000000000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7200</v>
          </cell>
          <cell r="T16">
            <v>0</v>
          </cell>
          <cell r="U16">
            <v>0</v>
          </cell>
          <cell r="W16">
            <v>64000</v>
          </cell>
          <cell r="X16">
            <v>50000</v>
          </cell>
          <cell r="Y16">
            <v>413056</v>
          </cell>
          <cell r="AA16">
            <v>141856</v>
          </cell>
        </row>
        <row r="17">
          <cell r="B17" t="str">
            <v>Katijo</v>
          </cell>
          <cell r="C17" t="str">
            <v>G.18</v>
          </cell>
          <cell r="D17">
            <v>2980</v>
          </cell>
          <cell r="E17" t="str">
            <v>D4</v>
          </cell>
          <cell r="F17">
            <v>160</v>
          </cell>
          <cell r="G17">
            <v>0</v>
          </cell>
          <cell r="H17">
            <v>0</v>
          </cell>
          <cell r="I17">
            <v>45760</v>
          </cell>
          <cell r="J17">
            <v>0</v>
          </cell>
          <cell r="K17">
            <v>45760</v>
          </cell>
          <cell r="L17">
            <v>0</v>
          </cell>
          <cell r="M17">
            <v>50336.000000000007</v>
          </cell>
          <cell r="N17">
            <v>0</v>
          </cell>
          <cell r="O17">
            <v>250000</v>
          </cell>
          <cell r="P17">
            <v>0</v>
          </cell>
          <cell r="Q17">
            <v>0</v>
          </cell>
          <cell r="R17">
            <v>167200</v>
          </cell>
          <cell r="S17">
            <v>78600</v>
          </cell>
          <cell r="T17">
            <v>201100</v>
          </cell>
          <cell r="U17">
            <v>0</v>
          </cell>
          <cell r="W17">
            <v>64000</v>
          </cell>
          <cell r="X17">
            <v>50000</v>
          </cell>
          <cell r="Y17">
            <v>952756</v>
          </cell>
          <cell r="AA17">
            <v>391856</v>
          </cell>
        </row>
        <row r="18">
          <cell r="B18" t="str">
            <v>Rejo Mulyono</v>
          </cell>
          <cell r="C18" t="str">
            <v>G.18</v>
          </cell>
          <cell r="D18">
            <v>2978</v>
          </cell>
          <cell r="E18" t="str">
            <v>D3</v>
          </cell>
          <cell r="F18">
            <v>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</row>
        <row r="19">
          <cell r="B19" t="str">
            <v>Paiyem</v>
          </cell>
          <cell r="C19" t="str">
            <v>G.18</v>
          </cell>
          <cell r="D19">
            <v>2977</v>
          </cell>
          <cell r="E19" t="str">
            <v>D3</v>
          </cell>
          <cell r="F19">
            <v>80</v>
          </cell>
          <cell r="G19">
            <v>0</v>
          </cell>
          <cell r="H19">
            <v>0</v>
          </cell>
          <cell r="I19">
            <v>45760</v>
          </cell>
          <cell r="J19">
            <v>0</v>
          </cell>
          <cell r="K19">
            <v>0</v>
          </cell>
          <cell r="L19">
            <v>0</v>
          </cell>
          <cell r="M19">
            <v>50336.000000000007</v>
          </cell>
          <cell r="N19">
            <v>0</v>
          </cell>
          <cell r="O19">
            <v>50000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64000</v>
          </cell>
          <cell r="X19">
            <v>0</v>
          </cell>
          <cell r="Y19">
            <v>660096</v>
          </cell>
          <cell r="AA19">
            <v>596096</v>
          </cell>
        </row>
        <row r="20">
          <cell r="B20" t="str">
            <v>Jarmis</v>
          </cell>
          <cell r="C20" t="str">
            <v>G.18</v>
          </cell>
          <cell r="D20">
            <v>2975</v>
          </cell>
          <cell r="E20" t="str">
            <v>E4</v>
          </cell>
          <cell r="F20">
            <v>37</v>
          </cell>
          <cell r="G20">
            <v>0</v>
          </cell>
          <cell r="H20">
            <v>0</v>
          </cell>
          <cell r="I20">
            <v>45760</v>
          </cell>
          <cell r="J20">
            <v>0</v>
          </cell>
          <cell r="K20">
            <v>45760</v>
          </cell>
          <cell r="L20">
            <v>0</v>
          </cell>
          <cell r="M20">
            <v>50336.000000000007</v>
          </cell>
          <cell r="N20">
            <v>0</v>
          </cell>
          <cell r="O20">
            <v>0</v>
          </cell>
          <cell r="P20">
            <v>0</v>
          </cell>
          <cell r="Q20">
            <v>65000</v>
          </cell>
          <cell r="R20">
            <v>167200</v>
          </cell>
          <cell r="S20">
            <v>78600</v>
          </cell>
          <cell r="T20">
            <v>201100</v>
          </cell>
          <cell r="U20">
            <v>0</v>
          </cell>
          <cell r="W20">
            <v>64000</v>
          </cell>
          <cell r="X20">
            <v>50000</v>
          </cell>
          <cell r="Y20">
            <v>767756</v>
          </cell>
          <cell r="AA20">
            <v>206856</v>
          </cell>
        </row>
        <row r="21">
          <cell r="B21" t="str">
            <v>Mardi Utomo</v>
          </cell>
          <cell r="C21" t="str">
            <v>G.18</v>
          </cell>
          <cell r="D21">
            <v>2972</v>
          </cell>
          <cell r="E21" t="str">
            <v>D12</v>
          </cell>
          <cell r="F21">
            <v>102</v>
          </cell>
          <cell r="G21">
            <v>0</v>
          </cell>
          <cell r="H21">
            <v>0</v>
          </cell>
          <cell r="I21">
            <v>45760</v>
          </cell>
          <cell r="J21">
            <v>0</v>
          </cell>
          <cell r="K21">
            <v>45760</v>
          </cell>
          <cell r="L21">
            <v>0</v>
          </cell>
          <cell r="M21">
            <v>50336.000000000007</v>
          </cell>
          <cell r="N21">
            <v>0</v>
          </cell>
          <cell r="O21">
            <v>0</v>
          </cell>
          <cell r="P21">
            <v>0</v>
          </cell>
          <cell r="Q21">
            <v>65000</v>
          </cell>
          <cell r="R21">
            <v>167200</v>
          </cell>
          <cell r="S21">
            <v>78600</v>
          </cell>
          <cell r="T21">
            <v>201100</v>
          </cell>
          <cell r="U21">
            <v>0</v>
          </cell>
          <cell r="W21">
            <v>64000</v>
          </cell>
          <cell r="X21">
            <v>50000</v>
          </cell>
          <cell r="Y21">
            <v>767756</v>
          </cell>
          <cell r="AA21">
            <v>206856</v>
          </cell>
        </row>
        <row r="22">
          <cell r="B22" t="str">
            <v>Sukasdi</v>
          </cell>
          <cell r="C22" t="str">
            <v>G.18</v>
          </cell>
          <cell r="D22">
            <v>2969</v>
          </cell>
          <cell r="E22" t="str">
            <v>D20</v>
          </cell>
          <cell r="F22">
            <v>55</v>
          </cell>
          <cell r="G22">
            <v>0</v>
          </cell>
          <cell r="H22">
            <v>0</v>
          </cell>
          <cell r="I22">
            <v>45760</v>
          </cell>
          <cell r="J22">
            <v>0</v>
          </cell>
          <cell r="K22">
            <v>0</v>
          </cell>
          <cell r="L22">
            <v>0</v>
          </cell>
          <cell r="M22">
            <v>50336.000000000007</v>
          </cell>
          <cell r="N22">
            <v>0</v>
          </cell>
          <cell r="O22">
            <v>5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64000</v>
          </cell>
          <cell r="X22">
            <v>0</v>
          </cell>
          <cell r="Y22">
            <v>660096</v>
          </cell>
          <cell r="AA22">
            <v>596096</v>
          </cell>
        </row>
        <row r="23">
          <cell r="B23" t="str">
            <v>Suwardi</v>
          </cell>
          <cell r="C23" t="str">
            <v>G.18</v>
          </cell>
          <cell r="D23">
            <v>2968</v>
          </cell>
          <cell r="E23" t="str">
            <v>D20</v>
          </cell>
          <cell r="F23">
            <v>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</row>
        <row r="24">
          <cell r="B24" t="str">
            <v>Siti Aminah</v>
          </cell>
          <cell r="C24" t="str">
            <v>G.18</v>
          </cell>
          <cell r="D24">
            <v>2966</v>
          </cell>
          <cell r="E24" t="str">
            <v>E4</v>
          </cell>
          <cell r="F24">
            <v>38</v>
          </cell>
          <cell r="G24">
            <v>0</v>
          </cell>
          <cell r="H24">
            <v>0</v>
          </cell>
          <cell r="I24">
            <v>45760</v>
          </cell>
          <cell r="J24">
            <v>0</v>
          </cell>
          <cell r="K24">
            <v>45760</v>
          </cell>
          <cell r="L24">
            <v>0</v>
          </cell>
          <cell r="M24">
            <v>50336.00000000000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64000</v>
          </cell>
          <cell r="X24">
            <v>50000</v>
          </cell>
          <cell r="Y24">
            <v>255856</v>
          </cell>
          <cell r="AA24">
            <v>141856</v>
          </cell>
        </row>
        <row r="25">
          <cell r="B25" t="str">
            <v>Sumedi</v>
          </cell>
          <cell r="C25" t="str">
            <v>G.17</v>
          </cell>
          <cell r="D25">
            <v>3013</v>
          </cell>
          <cell r="E25" t="str">
            <v>D5</v>
          </cell>
          <cell r="F25">
            <v>144</v>
          </cell>
          <cell r="G25">
            <v>0</v>
          </cell>
          <cell r="H25">
            <v>0</v>
          </cell>
          <cell r="I25">
            <v>45760</v>
          </cell>
          <cell r="J25">
            <v>0</v>
          </cell>
          <cell r="K25">
            <v>45760</v>
          </cell>
          <cell r="L25">
            <v>0</v>
          </cell>
          <cell r="M25">
            <v>50336.00000000000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67200</v>
          </cell>
          <cell r="S25">
            <v>78600</v>
          </cell>
          <cell r="T25">
            <v>201100</v>
          </cell>
          <cell r="U25">
            <v>0</v>
          </cell>
          <cell r="W25">
            <v>64000</v>
          </cell>
          <cell r="X25">
            <v>50000</v>
          </cell>
          <cell r="Y25">
            <v>702756</v>
          </cell>
          <cell r="AA25">
            <v>141856</v>
          </cell>
        </row>
        <row r="26">
          <cell r="B26" t="str">
            <v>Benyamin S</v>
          </cell>
          <cell r="C26" t="str">
            <v>G.17</v>
          </cell>
          <cell r="D26">
            <v>2998</v>
          </cell>
          <cell r="E26" t="str">
            <v>D11</v>
          </cell>
          <cell r="F26">
            <v>1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0336.00000000000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50336.000000000007</v>
          </cell>
          <cell r="AA26">
            <v>50336.000000000007</v>
          </cell>
        </row>
        <row r="27">
          <cell r="B27" t="str">
            <v>waris</v>
          </cell>
          <cell r="C27" t="str">
            <v>G.16</v>
          </cell>
          <cell r="D27">
            <v>2993</v>
          </cell>
          <cell r="E27" t="str">
            <v>D6</v>
          </cell>
          <cell r="F27">
            <v>133</v>
          </cell>
          <cell r="G27">
            <v>0</v>
          </cell>
          <cell r="H27">
            <v>0</v>
          </cell>
          <cell r="I27">
            <v>45760</v>
          </cell>
          <cell r="J27">
            <v>0</v>
          </cell>
          <cell r="K27">
            <v>45760</v>
          </cell>
          <cell r="L27">
            <v>0</v>
          </cell>
          <cell r="M27">
            <v>50336.000000000007</v>
          </cell>
          <cell r="N27">
            <v>0</v>
          </cell>
          <cell r="O27">
            <v>0</v>
          </cell>
          <cell r="P27">
            <v>0</v>
          </cell>
          <cell r="Q27">
            <v>65000</v>
          </cell>
          <cell r="R27">
            <v>334400</v>
          </cell>
          <cell r="S27">
            <v>157200</v>
          </cell>
          <cell r="T27">
            <v>402200</v>
          </cell>
          <cell r="U27">
            <v>0</v>
          </cell>
          <cell r="W27">
            <v>64000</v>
          </cell>
          <cell r="X27">
            <v>50000</v>
          </cell>
          <cell r="Y27">
            <v>1214656</v>
          </cell>
          <cell r="AA27">
            <v>206856</v>
          </cell>
        </row>
        <row r="28">
          <cell r="B28" t="str">
            <v>Sutarwan</v>
          </cell>
          <cell r="C28" t="str">
            <v>G.16</v>
          </cell>
          <cell r="D28">
            <v>2988</v>
          </cell>
          <cell r="E28" t="str">
            <v>D5</v>
          </cell>
          <cell r="F28">
            <v>147</v>
          </cell>
          <cell r="G28">
            <v>0</v>
          </cell>
          <cell r="H28">
            <v>0</v>
          </cell>
          <cell r="I28">
            <v>45760</v>
          </cell>
          <cell r="J28">
            <v>0</v>
          </cell>
          <cell r="K28">
            <v>4576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34400</v>
          </cell>
          <cell r="S28">
            <v>157200</v>
          </cell>
          <cell r="T28">
            <v>402200</v>
          </cell>
          <cell r="U28">
            <v>0</v>
          </cell>
          <cell r="W28">
            <v>64000</v>
          </cell>
          <cell r="X28">
            <v>50000</v>
          </cell>
          <cell r="Y28">
            <v>1099320</v>
          </cell>
          <cell r="AA28">
            <v>91520</v>
          </cell>
        </row>
        <row r="29">
          <cell r="B29" t="str">
            <v>Miarto</v>
          </cell>
          <cell r="C29" t="str">
            <v>G.15</v>
          </cell>
          <cell r="D29">
            <v>2965</v>
          </cell>
          <cell r="E29" t="str">
            <v>G 5</v>
          </cell>
          <cell r="F29">
            <v>127</v>
          </cell>
          <cell r="G29">
            <v>0</v>
          </cell>
          <cell r="H29">
            <v>0</v>
          </cell>
          <cell r="I29">
            <v>45760</v>
          </cell>
          <cell r="J29">
            <v>0</v>
          </cell>
          <cell r="K29">
            <v>45760</v>
          </cell>
          <cell r="L29">
            <v>0</v>
          </cell>
          <cell r="M29">
            <v>50336.000000000007</v>
          </cell>
          <cell r="N29">
            <v>0</v>
          </cell>
          <cell r="O29">
            <v>0</v>
          </cell>
          <cell r="P29">
            <v>0</v>
          </cell>
          <cell r="Q29">
            <v>65000</v>
          </cell>
          <cell r="R29">
            <v>334400</v>
          </cell>
          <cell r="S29">
            <v>157200</v>
          </cell>
          <cell r="T29">
            <v>402200</v>
          </cell>
          <cell r="U29">
            <v>0</v>
          </cell>
          <cell r="W29">
            <v>64000</v>
          </cell>
          <cell r="X29">
            <v>50000</v>
          </cell>
          <cell r="Y29">
            <v>1214656</v>
          </cell>
          <cell r="AA29">
            <v>206856</v>
          </cell>
        </row>
        <row r="30">
          <cell r="B30" t="str">
            <v>Sugiyanto</v>
          </cell>
          <cell r="C30" t="str">
            <v>G.15</v>
          </cell>
          <cell r="D30">
            <v>2964</v>
          </cell>
          <cell r="E30" t="str">
            <v>D12</v>
          </cell>
          <cell r="F30">
            <v>93</v>
          </cell>
          <cell r="G30">
            <v>0</v>
          </cell>
          <cell r="H30">
            <v>0</v>
          </cell>
          <cell r="I30">
            <v>45760</v>
          </cell>
          <cell r="J30">
            <v>0</v>
          </cell>
          <cell r="K30">
            <v>45760</v>
          </cell>
          <cell r="L30">
            <v>0</v>
          </cell>
          <cell r="M30">
            <v>50336.00000000000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64000</v>
          </cell>
          <cell r="X30">
            <v>50000</v>
          </cell>
          <cell r="Y30">
            <v>255856</v>
          </cell>
          <cell r="AA30">
            <v>141856</v>
          </cell>
        </row>
        <row r="31">
          <cell r="B31" t="str">
            <v>Suwanto</v>
          </cell>
          <cell r="C31" t="str">
            <v>G.15</v>
          </cell>
          <cell r="D31">
            <v>2963</v>
          </cell>
          <cell r="E31" t="str">
            <v>E3</v>
          </cell>
          <cell r="F31">
            <v>27</v>
          </cell>
          <cell r="G31">
            <v>0</v>
          </cell>
          <cell r="H31">
            <v>0</v>
          </cell>
          <cell r="I31">
            <v>45760</v>
          </cell>
          <cell r="J31">
            <v>0</v>
          </cell>
          <cell r="K31">
            <v>45760</v>
          </cell>
          <cell r="L31">
            <v>0</v>
          </cell>
          <cell r="M31">
            <v>50336.000000000007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64000</v>
          </cell>
          <cell r="X31">
            <v>50000</v>
          </cell>
          <cell r="Y31">
            <v>255856</v>
          </cell>
          <cell r="AA31">
            <v>141856</v>
          </cell>
        </row>
        <row r="32">
          <cell r="B32" t="str">
            <v>Tugiran</v>
          </cell>
          <cell r="C32" t="str">
            <v>G.15</v>
          </cell>
          <cell r="D32">
            <v>2961</v>
          </cell>
          <cell r="E32" t="str">
            <v>E4</v>
          </cell>
          <cell r="F32">
            <v>45</v>
          </cell>
          <cell r="G32">
            <v>0</v>
          </cell>
          <cell r="H32">
            <v>0</v>
          </cell>
          <cell r="I32">
            <v>45760</v>
          </cell>
          <cell r="J32">
            <v>45760</v>
          </cell>
          <cell r="K32">
            <v>22880</v>
          </cell>
          <cell r="L32">
            <v>0</v>
          </cell>
          <cell r="M32">
            <v>0</v>
          </cell>
          <cell r="N32">
            <v>22880</v>
          </cell>
          <cell r="O32">
            <v>0</v>
          </cell>
          <cell r="P32">
            <v>0</v>
          </cell>
          <cell r="Q32">
            <v>65000</v>
          </cell>
          <cell r="R32">
            <v>334400</v>
          </cell>
          <cell r="S32">
            <v>157200</v>
          </cell>
          <cell r="T32">
            <v>402200</v>
          </cell>
          <cell r="U32">
            <v>0</v>
          </cell>
          <cell r="W32">
            <v>96000</v>
          </cell>
          <cell r="X32">
            <v>75000</v>
          </cell>
          <cell r="Y32">
            <v>1267080</v>
          </cell>
          <cell r="AA32">
            <v>202280</v>
          </cell>
        </row>
        <row r="33">
          <cell r="B33" t="str">
            <v>Rejo Utomo</v>
          </cell>
          <cell r="C33" t="str">
            <v>G.15</v>
          </cell>
          <cell r="D33">
            <v>2959</v>
          </cell>
          <cell r="E33" t="str">
            <v>D14</v>
          </cell>
          <cell r="F33">
            <v>73</v>
          </cell>
          <cell r="G33">
            <v>0</v>
          </cell>
          <cell r="H33">
            <v>0</v>
          </cell>
          <cell r="I33">
            <v>0</v>
          </cell>
          <cell r="J33">
            <v>91520</v>
          </cell>
          <cell r="K33">
            <v>0</v>
          </cell>
          <cell r="L33">
            <v>0</v>
          </cell>
          <cell r="M33">
            <v>50336.000000000007</v>
          </cell>
          <cell r="N33">
            <v>0</v>
          </cell>
          <cell r="O33">
            <v>0</v>
          </cell>
          <cell r="P33">
            <v>37500</v>
          </cell>
          <cell r="Q33">
            <v>65000</v>
          </cell>
          <cell r="R33">
            <v>334400</v>
          </cell>
          <cell r="S33">
            <v>157200</v>
          </cell>
          <cell r="T33">
            <v>402200</v>
          </cell>
          <cell r="U33">
            <v>0</v>
          </cell>
          <cell r="W33">
            <v>0</v>
          </cell>
          <cell r="X33">
            <v>100000</v>
          </cell>
          <cell r="Y33">
            <v>1238156</v>
          </cell>
          <cell r="AA33">
            <v>244356</v>
          </cell>
        </row>
        <row r="34">
          <cell r="B34" t="str">
            <v>Hartini</v>
          </cell>
          <cell r="C34" t="str">
            <v>G.14</v>
          </cell>
          <cell r="D34">
            <v>323</v>
          </cell>
          <cell r="E34" t="str">
            <v>E5</v>
          </cell>
          <cell r="F34">
            <v>1</v>
          </cell>
          <cell r="G34">
            <v>0</v>
          </cell>
          <cell r="H34">
            <v>0</v>
          </cell>
          <cell r="I34">
            <v>45760</v>
          </cell>
          <cell r="J34">
            <v>9152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0000</v>
          </cell>
          <cell r="R34">
            <v>334400</v>
          </cell>
          <cell r="S34">
            <v>157200</v>
          </cell>
          <cell r="T34">
            <v>402200</v>
          </cell>
          <cell r="U34">
            <v>0</v>
          </cell>
          <cell r="W34">
            <v>64000</v>
          </cell>
          <cell r="X34">
            <v>100000</v>
          </cell>
          <cell r="Y34">
            <v>1325080</v>
          </cell>
          <cell r="AA34">
            <v>267280</v>
          </cell>
        </row>
        <row r="35">
          <cell r="B35" t="str">
            <v>Budiyanto A</v>
          </cell>
          <cell r="C35" t="str">
            <v>G.14</v>
          </cell>
          <cell r="D35">
            <v>322</v>
          </cell>
          <cell r="E35" t="str">
            <v>D19</v>
          </cell>
          <cell r="F35">
            <v>67</v>
          </cell>
          <cell r="G35">
            <v>0</v>
          </cell>
          <cell r="H35">
            <v>0</v>
          </cell>
          <cell r="I35">
            <v>45760</v>
          </cell>
          <cell r="J35">
            <v>0</v>
          </cell>
          <cell r="K35">
            <v>4576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5000</v>
          </cell>
          <cell r="R35">
            <v>334400</v>
          </cell>
          <cell r="S35">
            <v>157200</v>
          </cell>
          <cell r="T35">
            <v>402200</v>
          </cell>
          <cell r="U35">
            <v>0</v>
          </cell>
          <cell r="W35">
            <v>64000</v>
          </cell>
          <cell r="X35">
            <v>50000</v>
          </cell>
          <cell r="Y35">
            <v>1164320</v>
          </cell>
          <cell r="AA35">
            <v>156520</v>
          </cell>
        </row>
        <row r="36">
          <cell r="B36" t="str">
            <v>To Wiryo</v>
          </cell>
          <cell r="C36" t="str">
            <v>G.14</v>
          </cell>
          <cell r="D36">
            <v>321</v>
          </cell>
          <cell r="E36" t="str">
            <v>D5</v>
          </cell>
          <cell r="F36">
            <v>149</v>
          </cell>
          <cell r="G36">
            <v>0</v>
          </cell>
          <cell r="H36">
            <v>0</v>
          </cell>
          <cell r="I36">
            <v>45760</v>
          </cell>
          <cell r="J36">
            <v>0</v>
          </cell>
          <cell r="K36">
            <v>4576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95000</v>
          </cell>
          <cell r="R36">
            <v>334400</v>
          </cell>
          <cell r="S36">
            <v>157200</v>
          </cell>
          <cell r="T36">
            <v>402200</v>
          </cell>
          <cell r="W36">
            <v>64000</v>
          </cell>
          <cell r="X36">
            <v>50000</v>
          </cell>
          <cell r="Y36">
            <v>1294320</v>
          </cell>
          <cell r="AA36">
            <v>286520</v>
          </cell>
        </row>
        <row r="37">
          <cell r="B37" t="str">
            <v>Sumawan</v>
          </cell>
          <cell r="C37" t="str">
            <v>G.14</v>
          </cell>
          <cell r="D37">
            <v>320</v>
          </cell>
          <cell r="E37" t="str">
            <v>E3</v>
          </cell>
          <cell r="F37">
            <v>28</v>
          </cell>
          <cell r="G37">
            <v>0</v>
          </cell>
          <cell r="H37">
            <v>0</v>
          </cell>
          <cell r="I37">
            <v>45760</v>
          </cell>
          <cell r="J37">
            <v>9152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95000</v>
          </cell>
          <cell r="R37">
            <v>334400</v>
          </cell>
          <cell r="S37">
            <v>157200</v>
          </cell>
          <cell r="T37">
            <v>402200</v>
          </cell>
          <cell r="W37">
            <v>64000</v>
          </cell>
          <cell r="X37">
            <v>100000</v>
          </cell>
          <cell r="Y37">
            <v>1390080</v>
          </cell>
          <cell r="AA37">
            <v>332280</v>
          </cell>
        </row>
        <row r="38">
          <cell r="B38" t="str">
            <v>Mulyono</v>
          </cell>
          <cell r="C38" t="str">
            <v>G.14</v>
          </cell>
          <cell r="D38">
            <v>319</v>
          </cell>
          <cell r="E38" t="str">
            <v>G14</v>
          </cell>
          <cell r="F38">
            <v>319</v>
          </cell>
          <cell r="G38">
            <v>0</v>
          </cell>
          <cell r="H38">
            <v>0</v>
          </cell>
          <cell r="I38">
            <v>45760</v>
          </cell>
          <cell r="J38">
            <v>0</v>
          </cell>
          <cell r="K38">
            <v>4576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34400</v>
          </cell>
          <cell r="S38">
            <v>157200</v>
          </cell>
          <cell r="T38">
            <v>402200</v>
          </cell>
          <cell r="W38">
            <v>64000</v>
          </cell>
          <cell r="X38">
            <v>50000</v>
          </cell>
          <cell r="Y38">
            <v>1099320</v>
          </cell>
          <cell r="AA38">
            <v>91520</v>
          </cell>
        </row>
        <row r="39">
          <cell r="B39" t="str">
            <v>Makmun D</v>
          </cell>
          <cell r="C39" t="str">
            <v>G.14</v>
          </cell>
          <cell r="D39">
            <v>315</v>
          </cell>
          <cell r="E39" t="str">
            <v>D20</v>
          </cell>
          <cell r="F39">
            <v>58</v>
          </cell>
          <cell r="G39">
            <v>0</v>
          </cell>
          <cell r="H39">
            <v>114400</v>
          </cell>
          <cell r="I39">
            <v>45760</v>
          </cell>
          <cell r="J39">
            <v>91520</v>
          </cell>
          <cell r="K39">
            <v>45760</v>
          </cell>
          <cell r="L39">
            <v>0</v>
          </cell>
          <cell r="M39">
            <v>0</v>
          </cell>
          <cell r="N39">
            <v>0</v>
          </cell>
          <cell r="O39">
            <v>250000</v>
          </cell>
          <cell r="P39">
            <v>175000</v>
          </cell>
          <cell r="Q39">
            <v>260000</v>
          </cell>
          <cell r="R39">
            <v>334400</v>
          </cell>
          <cell r="S39">
            <v>157200</v>
          </cell>
          <cell r="T39">
            <v>402200</v>
          </cell>
          <cell r="W39">
            <v>64000</v>
          </cell>
          <cell r="X39">
            <v>150000</v>
          </cell>
          <cell r="Y39">
            <v>2090240</v>
          </cell>
          <cell r="AA39">
            <v>982440</v>
          </cell>
        </row>
        <row r="40">
          <cell r="B40" t="str">
            <v>Ramto</v>
          </cell>
          <cell r="C40" t="str">
            <v>G.14</v>
          </cell>
          <cell r="D40">
            <v>313</v>
          </cell>
          <cell r="E40" t="str">
            <v>G14</v>
          </cell>
          <cell r="F40">
            <v>312</v>
          </cell>
          <cell r="G40">
            <v>0</v>
          </cell>
          <cell r="H40">
            <v>45760</v>
          </cell>
          <cell r="I40">
            <v>0</v>
          </cell>
          <cell r="J40">
            <v>91520</v>
          </cell>
          <cell r="K40">
            <v>4576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34400</v>
          </cell>
          <cell r="S40">
            <v>157200</v>
          </cell>
          <cell r="T40">
            <v>402200</v>
          </cell>
          <cell r="W40">
            <v>0</v>
          </cell>
          <cell r="X40">
            <v>150000</v>
          </cell>
          <cell r="Y40">
            <v>1226840</v>
          </cell>
          <cell r="AA40">
            <v>183040</v>
          </cell>
        </row>
        <row r="41">
          <cell r="B41" t="str">
            <v>Arifin</v>
          </cell>
          <cell r="C41" t="str">
            <v>G.12</v>
          </cell>
          <cell r="D41">
            <v>273</v>
          </cell>
          <cell r="E41" t="str">
            <v>D20</v>
          </cell>
          <cell r="F41">
            <v>57</v>
          </cell>
          <cell r="G41">
            <v>137280</v>
          </cell>
          <cell r="H41">
            <v>0</v>
          </cell>
          <cell r="I41">
            <v>45760</v>
          </cell>
          <cell r="J41">
            <v>0</v>
          </cell>
          <cell r="K41">
            <v>457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30000</v>
          </cell>
          <cell r="R41">
            <v>334400</v>
          </cell>
          <cell r="S41">
            <v>157200</v>
          </cell>
          <cell r="T41">
            <v>402200</v>
          </cell>
          <cell r="W41">
            <v>64000</v>
          </cell>
          <cell r="X41">
            <v>50000</v>
          </cell>
          <cell r="Y41">
            <v>1229320</v>
          </cell>
          <cell r="AA41">
            <v>358800</v>
          </cell>
        </row>
        <row r="42">
          <cell r="B42" t="str">
            <v>Sarlan</v>
          </cell>
          <cell r="C42" t="str">
            <v>G.11</v>
          </cell>
          <cell r="D42">
            <v>309</v>
          </cell>
          <cell r="E42" t="str">
            <v>E4</v>
          </cell>
          <cell r="F42">
            <v>48</v>
          </cell>
          <cell r="G42">
            <v>274560</v>
          </cell>
          <cell r="H42">
            <v>114400</v>
          </cell>
          <cell r="I42">
            <v>91520</v>
          </cell>
          <cell r="J42">
            <v>91520</v>
          </cell>
          <cell r="K42">
            <v>45760</v>
          </cell>
          <cell r="L42">
            <v>0</v>
          </cell>
          <cell r="M42">
            <v>50336.000000000007</v>
          </cell>
          <cell r="N42">
            <v>0</v>
          </cell>
          <cell r="O42">
            <v>187500</v>
          </cell>
          <cell r="P42">
            <v>0</v>
          </cell>
          <cell r="Q42">
            <v>0</v>
          </cell>
          <cell r="R42">
            <v>334400</v>
          </cell>
          <cell r="S42">
            <v>157200</v>
          </cell>
          <cell r="T42">
            <v>402200</v>
          </cell>
          <cell r="W42">
            <v>128000</v>
          </cell>
          <cell r="X42">
            <v>150000</v>
          </cell>
          <cell r="Y42">
            <v>1752836</v>
          </cell>
          <cell r="AA42">
            <v>855596</v>
          </cell>
        </row>
        <row r="43">
          <cell r="B43" t="str">
            <v>Sunardi</v>
          </cell>
          <cell r="C43" t="str">
            <v>G.11</v>
          </cell>
          <cell r="D43">
            <v>297</v>
          </cell>
          <cell r="E43" t="str">
            <v>D 4</v>
          </cell>
          <cell r="F43">
            <v>158</v>
          </cell>
          <cell r="G43">
            <v>137280</v>
          </cell>
          <cell r="H43">
            <v>114400</v>
          </cell>
          <cell r="I43">
            <v>45760</v>
          </cell>
          <cell r="J43">
            <v>91520</v>
          </cell>
          <cell r="K43">
            <v>0</v>
          </cell>
          <cell r="L43">
            <v>0</v>
          </cell>
          <cell r="M43">
            <v>50336.000000000007</v>
          </cell>
          <cell r="N43">
            <v>45760</v>
          </cell>
          <cell r="O43">
            <v>0</v>
          </cell>
          <cell r="P43">
            <v>0</v>
          </cell>
          <cell r="Q43">
            <v>0</v>
          </cell>
          <cell r="R43">
            <v>334400</v>
          </cell>
          <cell r="S43">
            <v>157200</v>
          </cell>
          <cell r="T43">
            <v>402200</v>
          </cell>
          <cell r="W43">
            <v>128000</v>
          </cell>
          <cell r="X43">
            <v>100000</v>
          </cell>
          <cell r="Y43">
            <v>1469576</v>
          </cell>
          <cell r="AA43">
            <v>485056</v>
          </cell>
        </row>
        <row r="44">
          <cell r="B44" t="str">
            <v>Uhat</v>
          </cell>
          <cell r="C44" t="str">
            <v>G.11</v>
          </cell>
          <cell r="D44">
            <v>296</v>
          </cell>
          <cell r="E44" t="str">
            <v>D20</v>
          </cell>
          <cell r="F44">
            <v>54</v>
          </cell>
          <cell r="G44">
            <v>137280</v>
          </cell>
          <cell r="H44">
            <v>114400</v>
          </cell>
          <cell r="I44">
            <v>45760</v>
          </cell>
          <cell r="J44">
            <v>91520</v>
          </cell>
          <cell r="K44">
            <v>0</v>
          </cell>
          <cell r="L44">
            <v>0</v>
          </cell>
          <cell r="M44">
            <v>50336.000000000007</v>
          </cell>
          <cell r="N44">
            <v>45760</v>
          </cell>
          <cell r="O44">
            <v>250000</v>
          </cell>
          <cell r="P44">
            <v>0</v>
          </cell>
          <cell r="Q44">
            <v>0</v>
          </cell>
          <cell r="R44">
            <v>334400</v>
          </cell>
          <cell r="S44">
            <v>157200</v>
          </cell>
          <cell r="T44">
            <v>402200</v>
          </cell>
          <cell r="W44">
            <v>128000</v>
          </cell>
          <cell r="X44">
            <v>100000</v>
          </cell>
          <cell r="Y44">
            <v>1719576</v>
          </cell>
          <cell r="AA44">
            <v>735056</v>
          </cell>
        </row>
        <row r="45">
          <cell r="B45" t="str">
            <v>Siswanto B</v>
          </cell>
          <cell r="C45" t="str">
            <v>G.6</v>
          </cell>
          <cell r="D45">
            <v>173</v>
          </cell>
          <cell r="E45" t="str">
            <v>E5</v>
          </cell>
          <cell r="F45">
            <v>12</v>
          </cell>
          <cell r="G45">
            <v>0</v>
          </cell>
          <cell r="H45">
            <v>0</v>
          </cell>
          <cell r="I45">
            <v>45760</v>
          </cell>
          <cell r="J45">
            <v>91520</v>
          </cell>
          <cell r="K45">
            <v>45760</v>
          </cell>
          <cell r="L45">
            <v>0</v>
          </cell>
          <cell r="M45">
            <v>50336.00000000000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334400</v>
          </cell>
          <cell r="S45">
            <v>157200</v>
          </cell>
          <cell r="T45">
            <v>402200</v>
          </cell>
          <cell r="W45">
            <v>64000</v>
          </cell>
          <cell r="X45">
            <v>150000</v>
          </cell>
          <cell r="Y45">
            <v>1341176</v>
          </cell>
          <cell r="AA45">
            <v>233376</v>
          </cell>
        </row>
        <row r="46">
          <cell r="B46" t="str">
            <v>Kari Mangkuto</v>
          </cell>
          <cell r="C46" t="str">
            <v>G.14</v>
          </cell>
          <cell r="D46" t="str">
            <v>311 A</v>
          </cell>
          <cell r="E46" t="str">
            <v>D19</v>
          </cell>
          <cell r="F46">
            <v>68</v>
          </cell>
          <cell r="G46">
            <v>0</v>
          </cell>
          <cell r="H46">
            <v>0</v>
          </cell>
          <cell r="I46">
            <v>45760</v>
          </cell>
          <cell r="J46">
            <v>0</v>
          </cell>
          <cell r="K46">
            <v>4576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334400</v>
          </cell>
          <cell r="S46">
            <v>157200</v>
          </cell>
          <cell r="T46">
            <v>402200</v>
          </cell>
          <cell r="W46">
            <v>64000</v>
          </cell>
          <cell r="X46">
            <v>50000</v>
          </cell>
          <cell r="Y46">
            <v>1099320</v>
          </cell>
          <cell r="AA46">
            <v>91520</v>
          </cell>
        </row>
        <row r="47">
          <cell r="B47" t="str">
            <v>Wahyono</v>
          </cell>
          <cell r="C47" t="str">
            <v>G.16</v>
          </cell>
          <cell r="D47">
            <v>2989</v>
          </cell>
          <cell r="E47" t="str">
            <v>D6</v>
          </cell>
          <cell r="F47">
            <v>131</v>
          </cell>
          <cell r="G47">
            <v>0</v>
          </cell>
          <cell r="H47">
            <v>0</v>
          </cell>
          <cell r="I47">
            <v>45760</v>
          </cell>
          <cell r="J47">
            <v>91520</v>
          </cell>
          <cell r="K47">
            <v>45760</v>
          </cell>
          <cell r="L47">
            <v>0</v>
          </cell>
          <cell r="M47">
            <v>50336.00000000000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34400</v>
          </cell>
          <cell r="S47">
            <v>157200</v>
          </cell>
          <cell r="T47">
            <v>402200</v>
          </cell>
          <cell r="W47">
            <v>64000</v>
          </cell>
          <cell r="X47">
            <v>150000</v>
          </cell>
          <cell r="Y47">
            <v>1341176</v>
          </cell>
          <cell r="AA47">
            <v>233376</v>
          </cell>
        </row>
        <row r="48">
          <cell r="B48" t="str">
            <v>Harto suwarno</v>
          </cell>
          <cell r="C48" t="str">
            <v>G.16</v>
          </cell>
          <cell r="D48">
            <v>359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45760</v>
          </cell>
          <cell r="J48">
            <v>91520</v>
          </cell>
          <cell r="K48">
            <v>45760</v>
          </cell>
          <cell r="L48">
            <v>0</v>
          </cell>
          <cell r="M48">
            <v>50336.00000000000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34400</v>
          </cell>
          <cell r="S48">
            <v>157200</v>
          </cell>
          <cell r="T48">
            <v>402200</v>
          </cell>
          <cell r="W48">
            <v>64000</v>
          </cell>
          <cell r="X48">
            <v>150000</v>
          </cell>
          <cell r="Y48">
            <v>1341176</v>
          </cell>
          <cell r="AA48">
            <v>233376</v>
          </cell>
        </row>
        <row r="49">
          <cell r="B49" t="str">
            <v>Siti Aliyah</v>
          </cell>
          <cell r="C49" t="str">
            <v>G.14</v>
          </cell>
          <cell r="D49">
            <v>314</v>
          </cell>
          <cell r="E49" t="str">
            <v>D6</v>
          </cell>
          <cell r="F49">
            <v>137</v>
          </cell>
          <cell r="G49">
            <v>0</v>
          </cell>
          <cell r="H49">
            <v>0</v>
          </cell>
          <cell r="I49">
            <v>45760</v>
          </cell>
          <cell r="J49">
            <v>91520</v>
          </cell>
          <cell r="K49">
            <v>45760</v>
          </cell>
          <cell r="L49">
            <v>0</v>
          </cell>
          <cell r="M49">
            <v>50336.00000000000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34400</v>
          </cell>
          <cell r="S49">
            <v>157200</v>
          </cell>
          <cell r="T49">
            <v>402200</v>
          </cell>
          <cell r="W49">
            <v>64000</v>
          </cell>
          <cell r="X49">
            <v>150000</v>
          </cell>
          <cell r="Y49">
            <v>1341176</v>
          </cell>
          <cell r="AA49">
            <v>233376</v>
          </cell>
        </row>
        <row r="50">
          <cell r="B50" t="str">
            <v>Imam tiyoso</v>
          </cell>
          <cell r="C50" t="str">
            <v>G.17</v>
          </cell>
          <cell r="D50">
            <v>3008</v>
          </cell>
          <cell r="E50" t="str">
            <v>D11</v>
          </cell>
          <cell r="F50">
            <v>123</v>
          </cell>
          <cell r="G50">
            <v>0</v>
          </cell>
          <cell r="H50">
            <v>0</v>
          </cell>
          <cell r="I50">
            <v>45760</v>
          </cell>
          <cell r="J50">
            <v>91520</v>
          </cell>
          <cell r="K50">
            <v>45760</v>
          </cell>
          <cell r="L50">
            <v>0</v>
          </cell>
          <cell r="M50">
            <v>50336.00000000000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34400</v>
          </cell>
          <cell r="S50">
            <v>157200</v>
          </cell>
          <cell r="T50">
            <v>402200</v>
          </cell>
          <cell r="W50">
            <v>64000</v>
          </cell>
          <cell r="X50">
            <v>150000</v>
          </cell>
          <cell r="Y50">
            <v>1341176</v>
          </cell>
          <cell r="AA50">
            <v>233376</v>
          </cell>
        </row>
        <row r="51">
          <cell r="B51" t="str">
            <v>Sri Widayati</v>
          </cell>
          <cell r="C51" t="str">
            <v>G.14</v>
          </cell>
          <cell r="D51">
            <v>324</v>
          </cell>
          <cell r="E51" t="str">
            <v>D4</v>
          </cell>
          <cell r="F51">
            <v>155</v>
          </cell>
          <cell r="G51">
            <v>0</v>
          </cell>
          <cell r="H51">
            <v>0</v>
          </cell>
          <cell r="I51">
            <v>45760</v>
          </cell>
          <cell r="J51">
            <v>91520</v>
          </cell>
          <cell r="K51">
            <v>45760</v>
          </cell>
          <cell r="L51">
            <v>0</v>
          </cell>
          <cell r="M51">
            <v>50336.00000000000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34400</v>
          </cell>
          <cell r="S51">
            <v>157200</v>
          </cell>
          <cell r="T51">
            <v>402200</v>
          </cell>
          <cell r="W51">
            <v>64000</v>
          </cell>
          <cell r="X51">
            <v>150000</v>
          </cell>
          <cell r="Y51">
            <v>1341176</v>
          </cell>
          <cell r="AA51">
            <v>233376</v>
          </cell>
        </row>
        <row r="52">
          <cell r="B52" t="str">
            <v>Siti Apriyatin</v>
          </cell>
          <cell r="C52" t="str">
            <v>G.17</v>
          </cell>
          <cell r="D52">
            <v>3007</v>
          </cell>
          <cell r="E52" t="str">
            <v>D12</v>
          </cell>
          <cell r="F52">
            <v>100</v>
          </cell>
          <cell r="G52">
            <v>0</v>
          </cell>
          <cell r="H52">
            <v>0</v>
          </cell>
          <cell r="I52">
            <v>45760</v>
          </cell>
          <cell r="J52">
            <v>91520</v>
          </cell>
          <cell r="K52">
            <v>45760</v>
          </cell>
          <cell r="L52">
            <v>0</v>
          </cell>
          <cell r="M52">
            <v>50336.000000000007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34400</v>
          </cell>
          <cell r="S52">
            <v>157200</v>
          </cell>
          <cell r="T52">
            <v>402200</v>
          </cell>
          <cell r="W52">
            <v>64000</v>
          </cell>
          <cell r="X52">
            <v>150000</v>
          </cell>
          <cell r="Y52">
            <v>1341176</v>
          </cell>
          <cell r="AA52">
            <v>233376</v>
          </cell>
        </row>
        <row r="53">
          <cell r="B53" t="str">
            <v>yanto Utomo</v>
          </cell>
          <cell r="C53" t="str">
            <v>G.16</v>
          </cell>
          <cell r="D53">
            <v>2990</v>
          </cell>
          <cell r="E53" t="str">
            <v>D5</v>
          </cell>
          <cell r="F53">
            <v>139</v>
          </cell>
          <cell r="G53">
            <v>0</v>
          </cell>
          <cell r="H53">
            <v>0</v>
          </cell>
          <cell r="I53">
            <v>45760</v>
          </cell>
          <cell r="J53">
            <v>91520</v>
          </cell>
          <cell r="K53">
            <v>45760</v>
          </cell>
          <cell r="L53">
            <v>0</v>
          </cell>
          <cell r="M53">
            <v>50336.00000000000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4400</v>
          </cell>
          <cell r="S53">
            <v>157200</v>
          </cell>
          <cell r="T53">
            <v>402200</v>
          </cell>
          <cell r="W53">
            <v>64000</v>
          </cell>
          <cell r="X53">
            <v>150000</v>
          </cell>
          <cell r="Y53">
            <v>1341176</v>
          </cell>
          <cell r="AA53">
            <v>233376</v>
          </cell>
        </row>
        <row r="54">
          <cell r="B54" t="str">
            <v>wiryo suwito</v>
          </cell>
          <cell r="C54" t="str">
            <v>G.17</v>
          </cell>
          <cell r="D54">
            <v>2994</v>
          </cell>
          <cell r="E54" t="str">
            <v>D6</v>
          </cell>
          <cell r="F54">
            <v>136</v>
          </cell>
          <cell r="G54">
            <v>0</v>
          </cell>
          <cell r="H54">
            <v>0</v>
          </cell>
          <cell r="I54">
            <v>45760</v>
          </cell>
          <cell r="J54">
            <v>91520</v>
          </cell>
          <cell r="K54">
            <v>45760</v>
          </cell>
          <cell r="L54">
            <v>0</v>
          </cell>
          <cell r="M54">
            <v>50336.000000000007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334400</v>
          </cell>
          <cell r="S54">
            <v>157200</v>
          </cell>
          <cell r="T54">
            <v>402200</v>
          </cell>
          <cell r="W54">
            <v>64000</v>
          </cell>
          <cell r="X54">
            <v>150000</v>
          </cell>
          <cell r="Y54">
            <v>1341176</v>
          </cell>
          <cell r="AA54">
            <v>233376</v>
          </cell>
        </row>
        <row r="55">
          <cell r="B55" t="str">
            <v>Budiyanto b</v>
          </cell>
          <cell r="C55" t="str">
            <v>G.18</v>
          </cell>
          <cell r="D55">
            <v>2971</v>
          </cell>
          <cell r="E55" t="str">
            <v>E5</v>
          </cell>
          <cell r="F55">
            <v>9</v>
          </cell>
          <cell r="G55">
            <v>0</v>
          </cell>
          <cell r="H55">
            <v>0</v>
          </cell>
          <cell r="I55">
            <v>45760</v>
          </cell>
          <cell r="J55">
            <v>91520</v>
          </cell>
          <cell r="K55">
            <v>45760</v>
          </cell>
          <cell r="L55">
            <v>0</v>
          </cell>
          <cell r="M55">
            <v>50336.00000000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34400</v>
          </cell>
          <cell r="S55">
            <v>157200</v>
          </cell>
          <cell r="T55">
            <v>402200</v>
          </cell>
          <cell r="W55">
            <v>64000</v>
          </cell>
          <cell r="X55">
            <v>150000</v>
          </cell>
          <cell r="Y55">
            <v>1341176</v>
          </cell>
          <cell r="AA55">
            <v>233376</v>
          </cell>
        </row>
        <row r="56">
          <cell r="B56" t="str">
            <v>Sadino</v>
          </cell>
          <cell r="C56" t="str">
            <v>G.18</v>
          </cell>
          <cell r="D56">
            <v>2974</v>
          </cell>
          <cell r="E56" t="str">
            <v>D19</v>
          </cell>
          <cell r="F56">
            <v>70</v>
          </cell>
          <cell r="G56">
            <v>0</v>
          </cell>
          <cell r="H56">
            <v>0</v>
          </cell>
          <cell r="I56">
            <v>45760</v>
          </cell>
          <cell r="J56">
            <v>91520</v>
          </cell>
          <cell r="K56">
            <v>45760</v>
          </cell>
          <cell r="L56">
            <v>0</v>
          </cell>
          <cell r="M56">
            <v>50336.000000000007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34400</v>
          </cell>
          <cell r="S56">
            <v>157200</v>
          </cell>
          <cell r="T56">
            <v>402200</v>
          </cell>
          <cell r="W56">
            <v>64000</v>
          </cell>
          <cell r="X56">
            <v>150000</v>
          </cell>
          <cell r="Y56">
            <v>1341176</v>
          </cell>
          <cell r="AA56">
            <v>233376</v>
          </cell>
        </row>
        <row r="57">
          <cell r="B57" t="str">
            <v>Evalusi</v>
          </cell>
          <cell r="C57" t="str">
            <v>G.18</v>
          </cell>
          <cell r="D57">
            <v>2976</v>
          </cell>
          <cell r="E57" t="str">
            <v>D20</v>
          </cell>
          <cell r="F57">
            <v>61</v>
          </cell>
          <cell r="G57">
            <v>0</v>
          </cell>
          <cell r="H57">
            <v>0</v>
          </cell>
          <cell r="I57">
            <v>45760</v>
          </cell>
          <cell r="J57">
            <v>91520</v>
          </cell>
          <cell r="K57">
            <v>45760</v>
          </cell>
          <cell r="L57">
            <v>0</v>
          </cell>
          <cell r="M57">
            <v>50336.00000000000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4400</v>
          </cell>
          <cell r="S57">
            <v>157200</v>
          </cell>
          <cell r="T57">
            <v>402200</v>
          </cell>
          <cell r="W57">
            <v>64000</v>
          </cell>
          <cell r="X57">
            <v>150000</v>
          </cell>
          <cell r="Y57">
            <v>1341176</v>
          </cell>
          <cell r="AA57">
            <v>233376</v>
          </cell>
        </row>
        <row r="58">
          <cell r="B58" t="str">
            <v>Shobirin</v>
          </cell>
          <cell r="C58" t="str">
            <v>G.18</v>
          </cell>
          <cell r="D58">
            <v>2970</v>
          </cell>
          <cell r="E58" t="str">
            <v>D19</v>
          </cell>
          <cell r="F58">
            <v>63</v>
          </cell>
          <cell r="G58">
            <v>0</v>
          </cell>
          <cell r="H58">
            <v>0</v>
          </cell>
          <cell r="I58">
            <v>45760</v>
          </cell>
          <cell r="J58">
            <v>91520</v>
          </cell>
          <cell r="K58">
            <v>45760</v>
          </cell>
          <cell r="L58">
            <v>0</v>
          </cell>
          <cell r="M58">
            <v>50336.00000000000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34400</v>
          </cell>
          <cell r="S58">
            <v>157200</v>
          </cell>
          <cell r="T58">
            <v>402200</v>
          </cell>
          <cell r="W58">
            <v>64000</v>
          </cell>
          <cell r="X58">
            <v>150000</v>
          </cell>
          <cell r="Y58">
            <v>1341176</v>
          </cell>
          <cell r="AA58">
            <v>233376</v>
          </cell>
        </row>
        <row r="59">
          <cell r="B59" t="str">
            <v>Tugino</v>
          </cell>
          <cell r="C59" t="str">
            <v>G.18</v>
          </cell>
          <cell r="D59">
            <v>2973</v>
          </cell>
          <cell r="E59" t="str">
            <v>G14</v>
          </cell>
          <cell r="F59">
            <v>320</v>
          </cell>
          <cell r="G59">
            <v>0</v>
          </cell>
          <cell r="H59">
            <v>0</v>
          </cell>
          <cell r="I59">
            <v>45760</v>
          </cell>
          <cell r="J59">
            <v>91520</v>
          </cell>
          <cell r="K59">
            <v>45760</v>
          </cell>
          <cell r="L59">
            <v>0</v>
          </cell>
          <cell r="M59">
            <v>50336.000000000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34400</v>
          </cell>
          <cell r="S59">
            <v>157200</v>
          </cell>
          <cell r="T59">
            <v>402200</v>
          </cell>
          <cell r="W59">
            <v>64000</v>
          </cell>
          <cell r="X59">
            <v>150000</v>
          </cell>
          <cell r="Y59">
            <v>1341176</v>
          </cell>
          <cell r="AA59">
            <v>233376</v>
          </cell>
        </row>
        <row r="60">
          <cell r="B60" t="str">
            <v>Giyono</v>
          </cell>
          <cell r="C60" t="str">
            <v>G.18</v>
          </cell>
          <cell r="D60">
            <v>2981</v>
          </cell>
          <cell r="E60" t="str">
            <v>E4</v>
          </cell>
          <cell r="F60">
            <v>49</v>
          </cell>
          <cell r="G60">
            <v>0</v>
          </cell>
          <cell r="H60">
            <v>0</v>
          </cell>
          <cell r="I60">
            <v>45760</v>
          </cell>
          <cell r="J60">
            <v>91520</v>
          </cell>
          <cell r="K60">
            <v>45760</v>
          </cell>
          <cell r="L60">
            <v>0</v>
          </cell>
          <cell r="M60">
            <v>50336.000000000007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34400</v>
          </cell>
          <cell r="S60">
            <v>157200</v>
          </cell>
          <cell r="T60">
            <v>402200</v>
          </cell>
          <cell r="W60">
            <v>64000</v>
          </cell>
          <cell r="X60">
            <v>150000</v>
          </cell>
          <cell r="Y60">
            <v>1341176</v>
          </cell>
          <cell r="AA60">
            <v>233376</v>
          </cell>
        </row>
        <row r="61">
          <cell r="B61" t="str">
            <v>jayusman</v>
          </cell>
          <cell r="C61" t="str">
            <v>G.18</v>
          </cell>
          <cell r="D61">
            <v>2982</v>
          </cell>
          <cell r="E61" t="str">
            <v>D4</v>
          </cell>
          <cell r="F61">
            <v>154</v>
          </cell>
          <cell r="G61">
            <v>549120</v>
          </cell>
          <cell r="H61">
            <v>0</v>
          </cell>
          <cell r="I61">
            <v>183040</v>
          </cell>
          <cell r="J61">
            <v>91520</v>
          </cell>
          <cell r="K61">
            <v>91520</v>
          </cell>
          <cell r="L61">
            <v>137280</v>
          </cell>
          <cell r="M61">
            <v>50336.000000000007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668800</v>
          </cell>
          <cell r="S61">
            <v>314400</v>
          </cell>
          <cell r="T61">
            <v>804400</v>
          </cell>
          <cell r="W61">
            <v>256000</v>
          </cell>
          <cell r="X61">
            <v>200000</v>
          </cell>
          <cell r="Y61">
            <v>2797296</v>
          </cell>
          <cell r="AA61">
            <v>1102816</v>
          </cell>
        </row>
        <row r="62">
          <cell r="B62" t="str">
            <v>Zainuri</v>
          </cell>
          <cell r="C62" t="str">
            <v>G.18</v>
          </cell>
          <cell r="D62">
            <v>2983</v>
          </cell>
          <cell r="E62" t="str">
            <v>D3</v>
          </cell>
          <cell r="F62">
            <v>81</v>
          </cell>
          <cell r="G62">
            <v>823680</v>
          </cell>
          <cell r="H62">
            <v>0</v>
          </cell>
          <cell r="I62">
            <v>274560</v>
          </cell>
          <cell r="J62">
            <v>91520</v>
          </cell>
          <cell r="K62">
            <v>91520</v>
          </cell>
          <cell r="L62">
            <v>137280</v>
          </cell>
          <cell r="M62">
            <v>50336.00000000000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003200</v>
          </cell>
          <cell r="S62">
            <v>471600</v>
          </cell>
          <cell r="T62">
            <v>1206600</v>
          </cell>
          <cell r="W62">
            <v>384000</v>
          </cell>
          <cell r="X62">
            <v>200000</v>
          </cell>
          <cell r="Y62">
            <v>3910616</v>
          </cell>
          <cell r="AA62">
            <v>1468896</v>
          </cell>
        </row>
        <row r="63">
          <cell r="B63" t="str">
            <v>TRIMO REJO</v>
          </cell>
          <cell r="C63" t="str">
            <v>G.18</v>
          </cell>
          <cell r="D63">
            <v>2984</v>
          </cell>
          <cell r="E63" t="str">
            <v>D5</v>
          </cell>
          <cell r="F63">
            <v>142</v>
          </cell>
          <cell r="G63">
            <v>823680</v>
          </cell>
          <cell r="H63">
            <v>0</v>
          </cell>
          <cell r="I63">
            <v>274560</v>
          </cell>
          <cell r="J63">
            <v>91520</v>
          </cell>
          <cell r="K63">
            <v>91520</v>
          </cell>
          <cell r="L63">
            <v>137280</v>
          </cell>
          <cell r="M63">
            <v>50336.000000000007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003200</v>
          </cell>
          <cell r="S63">
            <v>471600</v>
          </cell>
          <cell r="T63">
            <v>1206600</v>
          </cell>
          <cell r="W63">
            <v>384000</v>
          </cell>
          <cell r="X63">
            <v>200000</v>
          </cell>
          <cell r="Y63">
            <v>3910616</v>
          </cell>
          <cell r="AA63">
            <v>1468896</v>
          </cell>
        </row>
        <row r="64">
          <cell r="B64" t="str">
            <v>Marsudi</v>
          </cell>
          <cell r="C64" t="str">
            <v>G.18</v>
          </cell>
          <cell r="D64">
            <v>2985</v>
          </cell>
          <cell r="E64" t="str">
            <v>E6</v>
          </cell>
          <cell r="F64">
            <v>21</v>
          </cell>
          <cell r="G64">
            <v>823680</v>
          </cell>
          <cell r="H64">
            <v>0</v>
          </cell>
          <cell r="I64">
            <v>274560</v>
          </cell>
          <cell r="J64">
            <v>91520</v>
          </cell>
          <cell r="K64">
            <v>91520</v>
          </cell>
          <cell r="L64">
            <v>137280</v>
          </cell>
          <cell r="M64">
            <v>50336.00000000000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003200</v>
          </cell>
          <cell r="S64">
            <v>471600</v>
          </cell>
          <cell r="T64">
            <v>1206600</v>
          </cell>
          <cell r="W64">
            <v>384000</v>
          </cell>
          <cell r="X64">
            <v>200000</v>
          </cell>
          <cell r="Y64">
            <v>3910616</v>
          </cell>
          <cell r="AA64">
            <v>1468896</v>
          </cell>
        </row>
        <row r="65">
          <cell r="B65" t="str">
            <v>AMAT REBO</v>
          </cell>
          <cell r="C65" t="str">
            <v>G.18</v>
          </cell>
          <cell r="D65">
            <v>2986</v>
          </cell>
          <cell r="E65" t="str">
            <v>E3</v>
          </cell>
          <cell r="F65">
            <v>29</v>
          </cell>
          <cell r="G65">
            <v>823680</v>
          </cell>
          <cell r="H65">
            <v>0</v>
          </cell>
          <cell r="I65">
            <v>274560</v>
          </cell>
          <cell r="J65">
            <v>91520</v>
          </cell>
          <cell r="K65">
            <v>91520</v>
          </cell>
          <cell r="L65">
            <v>137280</v>
          </cell>
          <cell r="M65">
            <v>50336.00000000000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003200</v>
          </cell>
          <cell r="S65">
            <v>471600</v>
          </cell>
          <cell r="T65">
            <v>1206600</v>
          </cell>
          <cell r="W65">
            <v>384000</v>
          </cell>
          <cell r="X65">
            <v>200000</v>
          </cell>
          <cell r="Y65">
            <v>3910616</v>
          </cell>
          <cell r="AA65">
            <v>1468896</v>
          </cell>
        </row>
        <row r="66">
          <cell r="B66" t="str">
            <v>Untung</v>
          </cell>
          <cell r="C66" t="str">
            <v>G.5</v>
          </cell>
          <cell r="D66">
            <v>132</v>
          </cell>
          <cell r="E66" t="str">
            <v>D20</v>
          </cell>
          <cell r="F66">
            <v>60</v>
          </cell>
          <cell r="G66">
            <v>549120</v>
          </cell>
          <cell r="H66">
            <v>0</v>
          </cell>
          <cell r="I66">
            <v>183040</v>
          </cell>
          <cell r="J66">
            <v>91520</v>
          </cell>
          <cell r="K66">
            <v>91520</v>
          </cell>
          <cell r="L66">
            <v>137280</v>
          </cell>
          <cell r="M66">
            <v>50336.000000000007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668800</v>
          </cell>
          <cell r="S66">
            <v>314400</v>
          </cell>
          <cell r="T66">
            <v>804400</v>
          </cell>
          <cell r="W66">
            <v>256000</v>
          </cell>
          <cell r="X66">
            <v>200000</v>
          </cell>
          <cell r="Y66">
            <v>2797296</v>
          </cell>
          <cell r="AA66">
            <v>1102816</v>
          </cell>
        </row>
        <row r="67">
          <cell r="B67" t="str">
            <v>Suminto</v>
          </cell>
          <cell r="C67" t="str">
            <v>G.5</v>
          </cell>
          <cell r="D67">
            <v>133</v>
          </cell>
          <cell r="E67" t="str">
            <v>E5</v>
          </cell>
          <cell r="F67">
            <v>6</v>
          </cell>
          <cell r="G67">
            <v>823680</v>
          </cell>
          <cell r="H67">
            <v>0</v>
          </cell>
          <cell r="I67">
            <v>274560</v>
          </cell>
          <cell r="J67">
            <v>91520</v>
          </cell>
          <cell r="K67">
            <v>91520</v>
          </cell>
          <cell r="L67">
            <v>137280</v>
          </cell>
          <cell r="M67">
            <v>50336.00000000000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003200</v>
          </cell>
          <cell r="S67">
            <v>471600</v>
          </cell>
          <cell r="T67">
            <v>1206600</v>
          </cell>
          <cell r="W67">
            <v>384000</v>
          </cell>
          <cell r="X67">
            <v>200000</v>
          </cell>
          <cell r="Y67">
            <v>3910616</v>
          </cell>
          <cell r="AA67">
            <v>1468896</v>
          </cell>
        </row>
        <row r="68">
          <cell r="B68" t="str">
            <v>SUCI MURNI</v>
          </cell>
          <cell r="C68" t="str">
            <v>G.5</v>
          </cell>
          <cell r="D68">
            <v>134</v>
          </cell>
          <cell r="E68" t="str">
            <v>G5</v>
          </cell>
          <cell r="F68">
            <v>137</v>
          </cell>
          <cell r="G68">
            <v>549120</v>
          </cell>
          <cell r="H68">
            <v>0</v>
          </cell>
          <cell r="I68">
            <v>183040</v>
          </cell>
          <cell r="J68">
            <v>91520</v>
          </cell>
          <cell r="K68">
            <v>91520</v>
          </cell>
          <cell r="L68">
            <v>137280</v>
          </cell>
          <cell r="M68">
            <v>50336.00000000000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668800</v>
          </cell>
          <cell r="S68">
            <v>314400</v>
          </cell>
          <cell r="T68">
            <v>804400</v>
          </cell>
          <cell r="W68">
            <v>256000</v>
          </cell>
          <cell r="X68">
            <v>200000</v>
          </cell>
          <cell r="Y68">
            <v>2797296</v>
          </cell>
          <cell r="AA68">
            <v>1102816</v>
          </cell>
        </row>
        <row r="69">
          <cell r="B69" t="str">
            <v>SUNOTO</v>
          </cell>
          <cell r="C69" t="str">
            <v>G.6</v>
          </cell>
          <cell r="D69">
            <v>172</v>
          </cell>
          <cell r="E69" t="str">
            <v>E3</v>
          </cell>
          <cell r="F69">
            <v>32</v>
          </cell>
          <cell r="G69">
            <v>549120</v>
          </cell>
          <cell r="H69">
            <v>0</v>
          </cell>
          <cell r="I69">
            <v>183040</v>
          </cell>
          <cell r="J69">
            <v>91520</v>
          </cell>
          <cell r="K69">
            <v>91520</v>
          </cell>
          <cell r="L69">
            <v>137280</v>
          </cell>
          <cell r="M69">
            <v>50336.00000000000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68800</v>
          </cell>
          <cell r="S69">
            <v>314400</v>
          </cell>
          <cell r="T69">
            <v>804400</v>
          </cell>
          <cell r="W69">
            <v>256000</v>
          </cell>
          <cell r="X69">
            <v>200000</v>
          </cell>
          <cell r="Y69">
            <v>2797296</v>
          </cell>
          <cell r="AA69">
            <v>1102816</v>
          </cell>
        </row>
        <row r="70">
          <cell r="B70" t="str">
            <v>suwarni</v>
          </cell>
          <cell r="C70" t="str">
            <v>G.6</v>
          </cell>
          <cell r="D70">
            <v>174</v>
          </cell>
          <cell r="E70" t="str">
            <v>D4</v>
          </cell>
          <cell r="F70">
            <v>161</v>
          </cell>
          <cell r="G70">
            <v>823680</v>
          </cell>
          <cell r="H70">
            <v>0</v>
          </cell>
          <cell r="I70">
            <v>274560</v>
          </cell>
          <cell r="J70">
            <v>91520</v>
          </cell>
          <cell r="K70">
            <v>91520</v>
          </cell>
          <cell r="L70">
            <v>137280</v>
          </cell>
          <cell r="M70">
            <v>50336.00000000000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03200</v>
          </cell>
          <cell r="S70">
            <v>471600</v>
          </cell>
          <cell r="T70">
            <v>1206600</v>
          </cell>
          <cell r="W70">
            <v>384000</v>
          </cell>
          <cell r="X70">
            <v>200000</v>
          </cell>
          <cell r="Y70">
            <v>3910616</v>
          </cell>
          <cell r="AA70">
            <v>1468896</v>
          </cell>
        </row>
        <row r="71">
          <cell r="B71" t="str">
            <v>Suroto</v>
          </cell>
          <cell r="C71" t="str">
            <v>G.11</v>
          </cell>
          <cell r="D71">
            <v>299</v>
          </cell>
          <cell r="E71" t="str">
            <v>D12</v>
          </cell>
          <cell r="F71">
            <v>104</v>
          </cell>
          <cell r="G71">
            <v>823680</v>
          </cell>
          <cell r="H71">
            <v>0</v>
          </cell>
          <cell r="I71">
            <v>274560</v>
          </cell>
          <cell r="J71">
            <v>91520</v>
          </cell>
          <cell r="K71">
            <v>91520</v>
          </cell>
          <cell r="L71">
            <v>137280</v>
          </cell>
          <cell r="M71">
            <v>50336.00000000000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03200</v>
          </cell>
          <cell r="S71">
            <v>471600</v>
          </cell>
          <cell r="T71">
            <v>1206600</v>
          </cell>
          <cell r="W71">
            <v>384000</v>
          </cell>
          <cell r="X71">
            <v>200000</v>
          </cell>
          <cell r="Y71">
            <v>3910616</v>
          </cell>
          <cell r="AA71">
            <v>1468896</v>
          </cell>
        </row>
        <row r="72">
          <cell r="B72" t="str">
            <v>HARJO SUNARYO</v>
          </cell>
          <cell r="C72" t="str">
            <v>G.11</v>
          </cell>
          <cell r="D72">
            <v>300</v>
          </cell>
          <cell r="E72" t="str">
            <v>E3</v>
          </cell>
          <cell r="F72">
            <v>25</v>
          </cell>
          <cell r="G72">
            <v>274560</v>
          </cell>
          <cell r="H72">
            <v>0</v>
          </cell>
          <cell r="I72">
            <v>91520</v>
          </cell>
          <cell r="J72">
            <v>91520</v>
          </cell>
          <cell r="K72">
            <v>45760</v>
          </cell>
          <cell r="L72">
            <v>0</v>
          </cell>
          <cell r="M72">
            <v>50336.00000000000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34400</v>
          </cell>
          <cell r="S72">
            <v>157200</v>
          </cell>
          <cell r="T72">
            <v>402200</v>
          </cell>
          <cell r="W72">
            <v>128000</v>
          </cell>
          <cell r="X72">
            <v>150000</v>
          </cell>
          <cell r="Y72">
            <v>1450936</v>
          </cell>
          <cell r="AA72">
            <v>553696</v>
          </cell>
        </row>
        <row r="73">
          <cell r="B73" t="str">
            <v>PARJIMUN/PURWANTO</v>
          </cell>
          <cell r="C73" t="str">
            <v>G.11</v>
          </cell>
          <cell r="D73">
            <v>301</v>
          </cell>
          <cell r="E73" t="str">
            <v>E3</v>
          </cell>
          <cell r="F73">
            <v>33</v>
          </cell>
          <cell r="G73">
            <v>274560</v>
          </cell>
          <cell r="H73">
            <v>0</v>
          </cell>
          <cell r="I73">
            <v>91520</v>
          </cell>
          <cell r="J73">
            <v>91520</v>
          </cell>
          <cell r="K73">
            <v>45760</v>
          </cell>
          <cell r="L73">
            <v>0</v>
          </cell>
          <cell r="M73">
            <v>50336.00000000000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34400</v>
          </cell>
          <cell r="S73">
            <v>157200</v>
          </cell>
          <cell r="T73">
            <v>402200</v>
          </cell>
          <cell r="W73">
            <v>128000</v>
          </cell>
          <cell r="X73">
            <v>150000</v>
          </cell>
          <cell r="Y73">
            <v>1450936</v>
          </cell>
          <cell r="AA73">
            <v>553696</v>
          </cell>
        </row>
        <row r="74">
          <cell r="B74" t="str">
            <v>SUGIARTO</v>
          </cell>
          <cell r="C74" t="str">
            <v>G.11</v>
          </cell>
          <cell r="D74">
            <v>302</v>
          </cell>
          <cell r="E74" t="str">
            <v>E3</v>
          </cell>
          <cell r="F74">
            <v>31</v>
          </cell>
          <cell r="G74">
            <v>549120</v>
          </cell>
          <cell r="H74">
            <v>0</v>
          </cell>
          <cell r="I74">
            <v>183040</v>
          </cell>
          <cell r="J74">
            <v>91520</v>
          </cell>
          <cell r="K74">
            <v>91520</v>
          </cell>
          <cell r="L74">
            <v>137280</v>
          </cell>
          <cell r="M74">
            <v>50336.000000000007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668800</v>
          </cell>
          <cell r="S74">
            <v>314400</v>
          </cell>
          <cell r="T74">
            <v>804400</v>
          </cell>
          <cell r="W74">
            <v>256000</v>
          </cell>
          <cell r="X74">
            <v>200000</v>
          </cell>
          <cell r="Y74">
            <v>2797296</v>
          </cell>
          <cell r="AA74">
            <v>1102816</v>
          </cell>
        </row>
        <row r="75">
          <cell r="B75" t="str">
            <v>SUKIJO</v>
          </cell>
          <cell r="C75" t="str">
            <v>G.11</v>
          </cell>
          <cell r="D75">
            <v>303</v>
          </cell>
          <cell r="E75" t="str">
            <v>E4</v>
          </cell>
          <cell r="F75">
            <v>41</v>
          </cell>
          <cell r="G75">
            <v>549120</v>
          </cell>
          <cell r="H75">
            <v>0</v>
          </cell>
          <cell r="I75">
            <v>183040</v>
          </cell>
          <cell r="J75">
            <v>91520</v>
          </cell>
          <cell r="K75">
            <v>91520</v>
          </cell>
          <cell r="L75">
            <v>137280</v>
          </cell>
          <cell r="M75">
            <v>50336.00000000000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68800</v>
          </cell>
          <cell r="S75">
            <v>314400</v>
          </cell>
          <cell r="T75">
            <v>804400</v>
          </cell>
          <cell r="W75">
            <v>256000</v>
          </cell>
          <cell r="X75">
            <v>200000</v>
          </cell>
          <cell r="Y75">
            <v>2797296</v>
          </cell>
          <cell r="AA75">
            <v>1102816</v>
          </cell>
        </row>
        <row r="76">
          <cell r="B76" t="str">
            <v>Parjono B</v>
          </cell>
          <cell r="C76" t="str">
            <v>G.11</v>
          </cell>
          <cell r="D76">
            <v>304</v>
          </cell>
          <cell r="E76" t="str">
            <v>D4</v>
          </cell>
          <cell r="F76">
            <v>152</v>
          </cell>
          <cell r="G76">
            <v>274560</v>
          </cell>
          <cell r="H76">
            <v>0</v>
          </cell>
          <cell r="I76">
            <v>91520</v>
          </cell>
          <cell r="J76">
            <v>91520</v>
          </cell>
          <cell r="K76">
            <v>45760</v>
          </cell>
          <cell r="L76">
            <v>0</v>
          </cell>
          <cell r="M76">
            <v>50336.00000000000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34400</v>
          </cell>
          <cell r="S76">
            <v>157200</v>
          </cell>
          <cell r="T76">
            <v>402200</v>
          </cell>
          <cell r="W76">
            <v>128000</v>
          </cell>
          <cell r="X76">
            <v>150000</v>
          </cell>
          <cell r="Y76">
            <v>1450936</v>
          </cell>
          <cell r="AA76">
            <v>553696</v>
          </cell>
        </row>
        <row r="77">
          <cell r="B77" t="str">
            <v>Minarjo</v>
          </cell>
          <cell r="C77" t="str">
            <v>G.11</v>
          </cell>
          <cell r="D77">
            <v>305</v>
          </cell>
          <cell r="E77" t="str">
            <v>D13</v>
          </cell>
          <cell r="F77">
            <v>96</v>
          </cell>
          <cell r="G77">
            <v>549120</v>
          </cell>
          <cell r="H77">
            <v>0</v>
          </cell>
          <cell r="I77">
            <v>183040</v>
          </cell>
          <cell r="J77">
            <v>91520</v>
          </cell>
          <cell r="K77">
            <v>91520</v>
          </cell>
          <cell r="L77">
            <v>137280</v>
          </cell>
          <cell r="M77">
            <v>50336.00000000000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68800</v>
          </cell>
          <cell r="S77">
            <v>314400</v>
          </cell>
          <cell r="T77">
            <v>804400</v>
          </cell>
          <cell r="W77">
            <v>256000</v>
          </cell>
          <cell r="X77">
            <v>200000</v>
          </cell>
          <cell r="Y77">
            <v>2797296</v>
          </cell>
          <cell r="AA77">
            <v>1102816</v>
          </cell>
        </row>
        <row r="78">
          <cell r="B78" t="str">
            <v>Semi</v>
          </cell>
          <cell r="C78" t="str">
            <v>G.11</v>
          </cell>
          <cell r="D78">
            <v>306</v>
          </cell>
          <cell r="E78" t="str">
            <v>E5</v>
          </cell>
          <cell r="F78">
            <v>2</v>
          </cell>
          <cell r="G78">
            <v>274560</v>
          </cell>
          <cell r="H78">
            <v>0</v>
          </cell>
          <cell r="I78">
            <v>91520</v>
          </cell>
          <cell r="J78">
            <v>91520</v>
          </cell>
          <cell r="K78">
            <v>45760</v>
          </cell>
          <cell r="L78">
            <v>0</v>
          </cell>
          <cell r="M78">
            <v>50336.00000000000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34400</v>
          </cell>
          <cell r="S78">
            <v>157200</v>
          </cell>
          <cell r="T78">
            <v>402200</v>
          </cell>
          <cell r="W78">
            <v>128000</v>
          </cell>
          <cell r="X78">
            <v>150000</v>
          </cell>
          <cell r="Y78">
            <v>1450936</v>
          </cell>
          <cell r="AA78">
            <v>553696</v>
          </cell>
        </row>
        <row r="79">
          <cell r="B79" t="str">
            <v>SLAMET R</v>
          </cell>
          <cell r="C79" t="str">
            <v>G.11</v>
          </cell>
          <cell r="D79">
            <v>307</v>
          </cell>
          <cell r="E79" t="str">
            <v>G6</v>
          </cell>
          <cell r="F79">
            <v>177</v>
          </cell>
          <cell r="G79">
            <v>274560</v>
          </cell>
          <cell r="H79">
            <v>0</v>
          </cell>
          <cell r="I79">
            <v>91520</v>
          </cell>
          <cell r="J79">
            <v>91520</v>
          </cell>
          <cell r="K79">
            <v>45760</v>
          </cell>
          <cell r="L79">
            <v>0</v>
          </cell>
          <cell r="M79">
            <v>50336.00000000000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34400</v>
          </cell>
          <cell r="S79">
            <v>157200</v>
          </cell>
          <cell r="T79">
            <v>402200</v>
          </cell>
          <cell r="W79">
            <v>128000</v>
          </cell>
          <cell r="X79">
            <v>150000</v>
          </cell>
          <cell r="Y79">
            <v>1450936</v>
          </cell>
          <cell r="AA79">
            <v>553696</v>
          </cell>
        </row>
        <row r="80">
          <cell r="B80" t="str">
            <v>Duwi retno</v>
          </cell>
          <cell r="C80" t="str">
            <v>G.11</v>
          </cell>
          <cell r="D80">
            <v>308</v>
          </cell>
          <cell r="E80" t="str">
            <v>E5</v>
          </cell>
          <cell r="F80">
            <v>7</v>
          </cell>
          <cell r="G80">
            <v>549120</v>
          </cell>
          <cell r="H80">
            <v>0</v>
          </cell>
          <cell r="I80">
            <v>183040</v>
          </cell>
          <cell r="J80">
            <v>91520</v>
          </cell>
          <cell r="K80">
            <v>91520</v>
          </cell>
          <cell r="L80">
            <v>137280</v>
          </cell>
          <cell r="M80">
            <v>50336.00000000000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668800</v>
          </cell>
          <cell r="S80">
            <v>314400</v>
          </cell>
          <cell r="T80">
            <v>804400</v>
          </cell>
          <cell r="W80">
            <v>256000</v>
          </cell>
          <cell r="X80">
            <v>200000</v>
          </cell>
          <cell r="Y80">
            <v>2797296</v>
          </cell>
          <cell r="AA80">
            <v>1102816</v>
          </cell>
        </row>
        <row r="81">
          <cell r="B81" t="str">
            <v>IPRIANTI</v>
          </cell>
          <cell r="C81" t="str">
            <v>G.14</v>
          </cell>
          <cell r="D81">
            <v>311</v>
          </cell>
          <cell r="E81" t="str">
            <v>E4</v>
          </cell>
          <cell r="F81">
            <v>36</v>
          </cell>
          <cell r="G81">
            <v>823680</v>
          </cell>
          <cell r="H81">
            <v>0</v>
          </cell>
          <cell r="I81">
            <v>274560</v>
          </cell>
          <cell r="J81">
            <v>91520</v>
          </cell>
          <cell r="K81">
            <v>91520</v>
          </cell>
          <cell r="L81">
            <v>137280</v>
          </cell>
          <cell r="M81">
            <v>50336.00000000000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003200</v>
          </cell>
          <cell r="S81">
            <v>471600</v>
          </cell>
          <cell r="T81">
            <v>1206600</v>
          </cell>
          <cell r="W81">
            <v>384000</v>
          </cell>
          <cell r="X81">
            <v>200000</v>
          </cell>
          <cell r="Y81">
            <v>3910616</v>
          </cell>
          <cell r="AA81">
            <v>1468896</v>
          </cell>
        </row>
        <row r="82">
          <cell r="B82" t="str">
            <v>M. Nasir</v>
          </cell>
          <cell r="C82" t="str">
            <v>G.14</v>
          </cell>
          <cell r="D82">
            <v>312</v>
          </cell>
          <cell r="E82" t="str">
            <v>D19</v>
          </cell>
          <cell r="F82">
            <v>66</v>
          </cell>
          <cell r="G82">
            <v>823680</v>
          </cell>
          <cell r="H82">
            <v>0</v>
          </cell>
          <cell r="I82">
            <v>274560</v>
          </cell>
          <cell r="J82">
            <v>91520</v>
          </cell>
          <cell r="K82">
            <v>91520</v>
          </cell>
          <cell r="L82">
            <v>137280</v>
          </cell>
          <cell r="M82">
            <v>50336.00000000000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003200</v>
          </cell>
          <cell r="S82">
            <v>471600</v>
          </cell>
          <cell r="T82">
            <v>1206600</v>
          </cell>
          <cell r="W82">
            <v>384000</v>
          </cell>
          <cell r="X82">
            <v>200000</v>
          </cell>
          <cell r="Y82">
            <v>3910616</v>
          </cell>
          <cell r="AA82">
            <v>1468896</v>
          </cell>
        </row>
        <row r="83">
          <cell r="B83" t="str">
            <v>SUPRI WANTO</v>
          </cell>
          <cell r="C83" t="str">
            <v>G.14</v>
          </cell>
          <cell r="D83">
            <v>316</v>
          </cell>
          <cell r="E83" t="str">
            <v>D5</v>
          </cell>
          <cell r="F83">
            <v>138</v>
          </cell>
          <cell r="G83">
            <v>549120</v>
          </cell>
          <cell r="H83">
            <v>0</v>
          </cell>
          <cell r="I83">
            <v>183040</v>
          </cell>
          <cell r="J83">
            <v>91520</v>
          </cell>
          <cell r="K83">
            <v>91520</v>
          </cell>
          <cell r="L83">
            <v>137280</v>
          </cell>
          <cell r="M83">
            <v>50336.00000000000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68800</v>
          </cell>
          <cell r="S83">
            <v>314400</v>
          </cell>
          <cell r="T83">
            <v>804400</v>
          </cell>
          <cell r="W83">
            <v>256000</v>
          </cell>
          <cell r="X83">
            <v>200000</v>
          </cell>
          <cell r="Y83">
            <v>2797296</v>
          </cell>
          <cell r="AA83">
            <v>1102816</v>
          </cell>
        </row>
        <row r="84">
          <cell r="B84" t="str">
            <v>Kasimin</v>
          </cell>
          <cell r="C84" t="str">
            <v>G.14</v>
          </cell>
          <cell r="D84">
            <v>317</v>
          </cell>
          <cell r="E84" t="str">
            <v>E6</v>
          </cell>
          <cell r="F84">
            <v>13</v>
          </cell>
          <cell r="G84">
            <v>823680</v>
          </cell>
          <cell r="H84">
            <v>0</v>
          </cell>
          <cell r="I84">
            <v>274560</v>
          </cell>
          <cell r="J84">
            <v>91520</v>
          </cell>
          <cell r="K84">
            <v>91520</v>
          </cell>
          <cell r="L84">
            <v>137280</v>
          </cell>
          <cell r="M84">
            <v>50336.00000000000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3200</v>
          </cell>
          <cell r="S84">
            <v>471600</v>
          </cell>
          <cell r="T84">
            <v>1206600</v>
          </cell>
          <cell r="W84">
            <v>384000</v>
          </cell>
          <cell r="X84">
            <v>200000</v>
          </cell>
          <cell r="Y84">
            <v>3910616</v>
          </cell>
          <cell r="AA84">
            <v>1468896</v>
          </cell>
        </row>
        <row r="85">
          <cell r="B85" t="str">
            <v>HARJO WIYONO</v>
          </cell>
          <cell r="C85" t="str">
            <v>G.14</v>
          </cell>
          <cell r="D85">
            <v>318</v>
          </cell>
          <cell r="E85" t="str">
            <v>E4</v>
          </cell>
          <cell r="F85">
            <v>42</v>
          </cell>
          <cell r="G85">
            <v>549120</v>
          </cell>
          <cell r="H85">
            <v>0</v>
          </cell>
          <cell r="I85">
            <v>183040</v>
          </cell>
          <cell r="J85">
            <v>91520</v>
          </cell>
          <cell r="K85">
            <v>91520</v>
          </cell>
          <cell r="L85">
            <v>137280</v>
          </cell>
          <cell r="M85">
            <v>50336.00000000000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68800</v>
          </cell>
          <cell r="S85">
            <v>314400</v>
          </cell>
          <cell r="T85">
            <v>804400</v>
          </cell>
          <cell r="W85">
            <v>256000</v>
          </cell>
          <cell r="X85">
            <v>200000</v>
          </cell>
          <cell r="Y85">
            <v>2797296</v>
          </cell>
          <cell r="AA85">
            <v>1102816</v>
          </cell>
        </row>
        <row r="86">
          <cell r="B86" t="str">
            <v>Tuminah/ZUHRONI</v>
          </cell>
          <cell r="C86" t="str">
            <v>G.15</v>
          </cell>
          <cell r="D86">
            <v>368</v>
          </cell>
          <cell r="E86" t="str">
            <v>D14</v>
          </cell>
          <cell r="F86">
            <v>76</v>
          </cell>
          <cell r="G86">
            <v>823680</v>
          </cell>
          <cell r="H86">
            <v>0</v>
          </cell>
          <cell r="I86">
            <v>274560</v>
          </cell>
          <cell r="J86">
            <v>91520</v>
          </cell>
          <cell r="K86">
            <v>91520</v>
          </cell>
          <cell r="L86">
            <v>137280</v>
          </cell>
          <cell r="M86">
            <v>50336.000000000007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003200</v>
          </cell>
          <cell r="S86">
            <v>471600</v>
          </cell>
          <cell r="T86">
            <v>1206600</v>
          </cell>
          <cell r="W86">
            <v>384000</v>
          </cell>
          <cell r="X86">
            <v>200000</v>
          </cell>
          <cell r="Y86">
            <v>3910616</v>
          </cell>
          <cell r="AA86">
            <v>1468896</v>
          </cell>
       